c r="CZ236" s="366"/>
      <c r="DA236" s="366"/>
      <c r="DB236" s="366"/>
      <c r="DC236" s="366"/>
      <c r="DD236" s="366"/>
      <c r="DE236" s="366"/>
      <c r="DF236" s="366"/>
      <c r="DG236" s="366"/>
      <c r="DH236" s="366"/>
      <c r="DI236" s="366"/>
      <c r="DJ236" s="366"/>
      <c r="DK236" s="366"/>
      <c r="DL236" s="366"/>
      <c r="DM236" s="366"/>
      <c r="DN236" s="366"/>
      <c r="DO236" s="366"/>
      <c r="DP236" s="366"/>
      <c r="DQ236" s="366"/>
      <c r="DR236" s="366"/>
      <c r="DS236" s="366"/>
      <c r="DT236" s="366"/>
      <c r="DU236" s="366"/>
      <c r="DV236" s="366"/>
      <c r="DW236" s="366"/>
      <c r="DX236" s="366"/>
      <c r="DY236" s="366"/>
      <c r="DZ236" s="366"/>
      <c r="EA236" s="366"/>
      <c r="EB236" s="366"/>
      <c r="EC236" s="366"/>
      <c r="ED236" s="366"/>
      <c r="EE236" s="366"/>
      <c r="EF236" s="366"/>
      <c r="EG236" s="366"/>
      <c r="EH236" s="366"/>
      <c r="EI236" s="366"/>
      <c r="EJ236" s="366"/>
      <c r="EK236" s="366"/>
      <c r="EL236" s="366"/>
      <c r="EM236" s="366"/>
      <c r="EN236" s="366"/>
      <c r="EO236" s="366"/>
      <c r="EP236" s="366"/>
      <c r="EQ236" s="366"/>
    </row>
    <row r="237" spans="1:147" x14ac:dyDescent="0.2">
      <c r="A237" s="366"/>
      <c r="B237" s="366"/>
      <c r="C237" s="366"/>
      <c r="D237" s="366"/>
      <c r="E237" s="366"/>
      <c r="F237" s="366"/>
      <c r="G237" s="366"/>
      <c r="H237" s="366"/>
      <c r="I237" s="366"/>
      <c r="J237" s="366"/>
      <c r="K237" s="366"/>
      <c r="L237" s="366"/>
      <c r="M237" s="366"/>
      <c r="N237" s="366"/>
      <c r="O237" s="366"/>
      <c r="P237" s="366"/>
      <c r="Q237" s="366"/>
      <c r="R237" s="366"/>
      <c r="S237" s="366"/>
      <c r="T237" s="366"/>
      <c r="U237" s="366"/>
      <c r="V237" s="366"/>
      <c r="W237" s="366"/>
      <c r="X237" s="366"/>
      <c r="Y237" s="366"/>
      <c r="Z237" s="366"/>
      <c r="AA237" s="366"/>
      <c r="AB237" s="366"/>
      <c r="AC237" s="366"/>
      <c r="AD237" s="366"/>
      <c r="AE237" s="366"/>
      <c r="AF237" s="366"/>
      <c r="AG237" s="366"/>
      <c r="AH237" s="366"/>
      <c r="AI237" s="366"/>
      <c r="AJ237" s="366"/>
      <c r="AK237" s="366"/>
      <c r="AL237" s="366"/>
      <c r="AM237" s="366"/>
      <c r="AN237" s="366"/>
      <c r="AO237" s="366"/>
      <c r="AP237" s="366"/>
      <c r="AQ237" s="366"/>
      <c r="AR237" s="366"/>
      <c r="AS237" s="366"/>
      <c r="AT237" s="366"/>
      <c r="AU237" s="366"/>
      <c r="AV237" s="366"/>
      <c r="AW237" s="366"/>
      <c r="AX237" s="366"/>
      <c r="AY237" s="366"/>
      <c r="AZ237" s="366"/>
      <c r="BA237" s="366"/>
      <c r="BB237" s="366"/>
      <c r="BC237" s="366"/>
      <c r="BD237" s="366"/>
      <c r="BE237" s="366"/>
      <c r="BF237" s="366"/>
      <c r="BG237" s="366"/>
      <c r="BH237" s="366"/>
      <c r="BI237" s="366"/>
      <c r="BJ237" s="366"/>
      <c r="BK237" s="366"/>
      <c r="BL237" s="366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  <c r="BW237" s="366"/>
      <c r="BX237" s="366"/>
      <c r="BY237" s="366"/>
      <c r="BZ237" s="366"/>
      <c r="CA237" s="366"/>
      <c r="CB237" s="366"/>
      <c r="CC237" s="366"/>
      <c r="CD237" s="366"/>
      <c r="CE237" s="366"/>
      <c r="CF237" s="366"/>
      <c r="CG237" s="366"/>
      <c r="CH237" s="366"/>
      <c r="CI237" s="366"/>
      <c r="CJ237" s="366"/>
      <c r="CK237" s="366"/>
      <c r="CL237" s="366"/>
      <c r="CM237" s="366"/>
      <c r="CN237" s="366"/>
      <c r="CO237" s="366"/>
      <c r="CP237" s="366"/>
      <c r="CQ237" s="366"/>
      <c r="CR237" s="366"/>
      <c r="CS237" s="366"/>
      <c r="CT237" s="366"/>
      <c r="CU237" s="366"/>
      <c r="CV237" s="366"/>
      <c r="CW237" s="366"/>
      <c r="CX237" s="366"/>
      <c r="CY237" s="366"/>
      <c r="CZ237" s="366"/>
      <c r="DA237" s="366"/>
      <c r="DB237" s="366"/>
      <c r="DC237" s="366"/>
      <c r="DD237" s="366"/>
      <c r="DE237" s="366"/>
      <c r="DF237" s="366"/>
      <c r="DG237" s="366"/>
      <c r="DH237" s="366"/>
      <c r="DI237" s="366"/>
      <c r="DJ237" s="366"/>
      <c r="DK237" s="366"/>
      <c r="DL237" s="366"/>
      <c r="DM237" s="366"/>
      <c r="DN237" s="366"/>
      <c r="DO237" s="366"/>
      <c r="DP237" s="366"/>
      <c r="DQ237" s="366"/>
      <c r="DR237" s="366"/>
      <c r="DS237" s="366"/>
      <c r="DT237" s="366"/>
      <c r="DU237" s="366"/>
      <c r="DV237" s="366"/>
      <c r="DW237" s="366"/>
      <c r="DX237" s="366"/>
      <c r="DY237" s="366"/>
      <c r="DZ237" s="366"/>
      <c r="EA237" s="366"/>
      <c r="EB237" s="366"/>
      <c r="EC237" s="366"/>
      <c r="ED237" s="366"/>
      <c r="EE237" s="366"/>
      <c r="EF237" s="366"/>
      <c r="EG237" s="366"/>
      <c r="EH237" s="366"/>
      <c r="EI237" s="366"/>
      <c r="EJ237" s="366"/>
      <c r="EK237" s="366"/>
      <c r="EL237" s="366"/>
      <c r="EM237" s="366"/>
      <c r="EN237" s="366"/>
      <c r="EO237" s="366"/>
      <c r="EP237" s="366"/>
      <c r="EQ237" s="366"/>
    </row>
    <row r="238" spans="1:147" x14ac:dyDescent="0.2">
      <c r="A238" s="366"/>
      <c r="B238" s="366"/>
      <c r="C238" s="366"/>
      <c r="D238" s="366"/>
      <c r="E238" s="366"/>
      <c r="F238" s="366"/>
      <c r="G238" s="366"/>
      <c r="H238" s="366"/>
      <c r="I238" s="366"/>
      <c r="J238" s="366"/>
      <c r="K238" s="366"/>
      <c r="L238" s="366"/>
      <c r="M238" s="366"/>
      <c r="N238" s="366"/>
      <c r="O238" s="366"/>
      <c r="P238" s="366"/>
      <c r="Q238" s="366"/>
      <c r="R238" s="366"/>
      <c r="S238" s="366"/>
      <c r="T238" s="366"/>
      <c r="U238" s="366"/>
      <c r="V238" s="366"/>
      <c r="W238" s="366"/>
      <c r="X238" s="366"/>
      <c r="Y238" s="366"/>
      <c r="Z238" s="366"/>
      <c r="AA238" s="366"/>
      <c r="AB238" s="366"/>
      <c r="AC238" s="366"/>
      <c r="AD238" s="366"/>
      <c r="AE238" s="366"/>
      <c r="AF238" s="366"/>
      <c r="AG238" s="366"/>
      <c r="AH238" s="366"/>
      <c r="AI238" s="366"/>
      <c r="AJ238" s="366"/>
      <c r="AK238" s="366"/>
      <c r="AL238" s="366"/>
      <c r="AM238" s="366"/>
      <c r="AN238" s="366"/>
      <c r="AO238" s="366"/>
      <c r="AP238" s="366"/>
      <c r="AQ238" s="366"/>
      <c r="AR238" s="366"/>
      <c r="AS238" s="366"/>
      <c r="AT238" s="366"/>
      <c r="AU238" s="366"/>
      <c r="AV238" s="366"/>
      <c r="AW238" s="366"/>
      <c r="AX238" s="366"/>
      <c r="AY238" s="366"/>
      <c r="AZ238" s="366"/>
      <c r="BA238" s="366"/>
      <c r="BB238" s="366"/>
      <c r="BC238" s="366"/>
      <c r="BD238" s="366"/>
      <c r="BE238" s="366"/>
      <c r="BF238" s="366"/>
      <c r="BG238" s="366"/>
      <c r="BH238" s="366"/>
      <c r="BI238" s="366"/>
      <c r="BJ238" s="366"/>
      <c r="BK238" s="366"/>
      <c r="BL238" s="366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  <c r="BW238" s="366"/>
      <c r="BX238" s="366"/>
      <c r="BY238" s="366"/>
      <c r="BZ238" s="366"/>
      <c r="CA238" s="366"/>
      <c r="CB238" s="366"/>
      <c r="CC238" s="366"/>
      <c r="CD238" s="366"/>
      <c r="CE238" s="366"/>
      <c r="CF238" s="366"/>
      <c r="CG238" s="366"/>
      <c r="CH238" s="366"/>
      <c r="CI238" s="366"/>
      <c r="CJ238" s="366"/>
      <c r="CK238" s="366"/>
      <c r="CL238" s="366"/>
      <c r="CM238" s="366"/>
      <c r="CN238" s="366"/>
      <c r="CO238" s="366"/>
      <c r="CP238" s="366"/>
      <c r="CQ238" s="366"/>
      <c r="CR238" s="366"/>
      <c r="CS238" s="366"/>
      <c r="CT238" s="366"/>
      <c r="CU238" s="366"/>
      <c r="CV238" s="366"/>
      <c r="CW238" s="366"/>
      <c r="CX238" s="366"/>
      <c r="CY238" s="366"/>
      <c r="CZ238" s="366"/>
      <c r="DA238" s="366"/>
      <c r="DB238" s="366"/>
      <c r="DC238" s="366"/>
      <c r="DD238" s="366"/>
      <c r="DE238" s="366"/>
      <c r="DF238" s="366"/>
      <c r="DG238" s="366"/>
      <c r="DH238" s="366"/>
      <c r="DI238" s="366"/>
      <c r="DJ238" s="366"/>
      <c r="DK238" s="366"/>
      <c r="DL238" s="366"/>
      <c r="DM238" s="366"/>
      <c r="DN238" s="366"/>
      <c r="DO238" s="366"/>
      <c r="DP238" s="366"/>
      <c r="DQ238" s="366"/>
      <c r="DR238" s="366"/>
      <c r="DS238" s="366"/>
      <c r="DT238" s="366"/>
      <c r="DU238" s="366"/>
      <c r="DV238" s="366"/>
      <c r="DW238" s="366"/>
      <c r="DX238" s="366"/>
      <c r="DY238" s="366"/>
      <c r="DZ238" s="366"/>
      <c r="EA238" s="366"/>
      <c r="EB238" s="366"/>
      <c r="EC238" s="366"/>
      <c r="ED238" s="366"/>
      <c r="EE238" s="366"/>
      <c r="EF238" s="366"/>
      <c r="EG238" s="366"/>
      <c r="EH238" s="366"/>
      <c r="EI238" s="366"/>
      <c r="EJ238" s="366"/>
      <c r="EK238" s="366"/>
      <c r="EL238" s="366"/>
      <c r="EM238" s="366"/>
      <c r="EN238" s="366"/>
      <c r="EO238" s="366"/>
      <c r="EP238" s="366"/>
      <c r="EQ238" s="366"/>
    </row>
    <row r="239" spans="1:147" x14ac:dyDescent="0.2">
      <c r="A239" s="366"/>
      <c r="B239" s="366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  <c r="N239" s="366"/>
      <c r="O239" s="366"/>
      <c r="P239" s="366"/>
      <c r="Q239" s="366"/>
      <c r="R239" s="366"/>
      <c r="S239" s="366"/>
      <c r="T239" s="366"/>
      <c r="U239" s="366"/>
      <c r="V239" s="366"/>
      <c r="W239" s="366"/>
      <c r="X239" s="366"/>
      <c r="Y239" s="366"/>
      <c r="Z239" s="366"/>
      <c r="AA239" s="366"/>
      <c r="AB239" s="366"/>
      <c r="AC239" s="366"/>
      <c r="AD239" s="366"/>
      <c r="AE239" s="366"/>
      <c r="AF239" s="366"/>
      <c r="AG239" s="366"/>
      <c r="AH239" s="366"/>
      <c r="AI239" s="366"/>
      <c r="AJ239" s="366"/>
      <c r="AK239" s="366"/>
      <c r="AL239" s="366"/>
      <c r="AM239" s="366"/>
      <c r="AN239" s="366"/>
      <c r="AO239" s="366"/>
      <c r="AP239" s="366"/>
      <c r="AQ239" s="366"/>
      <c r="AR239" s="366"/>
      <c r="AS239" s="366"/>
      <c r="AT239" s="366"/>
      <c r="AU239" s="366"/>
      <c r="AV239" s="366"/>
      <c r="AW239" s="366"/>
      <c r="AX239" s="366"/>
      <c r="AY239" s="366"/>
      <c r="AZ239" s="366"/>
      <c r="BA239" s="366"/>
      <c r="BB239" s="366"/>
      <c r="BC239" s="366"/>
      <c r="BD239" s="366"/>
      <c r="BE239" s="366"/>
      <c r="BF239" s="366"/>
      <c r="BG239" s="366"/>
      <c r="BH239" s="366"/>
      <c r="BI239" s="366"/>
      <c r="BJ239" s="366"/>
      <c r="BK239" s="366"/>
      <c r="BL239" s="366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  <c r="BW239" s="366"/>
      <c r="BX239" s="366"/>
      <c r="BY239" s="366"/>
      <c r="BZ239" s="366"/>
      <c r="CA239" s="366"/>
      <c r="CB239" s="366"/>
      <c r="CC239" s="366"/>
      <c r="CD239" s="366"/>
      <c r="CE239" s="366"/>
      <c r="CF239" s="366"/>
      <c r="CG239" s="366"/>
      <c r="CH239" s="366"/>
      <c r="CI239" s="366"/>
      <c r="CJ239" s="366"/>
      <c r="CK239" s="366"/>
      <c r="CL239" s="366"/>
      <c r="CM239" s="366"/>
      <c r="CN239" s="366"/>
      <c r="CO239" s="366"/>
      <c r="CP239" s="366"/>
      <c r="CQ239" s="366"/>
      <c r="CR239" s="366"/>
      <c r="CS239" s="366"/>
      <c r="CT239" s="366"/>
      <c r="CU239" s="366"/>
      <c r="CV239" s="366"/>
      <c r="CW239" s="366"/>
      <c r="CX239" s="366"/>
      <c r="CY239" s="366"/>
      <c r="CZ239" s="366"/>
      <c r="DA239" s="366"/>
      <c r="DB239" s="366"/>
      <c r="DC239" s="366"/>
      <c r="DD239" s="366"/>
      <c r="DE239" s="366"/>
      <c r="DF239" s="366"/>
      <c r="DG239" s="366"/>
      <c r="DH239" s="366"/>
      <c r="DI239" s="366"/>
      <c r="DJ239" s="366"/>
      <c r="DK239" s="366"/>
      <c r="DL239" s="366"/>
      <c r="DM239" s="366"/>
      <c r="DN239" s="366"/>
      <c r="DO239" s="366"/>
      <c r="DP239" s="366"/>
      <c r="DQ239" s="366"/>
      <c r="DR239" s="366"/>
      <c r="DS239" s="366"/>
      <c r="DT239" s="366"/>
      <c r="DU239" s="366"/>
      <c r="DV239" s="366"/>
      <c r="DW239" s="366"/>
      <c r="DX239" s="366"/>
      <c r="DY239" s="366"/>
      <c r="DZ239" s="366"/>
      <c r="EA239" s="366"/>
      <c r="EB239" s="366"/>
      <c r="EC239" s="366"/>
      <c r="ED239" s="366"/>
      <c r="EE239" s="366"/>
      <c r="EF239" s="366"/>
      <c r="EG239" s="366"/>
      <c r="EH239" s="366"/>
      <c r="EI239" s="366"/>
      <c r="EJ239" s="366"/>
      <c r="EK239" s="366"/>
      <c r="EL239" s="366"/>
      <c r="EM239" s="366"/>
      <c r="EN239" s="366"/>
      <c r="EO239" s="366"/>
      <c r="EP239" s="366"/>
      <c r="EQ239" s="366"/>
    </row>
    <row r="240" spans="1:147" x14ac:dyDescent="0.2">
      <c r="A240" s="366"/>
      <c r="B240" s="366"/>
      <c r="C240" s="366"/>
      <c r="D240" s="366"/>
      <c r="E240" s="366"/>
      <c r="F240" s="366"/>
      <c r="G240" s="366"/>
      <c r="H240" s="366"/>
      <c r="I240" s="366"/>
      <c r="J240" s="366"/>
      <c r="K240" s="366"/>
      <c r="L240" s="366"/>
      <c r="M240" s="366"/>
      <c r="N240" s="366"/>
      <c r="O240" s="366"/>
      <c r="P240" s="366"/>
      <c r="Q240" s="366"/>
      <c r="R240" s="366"/>
      <c r="S240" s="366"/>
      <c r="T240" s="366"/>
      <c r="U240" s="366"/>
      <c r="V240" s="366"/>
      <c r="W240" s="366"/>
      <c r="X240" s="366"/>
      <c r="Y240" s="366"/>
      <c r="Z240" s="366"/>
      <c r="AA240" s="366"/>
      <c r="AB240" s="366"/>
      <c r="AC240" s="366"/>
      <c r="AD240" s="366"/>
      <c r="AE240" s="366"/>
      <c r="AF240" s="366"/>
      <c r="AG240" s="366"/>
      <c r="AH240" s="366"/>
      <c r="AI240" s="366"/>
      <c r="AJ240" s="366"/>
      <c r="AK240" s="366"/>
      <c r="AL240" s="366"/>
      <c r="AM240" s="366"/>
      <c r="AN240" s="366"/>
      <c r="AO240" s="366"/>
      <c r="AP240" s="366"/>
      <c r="AQ240" s="366"/>
      <c r="AR240" s="366"/>
      <c r="AS240" s="366"/>
      <c r="AT240" s="366"/>
      <c r="AU240" s="366"/>
      <c r="AV240" s="366"/>
      <c r="AW240" s="366"/>
      <c r="AX240" s="366"/>
      <c r="AY240" s="366"/>
      <c r="AZ240" s="366"/>
      <c r="BA240" s="366"/>
      <c r="BB240" s="366"/>
      <c r="BC240" s="366"/>
      <c r="BD240" s="366"/>
      <c r="BE240" s="366"/>
      <c r="BF240" s="366"/>
      <c r="BG240" s="366"/>
      <c r="BH240" s="366"/>
      <c r="BI240" s="366"/>
      <c r="BJ240" s="366"/>
      <c r="BK240" s="366"/>
      <c r="BL240" s="366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  <c r="BW240" s="366"/>
      <c r="BX240" s="366"/>
      <c r="BY240" s="366"/>
      <c r="BZ240" s="366"/>
      <c r="CA240" s="366"/>
      <c r="CB240" s="366"/>
      <c r="CC240" s="366"/>
      <c r="CD240" s="366"/>
      <c r="CE240" s="366"/>
      <c r="CF240" s="366"/>
      <c r="CG240" s="366"/>
      <c r="CH240" s="366"/>
      <c r="CI240" s="366"/>
      <c r="CJ240" s="366"/>
      <c r="CK240" s="366"/>
      <c r="CL240" s="366"/>
      <c r="CM240" s="366"/>
      <c r="CN240" s="366"/>
      <c r="CO240" s="366"/>
      <c r="CP240" s="366"/>
      <c r="CQ240" s="366"/>
      <c r="CR240" s="366"/>
      <c r="CS240" s="366"/>
      <c r="CT240" s="366"/>
      <c r="CU240" s="366"/>
      <c r="CV240" s="366"/>
      <c r="CW240" s="366"/>
      <c r="CX240" s="366"/>
      <c r="CY240" s="366"/>
      <c r="CZ240" s="366"/>
      <c r="DA240" s="366"/>
      <c r="DB240" s="366"/>
      <c r="DC240" s="366"/>
      <c r="DD240" s="366"/>
      <c r="DE240" s="366"/>
      <c r="DF240" s="366"/>
      <c r="DG240" s="366"/>
      <c r="DH240" s="366"/>
      <c r="DI240" s="366"/>
      <c r="DJ240" s="366"/>
      <c r="DK240" s="366"/>
      <c r="DL240" s="366"/>
      <c r="DM240" s="366"/>
      <c r="DN240" s="366"/>
      <c r="DO240" s="366"/>
      <c r="DP240" s="366"/>
      <c r="DQ240" s="366"/>
      <c r="DR240" s="366"/>
      <c r="DS240" s="366"/>
      <c r="DT240" s="366"/>
      <c r="DU240" s="366"/>
      <c r="DV240" s="366"/>
      <c r="DW240" s="366"/>
      <c r="DX240" s="366"/>
      <c r="DY240" s="366"/>
      <c r="DZ240" s="366"/>
      <c r="EA240" s="366"/>
      <c r="EB240" s="366"/>
      <c r="EC240" s="366"/>
      <c r="ED240" s="366"/>
      <c r="EE240" s="366"/>
      <c r="EF240" s="366"/>
      <c r="EG240" s="366"/>
      <c r="EH240" s="366"/>
      <c r="EI240" s="366"/>
      <c r="EJ240" s="366"/>
      <c r="EK240" s="366"/>
      <c r="EL240" s="366"/>
      <c r="EM240" s="366"/>
      <c r="EN240" s="366"/>
      <c r="EO240" s="366"/>
      <c r="EP240" s="366"/>
      <c r="EQ240" s="366"/>
    </row>
    <row r="241" spans="1:147" x14ac:dyDescent="0.2">
      <c r="A241" s="366"/>
      <c r="B241" s="366"/>
      <c r="C241" s="366"/>
      <c r="D241" s="366"/>
      <c r="E241" s="366"/>
      <c r="F241" s="366"/>
      <c r="G241" s="366"/>
      <c r="H241" s="366"/>
      <c r="I241" s="366"/>
      <c r="J241" s="366"/>
      <c r="K241" s="366"/>
      <c r="L241" s="366"/>
      <c r="M241" s="366"/>
      <c r="N241" s="366"/>
      <c r="O241" s="366"/>
      <c r="P241" s="366"/>
      <c r="Q241" s="366"/>
      <c r="R241" s="366"/>
      <c r="S241" s="366"/>
      <c r="T241" s="366"/>
      <c r="U241" s="366"/>
      <c r="V241" s="366"/>
      <c r="W241" s="366"/>
      <c r="X241" s="366"/>
      <c r="Y241" s="366"/>
      <c r="Z241" s="366"/>
      <c r="AA241" s="366"/>
      <c r="AB241" s="366"/>
      <c r="AC241" s="366"/>
      <c r="AD241" s="366"/>
      <c r="AE241" s="366"/>
      <c r="AF241" s="366"/>
      <c r="AG241" s="366"/>
      <c r="AH241" s="366"/>
      <c r="AI241" s="366"/>
      <c r="AJ241" s="366"/>
      <c r="AK241" s="366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  <c r="BW241" s="366"/>
      <c r="BX241" s="366"/>
      <c r="BY241" s="366"/>
      <c r="BZ241" s="366"/>
      <c r="CA241" s="366"/>
      <c r="CB241" s="366"/>
      <c r="CC241" s="366"/>
      <c r="CD241" s="366"/>
      <c r="CE241" s="366"/>
      <c r="CF241" s="366"/>
      <c r="CG241" s="366"/>
      <c r="CH241" s="366"/>
      <c r="CI241" s="366"/>
      <c r="CJ241" s="366"/>
      <c r="CK241" s="366"/>
      <c r="CL241" s="366"/>
      <c r="CM241" s="366"/>
      <c r="CN241" s="366"/>
      <c r="CO241" s="366"/>
      <c r="CP241" s="366"/>
      <c r="CQ241" s="366"/>
      <c r="CR241" s="366"/>
      <c r="CS241" s="366"/>
      <c r="CT241" s="366"/>
      <c r="CU241" s="366"/>
      <c r="CV241" s="366"/>
      <c r="CW241" s="366"/>
      <c r="CX241" s="366"/>
      <c r="CY241" s="366"/>
      <c r="CZ241" s="366"/>
      <c r="DA241" s="366"/>
      <c r="DB241" s="366"/>
      <c r="DC241" s="366"/>
      <c r="DD241" s="366"/>
      <c r="DE241" s="366"/>
      <c r="DF241" s="366"/>
      <c r="DG241" s="366"/>
      <c r="DH241" s="366"/>
      <c r="DI241" s="366"/>
      <c r="DJ241" s="366"/>
      <c r="DK241" s="366"/>
      <c r="DL241" s="366"/>
      <c r="DM241" s="366"/>
      <c r="DN241" s="366"/>
      <c r="DO241" s="366"/>
      <c r="DP241" s="366"/>
      <c r="DQ241" s="366"/>
      <c r="DR241" s="366"/>
      <c r="DS241" s="366"/>
      <c r="DT241" s="366"/>
      <c r="DU241" s="366"/>
      <c r="DV241" s="366"/>
      <c r="DW241" s="366"/>
      <c r="DX241" s="366"/>
      <c r="DY241" s="366"/>
      <c r="DZ241" s="366"/>
      <c r="EA241" s="366"/>
      <c r="EB241" s="366"/>
      <c r="EC241" s="366"/>
      <c r="ED241" s="366"/>
      <c r="EE241" s="366"/>
      <c r="EF241" s="366"/>
      <c r="EG241" s="366"/>
      <c r="EH241" s="366"/>
      <c r="EI241" s="366"/>
      <c r="EJ241" s="366"/>
      <c r="EK241" s="366"/>
      <c r="EL241" s="366"/>
      <c r="EM241" s="366"/>
      <c r="EN241" s="366"/>
      <c r="EO241" s="366"/>
      <c r="EP241" s="366"/>
      <c r="EQ241" s="366"/>
    </row>
    <row r="242" spans="1:147" x14ac:dyDescent="0.2">
      <c r="A242" s="366"/>
      <c r="B242" s="366"/>
      <c r="C242" s="366"/>
      <c r="D242" s="366"/>
      <c r="E242" s="366"/>
      <c r="F242" s="366"/>
      <c r="G242" s="366"/>
      <c r="H242" s="366"/>
      <c r="I242" s="366"/>
      <c r="J242" s="366"/>
      <c r="K242" s="366"/>
      <c r="L242" s="366"/>
      <c r="M242" s="366"/>
      <c r="N242" s="366"/>
      <c r="O242" s="366"/>
      <c r="P242" s="366"/>
      <c r="Q242" s="366"/>
      <c r="R242" s="366"/>
      <c r="S242" s="366"/>
      <c r="T242" s="366"/>
      <c r="U242" s="366"/>
      <c r="V242" s="366"/>
      <c r="W242" s="366"/>
      <c r="X242" s="366"/>
      <c r="Y242" s="366"/>
      <c r="Z242" s="366"/>
      <c r="AA242" s="366"/>
      <c r="AB242" s="366"/>
      <c r="AC242" s="366"/>
      <c r="AD242" s="366"/>
      <c r="AE242" s="366"/>
      <c r="AF242" s="366"/>
      <c r="AG242" s="366"/>
      <c r="AH242" s="366"/>
      <c r="AI242" s="366"/>
      <c r="AJ242" s="366"/>
      <c r="AK242" s="366"/>
      <c r="AL242" s="366"/>
      <c r="AM242" s="366"/>
      <c r="AN242" s="366"/>
      <c r="AO242" s="366"/>
      <c r="AP242" s="366"/>
      <c r="AQ242" s="366"/>
      <c r="AR242" s="366"/>
      <c r="AS242" s="366"/>
      <c r="AT242" s="366"/>
      <c r="AU242" s="366"/>
      <c r="AV242" s="366"/>
      <c r="AW242" s="366"/>
      <c r="AX242" s="366"/>
      <c r="AY242" s="366"/>
      <c r="AZ242" s="366"/>
      <c r="BA242" s="366"/>
      <c r="BB242" s="366"/>
      <c r="BC242" s="366"/>
      <c r="BD242" s="366"/>
      <c r="BE242" s="366"/>
      <c r="BF242" s="366"/>
      <c r="BG242" s="366"/>
      <c r="BH242" s="366"/>
      <c r="BI242" s="366"/>
      <c r="BJ242" s="366"/>
      <c r="BK242" s="366"/>
      <c r="BL242" s="366"/>
      <c r="BM242" s="366"/>
      <c r="BN242" s="366"/>
      <c r="BO242" s="366"/>
      <c r="BP242" s="366"/>
      <c r="BQ242" s="366"/>
      <c r="BR242" s="366"/>
      <c r="BS242" s="366"/>
      <c r="BT242" s="366"/>
      <c r="BU242" s="366"/>
      <c r="BV242" s="366"/>
      <c r="BW242" s="366"/>
      <c r="BX242" s="366"/>
      <c r="BY242" s="366"/>
      <c r="BZ242" s="366"/>
      <c r="CA242" s="366"/>
      <c r="CB242" s="366"/>
      <c r="CC242" s="366"/>
      <c r="CD242" s="366"/>
      <c r="CE242" s="366"/>
      <c r="CF242" s="366"/>
      <c r="CG242" s="366"/>
      <c r="CH242" s="366"/>
      <c r="CI242" s="366"/>
      <c r="CJ242" s="366"/>
      <c r="CK242" s="366"/>
      <c r="CL242" s="366"/>
      <c r="CM242" s="366"/>
      <c r="CN242" s="366"/>
      <c r="CO242" s="366"/>
      <c r="CP242" s="366"/>
      <c r="CQ242" s="366"/>
      <c r="CR242" s="366"/>
      <c r="CS242" s="366"/>
      <c r="CT242" s="366"/>
      <c r="CU242" s="366"/>
      <c r="CV242" s="366"/>
      <c r="CW242" s="366"/>
      <c r="CX242" s="366"/>
      <c r="CY242" s="366"/>
      <c r="CZ242" s="366"/>
      <c r="DA242" s="366"/>
      <c r="DB242" s="366"/>
      <c r="DC242" s="366"/>
      <c r="DD242" s="366"/>
      <c r="DE242" s="366"/>
      <c r="DF242" s="366"/>
      <c r="DG242" s="366"/>
      <c r="DH242" s="366"/>
      <c r="DI242" s="366"/>
      <c r="DJ242" s="366"/>
      <c r="DK242" s="366"/>
      <c r="DL242" s="366"/>
      <c r="DM242" s="366"/>
      <c r="DN242" s="366"/>
      <c r="DO242" s="366"/>
      <c r="DP242" s="366"/>
      <c r="DQ242" s="366"/>
      <c r="DR242" s="366"/>
      <c r="DS242" s="366"/>
      <c r="DT242" s="366"/>
      <c r="DU242" s="366"/>
      <c r="DV242" s="366"/>
      <c r="DW242" s="366"/>
      <c r="DX242" s="366"/>
      <c r="DY242" s="366"/>
      <c r="DZ242" s="366"/>
      <c r="EA242" s="366"/>
      <c r="EB242" s="366"/>
      <c r="EC242" s="366"/>
      <c r="ED242" s="366"/>
      <c r="EE242" s="366"/>
      <c r="EF242" s="366"/>
      <c r="EG242" s="366"/>
      <c r="EH242" s="366"/>
      <c r="EI242" s="366"/>
      <c r="EJ242" s="366"/>
      <c r="EK242" s="366"/>
      <c r="EL242" s="366"/>
      <c r="EM242" s="366"/>
      <c r="EN242" s="366"/>
      <c r="EO242" s="366"/>
      <c r="EP242" s="366"/>
      <c r="EQ242" s="366"/>
    </row>
    <row r="243" spans="1:147" x14ac:dyDescent="0.2">
      <c r="A243" s="366"/>
      <c r="B243" s="366"/>
      <c r="C243" s="366"/>
      <c r="D243" s="366"/>
      <c r="E243" s="366"/>
      <c r="F243" s="366"/>
      <c r="G243" s="366"/>
      <c r="H243" s="366"/>
      <c r="I243" s="366"/>
      <c r="J243" s="366"/>
      <c r="K243" s="366"/>
      <c r="L243" s="366"/>
      <c r="M243" s="366"/>
      <c r="N243" s="366"/>
      <c r="O243" s="366"/>
      <c r="P243" s="366"/>
      <c r="Q243" s="366"/>
      <c r="R243" s="366"/>
      <c r="S243" s="366"/>
      <c r="T243" s="366"/>
      <c r="U243" s="366"/>
      <c r="V243" s="366"/>
      <c r="W243" s="366"/>
      <c r="X243" s="366"/>
      <c r="Y243" s="366"/>
      <c r="Z243" s="366"/>
      <c r="AA243" s="366"/>
      <c r="AB243" s="366"/>
      <c r="AC243" s="366"/>
      <c r="AD243" s="366"/>
      <c r="AE243" s="366"/>
      <c r="AF243" s="366"/>
      <c r="AG243" s="366"/>
      <c r="AH243" s="366"/>
      <c r="AI243" s="366"/>
      <c r="AJ243" s="366"/>
      <c r="AK243" s="366"/>
      <c r="AL243" s="366"/>
      <c r="AM243" s="366"/>
      <c r="AN243" s="366"/>
      <c r="AO243" s="366"/>
      <c r="AP243" s="366"/>
      <c r="AQ243" s="366"/>
      <c r="AR243" s="366"/>
      <c r="AS243" s="366"/>
      <c r="AT243" s="366"/>
      <c r="AU243" s="366"/>
      <c r="AV243" s="366"/>
      <c r="AW243" s="366"/>
      <c r="AX243" s="366"/>
      <c r="AY243" s="366"/>
      <c r="AZ243" s="366"/>
      <c r="BA243" s="366"/>
      <c r="BB243" s="366"/>
      <c r="BC243" s="366"/>
      <c r="BD243" s="366"/>
      <c r="BE243" s="366"/>
      <c r="BF243" s="366"/>
      <c r="BG243" s="366"/>
      <c r="BH243" s="366"/>
      <c r="BI243" s="366"/>
      <c r="BJ243" s="366"/>
      <c r="BK243" s="366"/>
      <c r="BL243" s="366"/>
      <c r="BM243" s="366"/>
      <c r="BN243" s="366"/>
      <c r="BO243" s="366"/>
      <c r="BP243" s="366"/>
      <c r="BQ243" s="366"/>
      <c r="BR243" s="366"/>
      <c r="BS243" s="366"/>
      <c r="BT243" s="366"/>
      <c r="BU243" s="366"/>
      <c r="BV243" s="366"/>
      <c r="BW243" s="366"/>
      <c r="BX243" s="366"/>
      <c r="BY243" s="366"/>
      <c r="BZ243" s="366"/>
      <c r="CA243" s="366"/>
      <c r="CB243" s="366"/>
      <c r="CC243" s="366"/>
      <c r="CD243" s="366"/>
      <c r="CE243" s="366"/>
      <c r="CF243" s="366"/>
      <c r="CG243" s="366"/>
      <c r="CH243" s="366"/>
      <c r="CI243" s="366"/>
      <c r="CJ243" s="366"/>
      <c r="CK243" s="366"/>
      <c r="CL243" s="366"/>
      <c r="CM243" s="366"/>
      <c r="CN243" s="366"/>
      <c r="CO243" s="366"/>
      <c r="CP243" s="366"/>
      <c r="CQ243" s="366"/>
      <c r="CR243" s="366"/>
      <c r="CS243" s="366"/>
      <c r="CT243" s="366"/>
      <c r="CU243" s="366"/>
      <c r="CV243" s="366"/>
      <c r="CW243" s="366"/>
      <c r="CX243" s="366"/>
      <c r="CY243" s="366"/>
      <c r="CZ243" s="366"/>
      <c r="DA243" s="366"/>
      <c r="DB243" s="366"/>
      <c r="DC243" s="366"/>
      <c r="DD243" s="366"/>
      <c r="DE243" s="366"/>
      <c r="DF243" s="366"/>
      <c r="DG243" s="366"/>
      <c r="DH243" s="366"/>
      <c r="DI243" s="366"/>
      <c r="DJ243" s="366"/>
      <c r="DK243" s="366"/>
      <c r="DL243" s="366"/>
      <c r="DM243" s="366"/>
      <c r="DN243" s="366"/>
      <c r="DO243" s="366"/>
      <c r="DP243" s="366"/>
      <c r="DQ243" s="366"/>
      <c r="DR243" s="366"/>
      <c r="DS243" s="366"/>
      <c r="DT243" s="366"/>
      <c r="DU243" s="366"/>
      <c r="DV243" s="366"/>
      <c r="DW243" s="366"/>
      <c r="DX243" s="366"/>
      <c r="DY243" s="366"/>
      <c r="DZ243" s="366"/>
      <c r="EA243" s="366"/>
      <c r="EB243" s="366"/>
      <c r="EC243" s="366"/>
      <c r="ED243" s="366"/>
      <c r="EE243" s="366"/>
      <c r="EF243" s="366"/>
      <c r="EG243" s="366"/>
      <c r="EH243" s="366"/>
      <c r="EI243" s="366"/>
      <c r="EJ243" s="366"/>
      <c r="EK243" s="366"/>
      <c r="EL243" s="366"/>
      <c r="EM243" s="366"/>
      <c r="EN243" s="366"/>
      <c r="EO243" s="366"/>
      <c r="EP243" s="366"/>
      <c r="EQ243" s="366"/>
    </row>
    <row r="244" spans="1:147" x14ac:dyDescent="0.2">
      <c r="A244" s="366"/>
      <c r="B244" s="366"/>
      <c r="C244" s="366"/>
      <c r="D244" s="366"/>
      <c r="E244" s="366"/>
      <c r="F244" s="366"/>
      <c r="G244" s="366"/>
      <c r="H244" s="366"/>
      <c r="I244" s="366"/>
      <c r="J244" s="366"/>
      <c r="K244" s="366"/>
      <c r="L244" s="366"/>
      <c r="M244" s="366"/>
      <c r="N244" s="366"/>
      <c r="O244" s="366"/>
      <c r="P244" s="366"/>
      <c r="Q244" s="366"/>
      <c r="R244" s="366"/>
      <c r="S244" s="366"/>
      <c r="T244" s="366"/>
      <c r="U244" s="366"/>
      <c r="V244" s="366"/>
      <c r="W244" s="366"/>
      <c r="X244" s="366"/>
      <c r="Y244" s="366"/>
      <c r="Z244" s="366"/>
      <c r="AA244" s="366"/>
      <c r="AB244" s="366"/>
      <c r="AC244" s="366"/>
      <c r="AD244" s="366"/>
      <c r="AE244" s="366"/>
      <c r="AF244" s="366"/>
      <c r="AG244" s="366"/>
      <c r="AH244" s="366"/>
      <c r="AI244" s="366"/>
      <c r="AJ244" s="366"/>
      <c r="AK244" s="366"/>
      <c r="AL244" s="366"/>
      <c r="AM244" s="366"/>
      <c r="AN244" s="366"/>
      <c r="AO244" s="366"/>
      <c r="AP244" s="366"/>
      <c r="AQ244" s="366"/>
      <c r="AR244" s="366"/>
      <c r="AS244" s="366"/>
      <c r="AT244" s="366"/>
      <c r="AU244" s="366"/>
      <c r="AV244" s="366"/>
      <c r="AW244" s="366"/>
      <c r="AX244" s="366"/>
      <c r="AY244" s="366"/>
      <c r="AZ244" s="366"/>
      <c r="BA244" s="366"/>
      <c r="BB244" s="366"/>
      <c r="BC244" s="366"/>
      <c r="BD244" s="366"/>
      <c r="BE244" s="366"/>
      <c r="BF244" s="366"/>
      <c r="BG244" s="366"/>
      <c r="BH244" s="366"/>
      <c r="BI244" s="366"/>
      <c r="BJ244" s="366"/>
      <c r="BK244" s="366"/>
      <c r="BL244" s="366"/>
      <c r="BM244" s="366"/>
      <c r="BN244" s="366"/>
      <c r="BO244" s="366"/>
      <c r="BP244" s="366"/>
      <c r="BQ244" s="366"/>
      <c r="BR244" s="366"/>
      <c r="BS244" s="366"/>
      <c r="BT244" s="366"/>
      <c r="BU244" s="366"/>
      <c r="BV244" s="366"/>
      <c r="BW244" s="366"/>
      <c r="BX244" s="366"/>
      <c r="BY244" s="366"/>
      <c r="BZ244" s="366"/>
      <c r="CA244" s="366"/>
      <c r="CB244" s="366"/>
      <c r="CC244" s="366"/>
      <c r="CD244" s="366"/>
      <c r="CE244" s="366"/>
      <c r="CF244" s="366"/>
      <c r="CG244" s="366"/>
      <c r="CH244" s="366"/>
      <c r="CI244" s="366"/>
      <c r="CJ244" s="366"/>
      <c r="CK244" s="366"/>
      <c r="CL244" s="366"/>
      <c r="CM244" s="366"/>
      <c r="CN244" s="366"/>
      <c r="CO244" s="366"/>
      <c r="CP244" s="366"/>
      <c r="CQ244" s="366"/>
      <c r="CR244" s="366"/>
      <c r="CS244" s="366"/>
      <c r="CT244" s="366"/>
      <c r="CU244" s="366"/>
      <c r="CV244" s="366"/>
      <c r="CW244" s="366"/>
      <c r="CX244" s="366"/>
      <c r="CY244" s="366"/>
      <c r="CZ244" s="366"/>
      <c r="DA244" s="366"/>
      <c r="DB244" s="366"/>
      <c r="DC244" s="366"/>
      <c r="DD244" s="366"/>
      <c r="DE244" s="366"/>
      <c r="DF244" s="366"/>
      <c r="DG244" s="366"/>
      <c r="DH244" s="366"/>
      <c r="DI244" s="366"/>
      <c r="DJ244" s="366"/>
      <c r="DK244" s="366"/>
      <c r="DL244" s="366"/>
      <c r="DM244" s="366"/>
      <c r="DN244" s="366"/>
      <c r="DO244" s="366"/>
      <c r="DP244" s="366"/>
      <c r="DQ244" s="366"/>
      <c r="DR244" s="366"/>
      <c r="DS244" s="366"/>
      <c r="DT244" s="366"/>
      <c r="DU244" s="366"/>
      <c r="DV244" s="366"/>
      <c r="DW244" s="366"/>
      <c r="DX244" s="366"/>
      <c r="DY244" s="366"/>
      <c r="DZ244" s="366"/>
      <c r="EA244" s="366"/>
      <c r="EB244" s="366"/>
      <c r="EC244" s="366"/>
      <c r="ED244" s="366"/>
      <c r="EE244" s="366"/>
      <c r="EF244" s="366"/>
      <c r="EG244" s="366"/>
      <c r="EH244" s="366"/>
      <c r="EI244" s="366"/>
      <c r="EJ244" s="366"/>
      <c r="EK244" s="366"/>
      <c r="EL244" s="366"/>
      <c r="EM244" s="366"/>
      <c r="EN244" s="366"/>
      <c r="EO244" s="366"/>
      <c r="EP244" s="366"/>
      <c r="EQ244" s="366"/>
    </row>
    <row r="245" spans="1:147" x14ac:dyDescent="0.2">
      <c r="A245" s="366"/>
      <c r="B245" s="366"/>
      <c r="C245" s="366"/>
      <c r="D245" s="366"/>
      <c r="E245" s="366"/>
      <c r="F245" s="366"/>
      <c r="G245" s="366"/>
      <c r="H245" s="366"/>
      <c r="I245" s="366"/>
      <c r="J245" s="366"/>
      <c r="K245" s="366"/>
      <c r="L245" s="366"/>
      <c r="M245" s="366"/>
      <c r="N245" s="366"/>
      <c r="O245" s="366"/>
      <c r="P245" s="366"/>
      <c r="Q245" s="366"/>
      <c r="R245" s="366"/>
      <c r="S245" s="366"/>
      <c r="T245" s="366"/>
      <c r="U245" s="366"/>
      <c r="V245" s="366"/>
      <c r="W245" s="366"/>
      <c r="X245" s="366"/>
      <c r="Y245" s="366"/>
      <c r="Z245" s="366"/>
      <c r="AA245" s="366"/>
      <c r="AB245" s="366"/>
      <c r="AC245" s="366"/>
      <c r="AD245" s="366"/>
      <c r="AE245" s="366"/>
      <c r="AF245" s="366"/>
      <c r="AG245" s="366"/>
      <c r="AH245" s="366"/>
      <c r="AI245" s="366"/>
      <c r="AJ245" s="366"/>
      <c r="AK245" s="366"/>
      <c r="AL245" s="366"/>
      <c r="AM245" s="366"/>
      <c r="AN245" s="366"/>
      <c r="AO245" s="366"/>
      <c r="AP245" s="366"/>
      <c r="AQ245" s="366"/>
      <c r="AR245" s="366"/>
      <c r="AS245" s="366"/>
      <c r="AT245" s="366"/>
      <c r="AU245" s="366"/>
      <c r="AV245" s="366"/>
      <c r="AW245" s="366"/>
      <c r="AX245" s="366"/>
      <c r="AY245" s="366"/>
      <c r="AZ245" s="366"/>
      <c r="BA245" s="366"/>
      <c r="BB245" s="366"/>
      <c r="BC245" s="366"/>
      <c r="BD245" s="366"/>
      <c r="BE245" s="366"/>
      <c r="BF245" s="366"/>
      <c r="BG245" s="366"/>
      <c r="BH245" s="366"/>
      <c r="BI245" s="366"/>
      <c r="BJ245" s="366"/>
      <c r="BK245" s="366"/>
      <c r="BL245" s="366"/>
      <c r="BM245" s="366"/>
      <c r="BN245" s="366"/>
      <c r="BO245" s="366"/>
      <c r="BP245" s="366"/>
      <c r="BQ245" s="366"/>
      <c r="BR245" s="366"/>
      <c r="BS245" s="366"/>
      <c r="BT245" s="366"/>
      <c r="BU245" s="366"/>
      <c r="BV245" s="366"/>
      <c r="BW245" s="366"/>
      <c r="BX245" s="366"/>
      <c r="BY245" s="366"/>
      <c r="BZ245" s="366"/>
      <c r="CA245" s="366"/>
      <c r="CB245" s="366"/>
      <c r="CC245" s="366"/>
      <c r="CD245" s="366"/>
      <c r="CE245" s="366"/>
      <c r="CF245" s="366"/>
      <c r="CG245" s="366"/>
      <c r="CH245" s="366"/>
      <c r="CI245" s="366"/>
      <c r="CJ245" s="366"/>
      <c r="CK245" s="366"/>
      <c r="CL245" s="366"/>
      <c r="CM245" s="366"/>
      <c r="CN245" s="366"/>
      <c r="CO245" s="366"/>
      <c r="CP245" s="366"/>
      <c r="CQ245" s="366"/>
      <c r="CR245" s="366"/>
      <c r="CS245" s="366"/>
      <c r="CT245" s="366"/>
      <c r="CU245" s="366"/>
      <c r="CV245" s="366"/>
      <c r="CW245" s="366"/>
      <c r="CX245" s="366"/>
      <c r="CY245" s="366"/>
      <c r="CZ245" s="366"/>
      <c r="DA245" s="366"/>
      <c r="DB245" s="366"/>
      <c r="DC245" s="366"/>
      <c r="DD245" s="366"/>
      <c r="DE245" s="366"/>
      <c r="DF245" s="366"/>
      <c r="DG245" s="366"/>
      <c r="DH245" s="366"/>
      <c r="DI245" s="366"/>
      <c r="DJ245" s="366"/>
      <c r="DK245" s="366"/>
      <c r="DL245" s="366"/>
      <c r="DM245" s="366"/>
      <c r="DN245" s="366"/>
      <c r="DO245" s="366"/>
      <c r="DP245" s="366"/>
      <c r="DQ245" s="366"/>
      <c r="DR245" s="366"/>
      <c r="DS245" s="366"/>
      <c r="DT245" s="366"/>
      <c r="DU245" s="366"/>
      <c r="DV245" s="366"/>
      <c r="DW245" s="366"/>
      <c r="DX245" s="366"/>
      <c r="DY245" s="366"/>
      <c r="DZ245" s="366"/>
      <c r="EA245" s="366"/>
      <c r="EB245" s="366"/>
      <c r="EC245" s="366"/>
      <c r="ED245" s="366"/>
      <c r="EE245" s="366"/>
      <c r="EF245" s="366"/>
      <c r="EG245" s="366"/>
      <c r="EH245" s="366"/>
      <c r="EI245" s="366"/>
      <c r="EJ245" s="366"/>
      <c r="EK245" s="366"/>
      <c r="EL245" s="366"/>
      <c r="EM245" s="366"/>
      <c r="EN245" s="366"/>
      <c r="EO245" s="366"/>
      <c r="EP245" s="366"/>
      <c r="EQ245" s="366"/>
    </row>
    <row r="246" spans="1:147" x14ac:dyDescent="0.2">
      <c r="A246" s="366"/>
      <c r="B246" s="366"/>
      <c r="C246" s="3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  <c r="N246" s="366"/>
      <c r="O246" s="366"/>
      <c r="P246" s="366"/>
      <c r="Q246" s="366"/>
      <c r="R246" s="366"/>
      <c r="S246" s="366"/>
      <c r="T246" s="366"/>
      <c r="U246" s="366"/>
      <c r="V246" s="366"/>
      <c r="W246" s="366"/>
      <c r="X246" s="366"/>
      <c r="Y246" s="366"/>
      <c r="Z246" s="366"/>
      <c r="AA246" s="366"/>
      <c r="AB246" s="366"/>
      <c r="AC246" s="366"/>
      <c r="AD246" s="366"/>
      <c r="AE246" s="366"/>
      <c r="AF246" s="366"/>
      <c r="AG246" s="366"/>
      <c r="AH246" s="366"/>
      <c r="AI246" s="366"/>
      <c r="AJ246" s="366"/>
      <c r="AK246" s="366"/>
      <c r="AL246" s="366"/>
      <c r="AM246" s="366"/>
      <c r="AN246" s="366"/>
      <c r="AO246" s="366"/>
      <c r="AP246" s="366"/>
      <c r="AQ246" s="366"/>
      <c r="AR246" s="366"/>
      <c r="AS246" s="366"/>
      <c r="AT246" s="366"/>
      <c r="AU246" s="366"/>
      <c r="AV246" s="366"/>
      <c r="AW246" s="366"/>
      <c r="AX246" s="366"/>
      <c r="AY246" s="366"/>
      <c r="AZ246" s="366"/>
      <c r="BA246" s="366"/>
      <c r="BB246" s="366"/>
      <c r="BC246" s="366"/>
      <c r="BD246" s="366"/>
      <c r="BE246" s="366"/>
      <c r="BF246" s="366"/>
      <c r="BG246" s="366"/>
      <c r="BH246" s="366"/>
      <c r="BI246" s="366"/>
      <c r="BJ246" s="366"/>
      <c r="BK246" s="366"/>
      <c r="BL246" s="366"/>
      <c r="BM246" s="366"/>
      <c r="BN246" s="366"/>
      <c r="BO246" s="366"/>
      <c r="BP246" s="366"/>
      <c r="BQ246" s="366"/>
      <c r="BR246" s="366"/>
      <c r="BS246" s="366"/>
      <c r="BT246" s="366"/>
      <c r="BU246" s="366"/>
      <c r="BV246" s="366"/>
      <c r="BW246" s="366"/>
      <c r="BX246" s="366"/>
      <c r="BY246" s="366"/>
      <c r="BZ246" s="366"/>
      <c r="CA246" s="366"/>
      <c r="CB246" s="366"/>
      <c r="CC246" s="366"/>
      <c r="CD246" s="366"/>
      <c r="CE246" s="366"/>
      <c r="CF246" s="366"/>
      <c r="CG246" s="366"/>
      <c r="CH246" s="366"/>
      <c r="CI246" s="366"/>
      <c r="CJ246" s="366"/>
      <c r="CK246" s="366"/>
      <c r="CL246" s="366"/>
      <c r="CM246" s="366"/>
      <c r="CN246" s="366"/>
      <c r="CO246" s="366"/>
      <c r="CP246" s="366"/>
      <c r="CQ246" s="366"/>
      <c r="CR246" s="366"/>
      <c r="CS246" s="366"/>
      <c r="CT246" s="366"/>
      <c r="CU246" s="366"/>
      <c r="CV246" s="366"/>
      <c r="CW246" s="366"/>
      <c r="CX246" s="366"/>
      <c r="CY246" s="366"/>
      <c r="CZ246" s="366"/>
      <c r="DA246" s="366"/>
      <c r="DB246" s="366"/>
      <c r="DC246" s="366"/>
      <c r="DD246" s="366"/>
      <c r="DE246" s="366"/>
      <c r="DF246" s="366"/>
      <c r="DG246" s="366"/>
      <c r="DH246" s="366"/>
      <c r="DI246" s="366"/>
      <c r="DJ246" s="366"/>
      <c r="DK246" s="366"/>
      <c r="DL246" s="366"/>
      <c r="DM246" s="366"/>
      <c r="DN246" s="366"/>
      <c r="DO246" s="366"/>
      <c r="DP246" s="366"/>
      <c r="DQ246" s="366"/>
      <c r="DR246" s="366"/>
      <c r="DS246" s="366"/>
      <c r="DT246" s="366"/>
      <c r="DU246" s="366"/>
      <c r="DV246" s="366"/>
      <c r="DW246" s="366"/>
      <c r="DX246" s="366"/>
      <c r="DY246" s="366"/>
      <c r="DZ246" s="366"/>
      <c r="EA246" s="366"/>
      <c r="EB246" s="366"/>
      <c r="EC246" s="366"/>
      <c r="ED246" s="366"/>
      <c r="EE246" s="366"/>
      <c r="EF246" s="366"/>
      <c r="EG246" s="366"/>
      <c r="EH246" s="366"/>
      <c r="EI246" s="366"/>
      <c r="EJ246" s="366"/>
      <c r="EK246" s="366"/>
      <c r="EL246" s="366"/>
      <c r="EM246" s="366"/>
      <c r="EN246" s="366"/>
      <c r="EO246" s="366"/>
      <c r="EP246" s="366"/>
      <c r="EQ246" s="366"/>
    </row>
    <row r="247" spans="1:147" x14ac:dyDescent="0.2">
      <c r="A247" s="366"/>
      <c r="B247" s="366"/>
      <c r="C247" s="366"/>
      <c r="D247" s="366"/>
      <c r="E247" s="366"/>
      <c r="F247" s="366"/>
      <c r="G247" s="366"/>
      <c r="H247" s="366"/>
      <c r="I247" s="366"/>
      <c r="J247" s="366"/>
      <c r="K247" s="366"/>
      <c r="L247" s="366"/>
      <c r="M247" s="366"/>
      <c r="N247" s="366"/>
      <c r="O247" s="366"/>
      <c r="P247" s="366"/>
      <c r="Q247" s="366"/>
      <c r="R247" s="366"/>
      <c r="S247" s="366"/>
      <c r="T247" s="366"/>
      <c r="U247" s="366"/>
      <c r="V247" s="366"/>
      <c r="W247" s="366"/>
      <c r="X247" s="366"/>
      <c r="Y247" s="366"/>
      <c r="Z247" s="366"/>
      <c r="AA247" s="366"/>
      <c r="AB247" s="366"/>
      <c r="AC247" s="366"/>
      <c r="AD247" s="366"/>
      <c r="AE247" s="366"/>
      <c r="AF247" s="366"/>
      <c r="AG247" s="366"/>
      <c r="AH247" s="366"/>
      <c r="AI247" s="366"/>
      <c r="AJ247" s="366"/>
      <c r="AK247" s="366"/>
      <c r="AL247" s="366"/>
      <c r="AM247" s="366"/>
      <c r="AN247" s="366"/>
      <c r="AO247" s="366"/>
      <c r="AP247" s="366"/>
      <c r="AQ247" s="366"/>
      <c r="AR247" s="366"/>
      <c r="AS247" s="366"/>
      <c r="AT247" s="366"/>
      <c r="AU247" s="366"/>
      <c r="AV247" s="366"/>
      <c r="AW247" s="366"/>
      <c r="AX247" s="366"/>
      <c r="AY247" s="366"/>
      <c r="AZ247" s="366"/>
      <c r="BA247" s="366"/>
      <c r="BB247" s="366"/>
      <c r="BC247" s="366"/>
      <c r="BD247" s="366"/>
      <c r="BE247" s="366"/>
      <c r="BF247" s="366"/>
      <c r="BG247" s="366"/>
      <c r="BH247" s="366"/>
      <c r="BI247" s="366"/>
      <c r="BJ247" s="366"/>
      <c r="BK247" s="366"/>
      <c r="BL247" s="366"/>
      <c r="BM247" s="366"/>
      <c r="BN247" s="366"/>
      <c r="BO247" s="366"/>
      <c r="BP247" s="366"/>
      <c r="BQ247" s="366"/>
      <c r="BR247" s="366"/>
      <c r="BS247" s="366"/>
      <c r="BT247" s="366"/>
      <c r="BU247" s="366"/>
      <c r="BV247" s="366"/>
      <c r="BW247" s="366"/>
      <c r="BX247" s="366"/>
      <c r="BY247" s="366"/>
      <c r="BZ247" s="366"/>
      <c r="CA247" s="366"/>
      <c r="CB247" s="366"/>
      <c r="CC247" s="366"/>
      <c r="CD247" s="366"/>
      <c r="CE247" s="366"/>
      <c r="CF247" s="366"/>
      <c r="CG247" s="366"/>
      <c r="CH247" s="366"/>
      <c r="CI247" s="366"/>
      <c r="CJ247" s="366"/>
      <c r="CK247" s="366"/>
      <c r="CL247" s="366"/>
      <c r="CM247" s="366"/>
      <c r="CN247" s="366"/>
      <c r="CO247" s="366"/>
      <c r="CP247" s="366"/>
      <c r="CQ247" s="366"/>
      <c r="CR247" s="366"/>
      <c r="CS247" s="366"/>
      <c r="CT247" s="366"/>
      <c r="CU247" s="366"/>
      <c r="CV247" s="366"/>
      <c r="CW247" s="366"/>
      <c r="CX247" s="366"/>
      <c r="CY247" s="366"/>
      <c r="CZ247" s="366"/>
      <c r="DA247" s="366"/>
      <c r="DB247" s="366"/>
      <c r="DC247" s="366"/>
      <c r="DD247" s="366"/>
      <c r="DE247" s="366"/>
      <c r="DF247" s="366"/>
      <c r="DG247" s="366"/>
      <c r="DH247" s="366"/>
      <c r="DI247" s="366"/>
      <c r="DJ247" s="366"/>
      <c r="DK247" s="366"/>
      <c r="DL247" s="366"/>
      <c r="DM247" s="366"/>
      <c r="DN247" s="366"/>
      <c r="DO247" s="366"/>
      <c r="DP247" s="366"/>
      <c r="DQ247" s="366"/>
      <c r="DR247" s="366"/>
      <c r="DS247" s="366"/>
      <c r="DT247" s="366"/>
      <c r="DU247" s="366"/>
      <c r="DV247" s="366"/>
      <c r="DW247" s="366"/>
      <c r="DX247" s="366"/>
      <c r="DY247" s="366"/>
      <c r="DZ247" s="366"/>
      <c r="EA247" s="366"/>
      <c r="EB247" s="366"/>
      <c r="EC247" s="366"/>
      <c r="ED247" s="366"/>
      <c r="EE247" s="366"/>
      <c r="EF247" s="366"/>
      <c r="EG247" s="366"/>
      <c r="EH247" s="366"/>
      <c r="EI247" s="366"/>
      <c r="EJ247" s="366"/>
      <c r="EK247" s="366"/>
      <c r="EL247" s="366"/>
      <c r="EM247" s="366"/>
      <c r="EN247" s="366"/>
      <c r="EO247" s="366"/>
      <c r="EP247" s="366"/>
      <c r="EQ247" s="366"/>
    </row>
    <row r="248" spans="1:147" x14ac:dyDescent="0.2">
      <c r="A248" s="366"/>
      <c r="B248" s="366"/>
      <c r="C248" s="366"/>
      <c r="D248" s="366"/>
      <c r="E248" s="366"/>
      <c r="F248" s="366"/>
      <c r="G248" s="366"/>
      <c r="H248" s="366"/>
      <c r="I248" s="366"/>
      <c r="J248" s="366"/>
      <c r="K248" s="366"/>
      <c r="L248" s="366"/>
      <c r="M248" s="366"/>
      <c r="N248" s="366"/>
      <c r="O248" s="366"/>
      <c r="P248" s="366"/>
      <c r="Q248" s="366"/>
      <c r="R248" s="366"/>
      <c r="S248" s="366"/>
      <c r="T248" s="366"/>
      <c r="U248" s="366"/>
      <c r="V248" s="366"/>
      <c r="W248" s="366"/>
      <c r="X248" s="366"/>
      <c r="Y248" s="366"/>
      <c r="Z248" s="366"/>
      <c r="AA248" s="366"/>
      <c r="AB248" s="366"/>
      <c r="AC248" s="366"/>
      <c r="AD248" s="366"/>
      <c r="AE248" s="366"/>
      <c r="AF248" s="366"/>
      <c r="AG248" s="366"/>
      <c r="AH248" s="366"/>
      <c r="AI248" s="366"/>
      <c r="AJ248" s="366"/>
      <c r="AK248" s="366"/>
      <c r="AL248" s="366"/>
      <c r="AM248" s="366"/>
      <c r="AN248" s="366"/>
      <c r="AO248" s="366"/>
      <c r="AP248" s="366"/>
      <c r="AQ248" s="366"/>
      <c r="AR248" s="366"/>
      <c r="AS248" s="366"/>
      <c r="AT248" s="366"/>
      <c r="AU248" s="366"/>
      <c r="AV248" s="366"/>
      <c r="AW248" s="366"/>
      <c r="AX248" s="366"/>
      <c r="AY248" s="366"/>
      <c r="AZ248" s="366"/>
      <c r="BA248" s="366"/>
      <c r="BB248" s="366"/>
      <c r="BC248" s="366"/>
      <c r="BD248" s="366"/>
      <c r="BE248" s="366"/>
      <c r="BF248" s="366"/>
      <c r="BG248" s="366"/>
      <c r="BH248" s="366"/>
      <c r="BI248" s="366"/>
      <c r="BJ248" s="366"/>
      <c r="BK248" s="366"/>
      <c r="BL248" s="366"/>
      <c r="BM248" s="366"/>
      <c r="BN248" s="366"/>
      <c r="BO248" s="366"/>
      <c r="BP248" s="366"/>
      <c r="BQ248" s="366"/>
      <c r="BR248" s="366"/>
      <c r="BS248" s="366"/>
      <c r="BT248" s="366"/>
      <c r="BU248" s="366"/>
      <c r="BV248" s="366"/>
      <c r="BW248" s="366"/>
      <c r="BX248" s="366"/>
      <c r="BY248" s="366"/>
      <c r="BZ248" s="366"/>
      <c r="CA248" s="366"/>
      <c r="CB248" s="366"/>
      <c r="CC248" s="366"/>
      <c r="CD248" s="366"/>
      <c r="CE248" s="366"/>
      <c r="CF248" s="366"/>
      <c r="CG248" s="366"/>
      <c r="CH248" s="366"/>
      <c r="CI248" s="366"/>
      <c r="CJ248" s="366"/>
      <c r="CK248" s="366"/>
      <c r="CL248" s="366"/>
      <c r="CM248" s="366"/>
      <c r="CN248" s="366"/>
      <c r="CO248" s="366"/>
      <c r="CP248" s="366"/>
      <c r="CQ248" s="366"/>
      <c r="CR248" s="366"/>
      <c r="CS248" s="366"/>
      <c r="CT248" s="366"/>
      <c r="CU248" s="366"/>
      <c r="CV248" s="366"/>
      <c r="CW248" s="366"/>
      <c r="CX248" s="366"/>
      <c r="CY248" s="366"/>
      <c r="CZ248" s="366"/>
      <c r="DA248" s="366"/>
      <c r="DB248" s="366"/>
      <c r="DC248" s="366"/>
      <c r="DD248" s="366"/>
      <c r="DE248" s="366"/>
      <c r="DF248" s="366"/>
      <c r="DG248" s="366"/>
      <c r="DH248" s="366"/>
      <c r="DI248" s="366"/>
      <c r="DJ248" s="366"/>
      <c r="DK248" s="366"/>
      <c r="DL248" s="366"/>
      <c r="DM248" s="366"/>
      <c r="DN248" s="366"/>
      <c r="DO248" s="366"/>
      <c r="DP248" s="366"/>
      <c r="DQ248" s="366"/>
      <c r="DR248" s="366"/>
      <c r="DS248" s="366"/>
      <c r="DT248" s="366"/>
      <c r="DU248" s="366"/>
      <c r="DV248" s="366"/>
      <c r="DW248" s="366"/>
      <c r="DX248" s="366"/>
      <c r="DY248" s="366"/>
      <c r="DZ248" s="366"/>
      <c r="EA248" s="366"/>
      <c r="EB248" s="366"/>
      <c r="EC248" s="366"/>
      <c r="ED248" s="366"/>
      <c r="EE248" s="366"/>
      <c r="EF248" s="366"/>
      <c r="EG248" s="366"/>
      <c r="EH248" s="366"/>
      <c r="EI248" s="366"/>
      <c r="EJ248" s="366"/>
      <c r="EK248" s="366"/>
      <c r="EL248" s="366"/>
      <c r="EM248" s="366"/>
      <c r="EN248" s="366"/>
      <c r="EO248" s="366"/>
      <c r="EP248" s="366"/>
      <c r="EQ248" s="366"/>
    </row>
    <row r="249" spans="1:147" x14ac:dyDescent="0.2">
      <c r="A249" s="366"/>
      <c r="B249" s="366"/>
      <c r="C249" s="366"/>
      <c r="D249" s="366"/>
      <c r="E249" s="366"/>
      <c r="F249" s="366"/>
      <c r="G249" s="366"/>
      <c r="H249" s="366"/>
      <c r="I249" s="366"/>
      <c r="J249" s="366"/>
      <c r="K249" s="366"/>
      <c r="L249" s="366"/>
      <c r="M249" s="366"/>
      <c r="N249" s="366"/>
      <c r="O249" s="366"/>
      <c r="P249" s="366"/>
      <c r="Q249" s="366"/>
      <c r="R249" s="366"/>
      <c r="S249" s="366"/>
      <c r="T249" s="366"/>
      <c r="U249" s="366"/>
      <c r="V249" s="366"/>
      <c r="W249" s="366"/>
      <c r="X249" s="366"/>
      <c r="Y249" s="366"/>
      <c r="Z249" s="366"/>
      <c r="AA249" s="366"/>
      <c r="AB249" s="366"/>
      <c r="AC249" s="366"/>
      <c r="AD249" s="366"/>
      <c r="AE249" s="366"/>
      <c r="AF249" s="366"/>
      <c r="AG249" s="366"/>
      <c r="AH249" s="366"/>
      <c r="AI249" s="366"/>
      <c r="AJ249" s="366"/>
      <c r="AK249" s="366"/>
      <c r="AL249" s="366"/>
      <c r="AM249" s="366"/>
      <c r="AN249" s="366"/>
      <c r="AO249" s="366"/>
      <c r="AP249" s="366"/>
      <c r="AQ249" s="366"/>
      <c r="AR249" s="366"/>
      <c r="AS249" s="366"/>
      <c r="AT249" s="366"/>
      <c r="AU249" s="366"/>
      <c r="AV249" s="366"/>
      <c r="AW249" s="366"/>
      <c r="AX249" s="366"/>
      <c r="AY249" s="366"/>
      <c r="AZ249" s="366"/>
      <c r="BA249" s="366"/>
      <c r="BB249" s="366"/>
      <c r="BC249" s="366"/>
      <c r="BD249" s="366"/>
      <c r="BE249" s="366"/>
      <c r="BF249" s="366"/>
      <c r="BG249" s="366"/>
      <c r="BH249" s="366"/>
      <c r="BI249" s="366"/>
      <c r="BJ249" s="366"/>
      <c r="BK249" s="366"/>
      <c r="BL249" s="366"/>
      <c r="BM249" s="366"/>
      <c r="BN249" s="366"/>
      <c r="BO249" s="366"/>
      <c r="BP249" s="366"/>
      <c r="BQ249" s="366"/>
      <c r="BR249" s="366"/>
      <c r="BS249" s="366"/>
      <c r="BT249" s="366"/>
      <c r="BU249" s="366"/>
      <c r="BV249" s="366"/>
      <c r="BW249" s="366"/>
      <c r="BX249" s="366"/>
      <c r="BY249" s="366"/>
      <c r="BZ249" s="366"/>
      <c r="CA249" s="366"/>
      <c r="CB249" s="366"/>
      <c r="CC249" s="366"/>
      <c r="CD249" s="366"/>
      <c r="CE249" s="366"/>
      <c r="CF249" s="366"/>
      <c r="CG249" s="366"/>
      <c r="CH249" s="366"/>
      <c r="CI249" s="366"/>
      <c r="CJ249" s="366"/>
      <c r="CK249" s="366"/>
      <c r="CL249" s="366"/>
      <c r="CM249" s="366"/>
      <c r="CN249" s="366"/>
      <c r="CO249" s="366"/>
      <c r="CP249" s="366"/>
      <c r="CQ249" s="366"/>
      <c r="CR249" s="366"/>
      <c r="CS249" s="366"/>
      <c r="CT249" s="366"/>
      <c r="CU249" s="366"/>
      <c r="CV249" s="366"/>
      <c r="CW249" s="366"/>
      <c r="CX249" s="366"/>
      <c r="CY249" s="366"/>
      <c r="CZ249" s="366"/>
      <c r="DA249" s="366"/>
      <c r="DB249" s="366"/>
      <c r="DC249" s="366"/>
      <c r="DD249" s="366"/>
      <c r="DE249" s="366"/>
      <c r="DF249" s="366"/>
      <c r="DG249" s="366"/>
      <c r="DH249" s="366"/>
      <c r="DI249" s="366"/>
      <c r="DJ249" s="366"/>
      <c r="DK249" s="366"/>
      <c r="DL249" s="366"/>
      <c r="DM249" s="366"/>
      <c r="DN249" s="366"/>
      <c r="DO249" s="366"/>
      <c r="DP249" s="366"/>
      <c r="DQ249" s="366"/>
      <c r="DR249" s="366"/>
      <c r="DS249" s="366"/>
      <c r="DT249" s="366"/>
      <c r="DU249" s="366"/>
      <c r="DV249" s="366"/>
      <c r="DW249" s="366"/>
      <c r="DX249" s="366"/>
      <c r="DY249" s="366"/>
      <c r="DZ249" s="366"/>
      <c r="EA249" s="366"/>
      <c r="EB249" s="366"/>
      <c r="EC249" s="366"/>
      <c r="ED249" s="366"/>
      <c r="EE249" s="366"/>
      <c r="EF249" s="366"/>
      <c r="EG249" s="366"/>
      <c r="EH249" s="366"/>
      <c r="EI249" s="366"/>
      <c r="EJ249" s="366"/>
      <c r="EK249" s="366"/>
      <c r="EL249" s="366"/>
      <c r="EM249" s="366"/>
      <c r="EN249" s="366"/>
      <c r="EO249" s="366"/>
      <c r="EP249" s="366"/>
      <c r="EQ249" s="366"/>
    </row>
    <row r="250" spans="1:147" x14ac:dyDescent="0.2">
      <c r="A250" s="366"/>
      <c r="B250" s="366"/>
      <c r="C250" s="366"/>
      <c r="D250" s="366"/>
      <c r="E250" s="366"/>
      <c r="F250" s="366"/>
      <c r="G250" s="366"/>
      <c r="H250" s="366"/>
      <c r="I250" s="366"/>
      <c r="J250" s="366"/>
      <c r="K250" s="366"/>
      <c r="L250" s="366"/>
      <c r="M250" s="366"/>
      <c r="N250" s="366"/>
      <c r="O250" s="366"/>
      <c r="P250" s="366"/>
      <c r="Q250" s="366"/>
      <c r="R250" s="366"/>
      <c r="S250" s="366"/>
      <c r="T250" s="366"/>
      <c r="U250" s="366"/>
      <c r="V250" s="366"/>
      <c r="W250" s="366"/>
      <c r="X250" s="366"/>
      <c r="Y250" s="366"/>
      <c r="Z250" s="366"/>
      <c r="AA250" s="366"/>
      <c r="AB250" s="366"/>
      <c r="AC250" s="366"/>
      <c r="AD250" s="366"/>
      <c r="AE250" s="366"/>
      <c r="AF250" s="366"/>
      <c r="AG250" s="366"/>
      <c r="AH250" s="366"/>
      <c r="AI250" s="366"/>
      <c r="AJ250" s="366"/>
      <c r="AK250" s="366"/>
      <c r="AL250" s="366"/>
      <c r="AM250" s="366"/>
      <c r="AN250" s="366"/>
      <c r="AO250" s="366"/>
      <c r="AP250" s="366"/>
      <c r="AQ250" s="366"/>
      <c r="AR250" s="366"/>
      <c r="AS250" s="366"/>
      <c r="AT250" s="366"/>
      <c r="AU250" s="366"/>
      <c r="AV250" s="366"/>
      <c r="AW250" s="366"/>
      <c r="AX250" s="366"/>
      <c r="AY250" s="366"/>
      <c r="AZ250" s="366"/>
      <c r="BA250" s="366"/>
      <c r="BB250" s="366"/>
      <c r="BC250" s="366"/>
      <c r="BD250" s="366"/>
      <c r="BE250" s="366"/>
      <c r="BF250" s="366"/>
      <c r="BG250" s="366"/>
      <c r="BH250" s="366"/>
      <c r="BI250" s="366"/>
      <c r="BJ250" s="366"/>
      <c r="BK250" s="366"/>
      <c r="BL250" s="366"/>
      <c r="BM250" s="366"/>
      <c r="BN250" s="366"/>
      <c r="BO250" s="366"/>
      <c r="BP250" s="366"/>
      <c r="BQ250" s="366"/>
      <c r="BR250" s="366"/>
      <c r="BS250" s="366"/>
      <c r="BT250" s="366"/>
      <c r="BU250" s="366"/>
      <c r="BV250" s="366"/>
      <c r="BW250" s="366"/>
      <c r="BX250" s="366"/>
      <c r="BY250" s="366"/>
      <c r="BZ250" s="366"/>
      <c r="CA250" s="366"/>
      <c r="CB250" s="366"/>
      <c r="CC250" s="366"/>
      <c r="CD250" s="366"/>
      <c r="CE250" s="366"/>
      <c r="CF250" s="366"/>
      <c r="CG250" s="366"/>
      <c r="CH250" s="366"/>
      <c r="CI250" s="366"/>
      <c r="CJ250" s="366"/>
      <c r="CK250" s="366"/>
      <c r="CL250" s="366"/>
      <c r="CM250" s="366"/>
      <c r="CN250" s="366"/>
      <c r="CO250" s="366"/>
      <c r="CP250" s="366"/>
      <c r="CQ250" s="366"/>
      <c r="CR250" s="366"/>
      <c r="CS250" s="366"/>
      <c r="CT250" s="366"/>
      <c r="CU250" s="366"/>
      <c r="CV250" s="366"/>
      <c r="CW250" s="366"/>
      <c r="CX250" s="366"/>
      <c r="CY250" s="366"/>
      <c r="CZ250" s="366"/>
      <c r="DA250" s="366"/>
      <c r="DB250" s="366"/>
      <c r="DC250" s="366"/>
      <c r="DD250" s="366"/>
      <c r="DE250" s="366"/>
      <c r="DF250" s="366"/>
      <c r="DG250" s="366"/>
      <c r="DH250" s="366"/>
      <c r="DI250" s="366"/>
      <c r="DJ250" s="366"/>
      <c r="DK250" s="366"/>
      <c r="DL250" s="366"/>
      <c r="DM250" s="366"/>
      <c r="DN250" s="366"/>
      <c r="DO250" s="366"/>
      <c r="DP250" s="366"/>
      <c r="DQ250" s="366"/>
      <c r="DR250" s="366"/>
      <c r="DS250" s="366"/>
      <c r="DT250" s="366"/>
      <c r="DU250" s="366"/>
      <c r="DV250" s="366"/>
      <c r="DW250" s="366"/>
      <c r="DX250" s="366"/>
      <c r="DY250" s="366"/>
      <c r="DZ250" s="366"/>
      <c r="EA250" s="366"/>
      <c r="EB250" s="366"/>
      <c r="EC250" s="366"/>
      <c r="ED250" s="366"/>
      <c r="EE250" s="366"/>
      <c r="EF250" s="366"/>
      <c r="EG250" s="366"/>
      <c r="EH250" s="366"/>
      <c r="EI250" s="366"/>
      <c r="EJ250" s="366"/>
      <c r="EK250" s="366"/>
      <c r="EL250" s="366"/>
      <c r="EM250" s="366"/>
      <c r="EN250" s="366"/>
      <c r="EO250" s="366"/>
      <c r="EP250" s="366"/>
      <c r="EQ250" s="366"/>
    </row>
    <row r="251" spans="1:147" x14ac:dyDescent="0.2">
      <c r="A251" s="366"/>
      <c r="B251" s="366"/>
      <c r="C251" s="366"/>
      <c r="D251" s="366"/>
      <c r="E251" s="366"/>
      <c r="F251" s="366"/>
      <c r="G251" s="366"/>
      <c r="H251" s="366"/>
      <c r="I251" s="366"/>
      <c r="J251" s="366"/>
      <c r="K251" s="366"/>
      <c r="L251" s="366"/>
      <c r="M251" s="366"/>
      <c r="N251" s="366"/>
      <c r="O251" s="366"/>
      <c r="P251" s="366"/>
      <c r="Q251" s="366"/>
      <c r="R251" s="366"/>
      <c r="S251" s="366"/>
      <c r="T251" s="366"/>
      <c r="U251" s="366"/>
      <c r="V251" s="366"/>
      <c r="W251" s="366"/>
      <c r="X251" s="366"/>
      <c r="Y251" s="366"/>
      <c r="Z251" s="366"/>
      <c r="AA251" s="366"/>
      <c r="AB251" s="366"/>
      <c r="AC251" s="366"/>
      <c r="AD251" s="366"/>
      <c r="AE251" s="366"/>
      <c r="AF251" s="366"/>
      <c r="AG251" s="366"/>
      <c r="AH251" s="366"/>
      <c r="AI251" s="366"/>
      <c r="AJ251" s="366"/>
      <c r="AK251" s="366"/>
      <c r="AL251" s="366"/>
      <c r="AM251" s="366"/>
      <c r="AN251" s="366"/>
      <c r="AO251" s="366"/>
      <c r="AP251" s="366"/>
      <c r="AQ251" s="366"/>
      <c r="AR251" s="366"/>
      <c r="AS251" s="366"/>
      <c r="AT251" s="366"/>
      <c r="AU251" s="366"/>
      <c r="AV251" s="366"/>
      <c r="AW251" s="366"/>
      <c r="AX251" s="366"/>
      <c r="AY251" s="366"/>
      <c r="AZ251" s="366"/>
      <c r="BA251" s="366"/>
      <c r="BB251" s="366"/>
      <c r="BC251" s="366"/>
      <c r="BD251" s="366"/>
      <c r="BE251" s="366"/>
      <c r="BF251" s="366"/>
      <c r="BG251" s="366"/>
      <c r="BH251" s="366"/>
      <c r="BI251" s="366"/>
      <c r="BJ251" s="366"/>
      <c r="BK251" s="366"/>
      <c r="BL251" s="366"/>
      <c r="BM251" s="366"/>
      <c r="BN251" s="366"/>
      <c r="BO251" s="366"/>
      <c r="BP251" s="366"/>
      <c r="BQ251" s="366"/>
      <c r="BR251" s="366"/>
      <c r="BS251" s="366"/>
      <c r="BT251" s="366"/>
      <c r="BU251" s="366"/>
      <c r="BV251" s="366"/>
      <c r="BW251" s="366"/>
      <c r="BX251" s="366"/>
      <c r="BY251" s="366"/>
      <c r="BZ251" s="366"/>
      <c r="CA251" s="366"/>
      <c r="CB251" s="366"/>
      <c r="CC251" s="366"/>
      <c r="CD251" s="366"/>
      <c r="CE251" s="366"/>
      <c r="CF251" s="366"/>
      <c r="CG251" s="366"/>
      <c r="CH251" s="366"/>
      <c r="CI251" s="366"/>
      <c r="CJ251" s="366"/>
      <c r="CK251" s="366"/>
      <c r="CL251" s="366"/>
      <c r="CM251" s="366"/>
      <c r="CN251" s="366"/>
      <c r="CO251" s="366"/>
      <c r="CP251" s="366"/>
      <c r="CQ251" s="366"/>
      <c r="CR251" s="366"/>
      <c r="CS251" s="366"/>
      <c r="CT251" s="366"/>
      <c r="CU251" s="366"/>
      <c r="CV251" s="366"/>
      <c r="CW251" s="366"/>
      <c r="CX251" s="366"/>
      <c r="CY251" s="366"/>
      <c r="CZ251" s="366"/>
      <c r="DA251" s="366"/>
      <c r="DB251" s="366"/>
      <c r="DC251" s="366"/>
      <c r="DD251" s="366"/>
      <c r="DE251" s="366"/>
      <c r="DF251" s="366"/>
      <c r="DG251" s="366"/>
      <c r="DH251" s="366"/>
      <c r="DI251" s="366"/>
      <c r="DJ251" s="366"/>
      <c r="DK251" s="366"/>
      <c r="DL251" s="366"/>
      <c r="DM251" s="366"/>
      <c r="DN251" s="366"/>
      <c r="DO251" s="366"/>
      <c r="DP251" s="366"/>
      <c r="DQ251" s="366"/>
      <c r="DR251" s="366"/>
      <c r="DS251" s="366"/>
      <c r="DT251" s="366"/>
      <c r="DU251" s="366"/>
      <c r="DV251" s="366"/>
      <c r="DW251" s="366"/>
      <c r="DX251" s="366"/>
      <c r="DY251" s="366"/>
      <c r="DZ251" s="366"/>
      <c r="EA251" s="366"/>
      <c r="EB251" s="366"/>
      <c r="EC251" s="366"/>
      <c r="ED251" s="366"/>
      <c r="EE251" s="366"/>
      <c r="EF251" s="366"/>
      <c r="EG251" s="366"/>
      <c r="EH251" s="366"/>
      <c r="EI251" s="366"/>
      <c r="EJ251" s="366"/>
      <c r="EK251" s="366"/>
      <c r="EL251" s="366"/>
      <c r="EM251" s="366"/>
      <c r="EN251" s="366"/>
      <c r="EO251" s="366"/>
      <c r="EP251" s="366"/>
      <c r="EQ251" s="366"/>
    </row>
    <row r="252" spans="1:147" x14ac:dyDescent="0.2">
      <c r="A252" s="366"/>
      <c r="B252" s="366"/>
      <c r="C252" s="366"/>
      <c r="D252" s="366"/>
      <c r="E252" s="366"/>
      <c r="F252" s="366"/>
      <c r="G252" s="366"/>
      <c r="H252" s="366"/>
      <c r="I252" s="366"/>
      <c r="J252" s="366"/>
      <c r="K252" s="366"/>
      <c r="L252" s="366"/>
      <c r="M252" s="366"/>
      <c r="N252" s="366"/>
      <c r="O252" s="366"/>
      <c r="P252" s="366"/>
      <c r="Q252" s="366"/>
      <c r="R252" s="366"/>
      <c r="S252" s="366"/>
      <c r="T252" s="366"/>
      <c r="U252" s="366"/>
      <c r="V252" s="366"/>
      <c r="W252" s="366"/>
      <c r="X252" s="366"/>
      <c r="Y252" s="366"/>
      <c r="Z252" s="366"/>
      <c r="AA252" s="366"/>
      <c r="AB252" s="366"/>
      <c r="AC252" s="366"/>
      <c r="AD252" s="366"/>
      <c r="AE252" s="366"/>
      <c r="AF252" s="366"/>
      <c r="AG252" s="366"/>
      <c r="AH252" s="366"/>
      <c r="AI252" s="366"/>
      <c r="AJ252" s="366"/>
      <c r="AK252" s="366"/>
      <c r="AL252" s="366"/>
      <c r="AM252" s="366"/>
      <c r="AN252" s="366"/>
      <c r="AO252" s="366"/>
      <c r="AP252" s="366"/>
      <c r="AQ252" s="366"/>
      <c r="AR252" s="366"/>
      <c r="AS252" s="366"/>
      <c r="AT252" s="366"/>
      <c r="AU252" s="366"/>
      <c r="AV252" s="366"/>
      <c r="AW252" s="366"/>
      <c r="AX252" s="366"/>
      <c r="AY252" s="366"/>
      <c r="AZ252" s="366"/>
      <c r="BA252" s="366"/>
      <c r="BB252" s="366"/>
      <c r="BC252" s="366"/>
      <c r="BD252" s="366"/>
      <c r="BE252" s="366"/>
      <c r="BF252" s="366"/>
      <c r="BG252" s="366"/>
      <c r="BH252" s="366"/>
      <c r="BI252" s="366"/>
      <c r="BJ252" s="366"/>
      <c r="BK252" s="366"/>
      <c r="BL252" s="366"/>
      <c r="BM252" s="366"/>
      <c r="BN252" s="366"/>
      <c r="BO252" s="366"/>
      <c r="BP252" s="366"/>
      <c r="BQ252" s="366"/>
      <c r="BR252" s="366"/>
      <c r="BS252" s="366"/>
      <c r="BT252" s="366"/>
      <c r="BU252" s="366"/>
      <c r="BV252" s="366"/>
      <c r="BW252" s="366"/>
      <c r="BX252" s="366"/>
      <c r="BY252" s="366"/>
      <c r="BZ252" s="366"/>
      <c r="CA252" s="366"/>
      <c r="CB252" s="366"/>
      <c r="CC252" s="366"/>
      <c r="CD252" s="366"/>
      <c r="CE252" s="366"/>
      <c r="CF252" s="366"/>
      <c r="CG252" s="366"/>
      <c r="CH252" s="366"/>
      <c r="CI252" s="366"/>
      <c r="CJ252" s="366"/>
      <c r="CK252" s="366"/>
      <c r="CL252" s="366"/>
      <c r="CM252" s="366"/>
      <c r="CN252" s="366"/>
      <c r="CO252" s="366"/>
      <c r="CP252" s="366"/>
      <c r="CQ252" s="366"/>
      <c r="CR252" s="366"/>
      <c r="CS252" s="366"/>
      <c r="CT252" s="366"/>
      <c r="CU252" s="366"/>
      <c r="CV252" s="366"/>
      <c r="CW252" s="366"/>
      <c r="CX252" s="366"/>
      <c r="CY252" s="366"/>
      <c r="CZ252" s="366"/>
      <c r="DA252" s="366"/>
      <c r="DB252" s="366"/>
      <c r="DC252" s="366"/>
      <c r="DD252" s="366"/>
      <c r="DE252" s="366"/>
      <c r="DF252" s="366"/>
      <c r="DG252" s="366"/>
      <c r="DH252" s="366"/>
      <c r="DI252" s="366"/>
      <c r="DJ252" s="366"/>
      <c r="DK252" s="366"/>
      <c r="DL252" s="366"/>
      <c r="DM252" s="366"/>
      <c r="DN252" s="366"/>
      <c r="DO252" s="366"/>
      <c r="DP252" s="366"/>
      <c r="DQ252" s="366"/>
      <c r="DR252" s="366"/>
      <c r="DS252" s="366"/>
      <c r="DT252" s="366"/>
      <c r="DU252" s="366"/>
      <c r="DV252" s="366"/>
      <c r="DW252" s="366"/>
      <c r="DX252" s="366"/>
      <c r="DY252" s="366"/>
      <c r="DZ252" s="366"/>
      <c r="EA252" s="366"/>
      <c r="EB252" s="366"/>
      <c r="EC252" s="366"/>
      <c r="ED252" s="366"/>
      <c r="EE252" s="366"/>
      <c r="EF252" s="366"/>
      <c r="EG252" s="366"/>
      <c r="EH252" s="366"/>
      <c r="EI252" s="366"/>
      <c r="EJ252" s="366"/>
      <c r="EK252" s="366"/>
      <c r="EL252" s="366"/>
      <c r="EM252" s="366"/>
      <c r="EN252" s="366"/>
      <c r="EO252" s="366"/>
      <c r="EP252" s="366"/>
      <c r="EQ252" s="366"/>
    </row>
    <row r="253" spans="1:147" x14ac:dyDescent="0.2">
      <c r="A253" s="366"/>
      <c r="B253" s="366"/>
      <c r="C253" s="366"/>
      <c r="D253" s="366"/>
      <c r="E253" s="366"/>
      <c r="F253" s="366"/>
      <c r="G253" s="366"/>
      <c r="H253" s="366"/>
      <c r="I253" s="366"/>
      <c r="J253" s="366"/>
      <c r="K253" s="366"/>
      <c r="L253" s="366"/>
      <c r="M253" s="366"/>
      <c r="N253" s="366"/>
      <c r="O253" s="366"/>
      <c r="P253" s="366"/>
      <c r="Q253" s="366"/>
      <c r="R253" s="366"/>
      <c r="S253" s="366"/>
      <c r="T253" s="366"/>
      <c r="U253" s="366"/>
      <c r="V253" s="366"/>
      <c r="W253" s="366"/>
      <c r="X253" s="366"/>
      <c r="Y253" s="366"/>
      <c r="Z253" s="366"/>
      <c r="AA253" s="366"/>
      <c r="AB253" s="366"/>
      <c r="AC253" s="366"/>
      <c r="AD253" s="366"/>
      <c r="AE253" s="366"/>
      <c r="AF253" s="366"/>
      <c r="AG253" s="366"/>
      <c r="AH253" s="366"/>
      <c r="AI253" s="366"/>
      <c r="AJ253" s="366"/>
      <c r="AK253" s="366"/>
      <c r="AL253" s="366"/>
      <c r="AM253" s="366"/>
      <c r="AN253" s="366"/>
      <c r="AO253" s="366"/>
      <c r="AP253" s="366"/>
      <c r="AQ253" s="366"/>
      <c r="AR253" s="366"/>
      <c r="AS253" s="366"/>
      <c r="AT253" s="366"/>
      <c r="AU253" s="366"/>
      <c r="AV253" s="366"/>
      <c r="AW253" s="366"/>
      <c r="AX253" s="366"/>
      <c r="AY253" s="366"/>
      <c r="AZ253" s="366"/>
      <c r="BA253" s="366"/>
      <c r="BB253" s="366"/>
      <c r="BC253" s="366"/>
      <c r="BD253" s="366"/>
      <c r="BE253" s="366"/>
      <c r="BF253" s="366"/>
      <c r="BG253" s="366"/>
      <c r="BH253" s="366"/>
      <c r="BI253" s="366"/>
      <c r="BJ253" s="366"/>
      <c r="BK253" s="366"/>
      <c r="BL253" s="366"/>
      <c r="BM253" s="366"/>
      <c r="BN253" s="366"/>
      <c r="BO253" s="366"/>
      <c r="BP253" s="366"/>
      <c r="BQ253" s="366"/>
      <c r="BR253" s="366"/>
      <c r="BS253" s="366"/>
      <c r="BT253" s="366"/>
      <c r="BU253" s="366"/>
      <c r="BV253" s="366"/>
      <c r="BW253" s="366"/>
      <c r="BX253" s="366"/>
      <c r="BY253" s="366"/>
      <c r="BZ253" s="366"/>
      <c r="CA253" s="366"/>
      <c r="CB253" s="366"/>
      <c r="CC253" s="366"/>
      <c r="CD253" s="366"/>
      <c r="CE253" s="366"/>
      <c r="CF253" s="366"/>
      <c r="CG253" s="366"/>
      <c r="CH253" s="366"/>
      <c r="CI253" s="366"/>
      <c r="CJ253" s="366"/>
      <c r="CK253" s="366"/>
      <c r="CL253" s="366"/>
      <c r="CM253" s="366"/>
      <c r="CN253" s="366"/>
      <c r="CO253" s="366"/>
      <c r="CP253" s="366"/>
      <c r="CQ253" s="366"/>
      <c r="CR253" s="366"/>
      <c r="CS253" s="366"/>
      <c r="CT253" s="366"/>
      <c r="CU253" s="366"/>
      <c r="CV253" s="366"/>
      <c r="CW253" s="366"/>
      <c r="CX253" s="366"/>
      <c r="CY253" s="366"/>
      <c r="CZ253" s="366"/>
      <c r="DA253" s="366"/>
      <c r="DB253" s="366"/>
      <c r="DC253" s="366"/>
      <c r="DD253" s="366"/>
      <c r="DE253" s="366"/>
      <c r="DF253" s="366"/>
      <c r="DG253" s="366"/>
      <c r="DH253" s="366"/>
      <c r="DI253" s="366"/>
      <c r="DJ253" s="366"/>
      <c r="DK253" s="366"/>
      <c r="DL253" s="366"/>
      <c r="DM253" s="366"/>
      <c r="DN253" s="366"/>
      <c r="DO253" s="366"/>
      <c r="DP253" s="366"/>
      <c r="DQ253" s="366"/>
      <c r="DR253" s="366"/>
      <c r="DS253" s="366"/>
      <c r="DT253" s="366"/>
      <c r="DU253" s="366"/>
      <c r="DV253" s="366"/>
      <c r="DW253" s="366"/>
      <c r="DX253" s="366"/>
      <c r="DY253" s="366"/>
      <c r="DZ253" s="366"/>
      <c r="EA253" s="366"/>
      <c r="EB253" s="366"/>
      <c r="EC253" s="366"/>
      <c r="ED253" s="366"/>
      <c r="EE253" s="366"/>
      <c r="EF253" s="366"/>
      <c r="EG253" s="366"/>
      <c r="EH253" s="366"/>
      <c r="EI253" s="366"/>
      <c r="EJ253" s="366"/>
      <c r="EK253" s="366"/>
      <c r="EL253" s="366"/>
      <c r="EM253" s="366"/>
      <c r="EN253" s="366"/>
      <c r="EO253" s="366"/>
      <c r="EP253" s="366"/>
      <c r="EQ253" s="366"/>
    </row>
    <row r="254" spans="1:147" x14ac:dyDescent="0.2">
      <c r="A254" s="366"/>
      <c r="B254" s="366"/>
      <c r="C254" s="366"/>
      <c r="D254" s="366"/>
      <c r="E254" s="366"/>
      <c r="F254" s="366"/>
      <c r="G254" s="366"/>
      <c r="H254" s="366"/>
      <c r="I254" s="366"/>
      <c r="J254" s="366"/>
      <c r="K254" s="366"/>
      <c r="L254" s="366"/>
      <c r="M254" s="366"/>
      <c r="N254" s="366"/>
      <c r="O254" s="366"/>
      <c r="P254" s="366"/>
      <c r="Q254" s="366"/>
      <c r="R254" s="366"/>
      <c r="S254" s="366"/>
      <c r="T254" s="366"/>
      <c r="U254" s="366"/>
      <c r="V254" s="366"/>
      <c r="W254" s="366"/>
      <c r="X254" s="366"/>
      <c r="Y254" s="366"/>
      <c r="Z254" s="366"/>
      <c r="AA254" s="366"/>
      <c r="AB254" s="366"/>
      <c r="AC254" s="366"/>
      <c r="AD254" s="366"/>
      <c r="AE254" s="366"/>
      <c r="AF254" s="366"/>
      <c r="AG254" s="366"/>
      <c r="AH254" s="366"/>
      <c r="AI254" s="366"/>
      <c r="AJ254" s="366"/>
      <c r="AK254" s="366"/>
      <c r="AL254" s="366"/>
      <c r="AM254" s="366"/>
      <c r="AN254" s="366"/>
      <c r="AO254" s="366"/>
      <c r="AP254" s="366"/>
      <c r="AQ254" s="366"/>
      <c r="AR254" s="366"/>
      <c r="AS254" s="366"/>
      <c r="AT254" s="366"/>
      <c r="AU254" s="366"/>
      <c r="AV254" s="366"/>
      <c r="AW254" s="366"/>
      <c r="AX254" s="366"/>
      <c r="AY254" s="366"/>
      <c r="AZ254" s="366"/>
      <c r="BA254" s="366"/>
      <c r="BB254" s="366"/>
      <c r="BC254" s="366"/>
      <c r="BD254" s="366"/>
      <c r="BE254" s="366"/>
      <c r="BF254" s="366"/>
      <c r="BG254" s="366"/>
      <c r="BH254" s="366"/>
      <c r="BI254" s="366"/>
      <c r="BJ254" s="366"/>
      <c r="BK254" s="366"/>
      <c r="BL254" s="366"/>
      <c r="BM254" s="366"/>
      <c r="BN254" s="366"/>
      <c r="BO254" s="366"/>
      <c r="BP254" s="366"/>
      <c r="BQ254" s="366"/>
      <c r="BR254" s="366"/>
      <c r="BS254" s="366"/>
      <c r="BT254" s="366"/>
      <c r="BU254" s="366"/>
      <c r="BV254" s="366"/>
      <c r="BW254" s="366"/>
      <c r="BX254" s="366"/>
      <c r="BY254" s="366"/>
      <c r="BZ254" s="366"/>
      <c r="CA254" s="366"/>
      <c r="CB254" s="366"/>
      <c r="CC254" s="366"/>
      <c r="CD254" s="366"/>
      <c r="CE254" s="366"/>
      <c r="CF254" s="366"/>
      <c r="CG254" s="366"/>
      <c r="CH254" s="366"/>
      <c r="CI254" s="366"/>
      <c r="CJ254" s="366"/>
      <c r="CK254" s="366"/>
      <c r="CL254" s="366"/>
      <c r="CM254" s="366"/>
      <c r="CN254" s="366"/>
      <c r="CO254" s="366"/>
      <c r="CP254" s="366"/>
      <c r="CQ254" s="366"/>
      <c r="CR254" s="366"/>
      <c r="CS254" s="366"/>
      <c r="CT254" s="366"/>
      <c r="CU254" s="366"/>
      <c r="CV254" s="366"/>
      <c r="CW254" s="366"/>
      <c r="CX254" s="366"/>
      <c r="CY254" s="366"/>
      <c r="CZ254" s="366"/>
      <c r="DA254" s="366"/>
      <c r="DB254" s="366"/>
      <c r="DC254" s="366"/>
      <c r="DD254" s="366"/>
      <c r="DE254" s="366"/>
      <c r="DF254" s="366"/>
      <c r="DG254" s="366"/>
      <c r="DH254" s="366"/>
      <c r="DI254" s="366"/>
      <c r="DJ254" s="366"/>
      <c r="DK254" s="366"/>
      <c r="DL254" s="366"/>
      <c r="DM254" s="366"/>
      <c r="DN254" s="366"/>
      <c r="DO254" s="366"/>
      <c r="DP254" s="366"/>
      <c r="DQ254" s="366"/>
      <c r="DR254" s="366"/>
      <c r="DS254" s="366"/>
      <c r="DT254" s="366"/>
      <c r="DU254" s="366"/>
      <c r="DV254" s="366"/>
      <c r="DW254" s="366"/>
      <c r="DX254" s="366"/>
      <c r="DY254" s="366"/>
      <c r="DZ254" s="366"/>
      <c r="EA254" s="366"/>
      <c r="EB254" s="366"/>
      <c r="EC254" s="366"/>
      <c r="ED254" s="366"/>
      <c r="EE254" s="366"/>
      <c r="EF254" s="366"/>
      <c r="EG254" s="366"/>
      <c r="EH254" s="366"/>
      <c r="EI254" s="366"/>
      <c r="EJ254" s="366"/>
      <c r="EK254" s="366"/>
      <c r="EL254" s="366"/>
      <c r="EM254" s="366"/>
      <c r="EN254" s="366"/>
      <c r="EO254" s="366"/>
      <c r="EP254" s="366"/>
      <c r="EQ254" s="366"/>
    </row>
    <row r="255" spans="1:147" x14ac:dyDescent="0.2">
      <c r="A255" s="366"/>
      <c r="B255" s="366"/>
      <c r="C255" s="366"/>
      <c r="D255" s="366"/>
      <c r="E255" s="366"/>
      <c r="F255" s="366"/>
      <c r="G255" s="366"/>
      <c r="H255" s="366"/>
      <c r="I255" s="366"/>
      <c r="J255" s="366"/>
      <c r="K255" s="366"/>
      <c r="L255" s="366"/>
      <c r="M255" s="366"/>
      <c r="N255" s="366"/>
      <c r="O255" s="366"/>
      <c r="P255" s="366"/>
      <c r="Q255" s="366"/>
      <c r="R255" s="366"/>
      <c r="S255" s="366"/>
      <c r="T255" s="366"/>
      <c r="U255" s="366"/>
      <c r="V255" s="366"/>
      <c r="W255" s="366"/>
      <c r="X255" s="366"/>
      <c r="Y255" s="366"/>
      <c r="Z255" s="366"/>
      <c r="AA255" s="366"/>
      <c r="AB255" s="366"/>
      <c r="AC255" s="366"/>
      <c r="AD255" s="366"/>
      <c r="AE255" s="366"/>
      <c r="AF255" s="366"/>
      <c r="AG255" s="366"/>
      <c r="AH255" s="366"/>
      <c r="AI255" s="366"/>
      <c r="AJ255" s="366"/>
      <c r="AK255" s="366"/>
      <c r="AL255" s="366"/>
      <c r="AM255" s="366"/>
      <c r="AN255" s="366"/>
      <c r="AO255" s="366"/>
      <c r="AP255" s="366"/>
      <c r="AQ255" s="366"/>
      <c r="AR255" s="366"/>
      <c r="AS255" s="366"/>
      <c r="AT255" s="366"/>
      <c r="AU255" s="366"/>
      <c r="AV255" s="366"/>
      <c r="AW255" s="366"/>
      <c r="AX255" s="366"/>
      <c r="AY255" s="366"/>
      <c r="AZ255" s="366"/>
      <c r="BA255" s="366"/>
      <c r="BB255" s="366"/>
      <c r="BC255" s="366"/>
      <c r="BD255" s="366"/>
      <c r="BE255" s="366"/>
      <c r="BF255" s="366"/>
      <c r="BG255" s="366"/>
      <c r="BH255" s="366"/>
      <c r="BI255" s="366"/>
      <c r="BJ255" s="366"/>
      <c r="BK255" s="366"/>
      <c r="BL255" s="366"/>
      <c r="BM255" s="366"/>
      <c r="BN255" s="366"/>
      <c r="BO255" s="366"/>
      <c r="BP255" s="366"/>
      <c r="BQ255" s="366"/>
      <c r="BR255" s="366"/>
      <c r="BS255" s="366"/>
      <c r="BT255" s="366"/>
      <c r="BU255" s="366"/>
      <c r="BV255" s="366"/>
      <c r="BW255" s="366"/>
      <c r="BX255" s="366"/>
      <c r="BY255" s="366"/>
      <c r="BZ255" s="366"/>
      <c r="CA255" s="366"/>
      <c r="CB255" s="366"/>
      <c r="CC255" s="366"/>
      <c r="CD255" s="366"/>
      <c r="CE255" s="366"/>
      <c r="CF255" s="366"/>
      <c r="CG255" s="366"/>
      <c r="CH255" s="366"/>
      <c r="CI255" s="366"/>
      <c r="CJ255" s="366"/>
      <c r="CK255" s="366"/>
      <c r="CL255" s="366"/>
      <c r="CM255" s="366"/>
      <c r="CN255" s="366"/>
      <c r="CO255" s="366"/>
      <c r="CP255" s="366"/>
      <c r="CQ255" s="366"/>
      <c r="CR255" s="366"/>
      <c r="CS255" s="366"/>
      <c r="CT255" s="366"/>
      <c r="CU255" s="366"/>
      <c r="CV255" s="366"/>
      <c r="CW255" s="366"/>
      <c r="CX255" s="366"/>
      <c r="CY255" s="366"/>
      <c r="CZ255" s="366"/>
      <c r="DA255" s="366"/>
      <c r="DB255" s="366"/>
      <c r="DC255" s="366"/>
      <c r="DD255" s="366"/>
      <c r="DE255" s="366"/>
      <c r="DF255" s="366"/>
      <c r="DG255" s="366"/>
      <c r="DH255" s="366"/>
      <c r="DI255" s="366"/>
      <c r="DJ255" s="366"/>
      <c r="DK255" s="366"/>
      <c r="DL255" s="366"/>
      <c r="DM255" s="366"/>
      <c r="DN255" s="366"/>
      <c r="DO255" s="366"/>
      <c r="DP255" s="366"/>
      <c r="DQ255" s="366"/>
      <c r="DR255" s="366"/>
      <c r="DS255" s="366"/>
      <c r="DT255" s="366"/>
      <c r="DU255" s="366"/>
      <c r="DV255" s="366"/>
      <c r="DW255" s="366"/>
      <c r="DX255" s="366"/>
      <c r="DY255" s="366"/>
      <c r="DZ255" s="366"/>
      <c r="EA255" s="366"/>
      <c r="EB255" s="366"/>
      <c r="EC255" s="366"/>
      <c r="ED255" s="366"/>
      <c r="EE255" s="366"/>
      <c r="EF255" s="366"/>
      <c r="EG255" s="366"/>
      <c r="EH255" s="366"/>
      <c r="EI255" s="366"/>
      <c r="EJ255" s="366"/>
      <c r="EK255" s="366"/>
      <c r="EL255" s="366"/>
      <c r="EM255" s="366"/>
      <c r="EN255" s="366"/>
      <c r="EO255" s="366"/>
      <c r="EP255" s="366"/>
      <c r="EQ255" s="366"/>
    </row>
    <row r="256" spans="1:147" x14ac:dyDescent="0.2">
      <c r="A256" s="366"/>
      <c r="B256" s="366"/>
      <c r="C256" s="366"/>
      <c r="D256" s="366"/>
      <c r="E256" s="366"/>
      <c r="F256" s="366"/>
      <c r="G256" s="366"/>
      <c r="H256" s="366"/>
      <c r="I256" s="366"/>
      <c r="J256" s="366"/>
      <c r="K256" s="366"/>
      <c r="L256" s="366"/>
      <c r="M256" s="366"/>
      <c r="N256" s="366"/>
      <c r="O256" s="366"/>
      <c r="P256" s="366"/>
      <c r="Q256" s="366"/>
      <c r="R256" s="366"/>
      <c r="S256" s="366"/>
      <c r="T256" s="366"/>
      <c r="U256" s="366"/>
      <c r="V256" s="366"/>
      <c r="W256" s="366"/>
      <c r="X256" s="366"/>
      <c r="Y256" s="366"/>
      <c r="Z256" s="366"/>
      <c r="AA256" s="366"/>
      <c r="AB256" s="366"/>
      <c r="AC256" s="366"/>
      <c r="AD256" s="366"/>
      <c r="AE256" s="366"/>
      <c r="AF256" s="366"/>
      <c r="AG256" s="366"/>
      <c r="AH256" s="366"/>
      <c r="AI256" s="366"/>
      <c r="AJ256" s="366"/>
      <c r="AK256" s="366"/>
      <c r="AL256" s="366"/>
      <c r="AM256" s="366"/>
      <c r="AN256" s="366"/>
      <c r="AO256" s="366"/>
      <c r="AP256" s="366"/>
      <c r="AQ256" s="366"/>
      <c r="AR256" s="366"/>
      <c r="AS256" s="366"/>
      <c r="AT256" s="366"/>
      <c r="AU256" s="366"/>
      <c r="AV256" s="366"/>
      <c r="AW256" s="366"/>
      <c r="AX256" s="366"/>
      <c r="AY256" s="366"/>
      <c r="AZ256" s="366"/>
      <c r="BA256" s="366"/>
      <c r="BB256" s="366"/>
      <c r="BC256" s="366"/>
      <c r="BD256" s="366"/>
      <c r="BE256" s="366"/>
      <c r="BF256" s="366"/>
      <c r="BG256" s="366"/>
      <c r="BH256" s="366"/>
      <c r="BI256" s="366"/>
      <c r="BJ256" s="366"/>
      <c r="BK256" s="366"/>
      <c r="BL256" s="366"/>
      <c r="BM256" s="366"/>
      <c r="BN256" s="366"/>
      <c r="BO256" s="366"/>
      <c r="BP256" s="366"/>
      <c r="BQ256" s="366"/>
      <c r="BR256" s="366"/>
      <c r="BS256" s="366"/>
      <c r="BT256" s="366"/>
      <c r="BU256" s="366"/>
      <c r="BV256" s="366"/>
      <c r="BW256" s="366"/>
      <c r="BX256" s="366"/>
      <c r="BY256" s="366"/>
      <c r="BZ256" s="366"/>
      <c r="CA256" s="366"/>
      <c r="CB256" s="366"/>
      <c r="CC256" s="366"/>
      <c r="CD256" s="366"/>
      <c r="CE256" s="366"/>
      <c r="CF256" s="366"/>
      <c r="CG256" s="366"/>
      <c r="CH256" s="366"/>
      <c r="CI256" s="366"/>
      <c r="CJ256" s="366"/>
      <c r="CK256" s="366"/>
      <c r="CL256" s="366"/>
      <c r="CM256" s="366"/>
      <c r="CN256" s="366"/>
      <c r="CO256" s="366"/>
      <c r="CP256" s="366"/>
      <c r="CQ256" s="366"/>
      <c r="CR256" s="366"/>
      <c r="CS256" s="366"/>
      <c r="CT256" s="366"/>
      <c r="CU256" s="366"/>
      <c r="CV256" s="366"/>
      <c r="CW256" s="366"/>
      <c r="CX256" s="366"/>
      <c r="CY256" s="366"/>
      <c r="CZ256" s="366"/>
      <c r="DA256" s="366"/>
      <c r="DB256" s="366"/>
      <c r="DC256" s="366"/>
      <c r="DD256" s="366"/>
      <c r="DE256" s="366"/>
      <c r="DF256" s="366"/>
      <c r="DG256" s="366"/>
      <c r="DH256" s="366"/>
      <c r="DI256" s="366"/>
      <c r="DJ256" s="366"/>
      <c r="DK256" s="366"/>
      <c r="DL256" s="366"/>
      <c r="DM256" s="366"/>
      <c r="DN256" s="366"/>
      <c r="DO256" s="366"/>
      <c r="DP256" s="366"/>
      <c r="DQ256" s="366"/>
      <c r="DR256" s="366"/>
      <c r="DS256" s="366"/>
      <c r="DT256" s="366"/>
      <c r="DU256" s="366"/>
      <c r="DV256" s="366"/>
      <c r="DW256" s="366"/>
      <c r="DX256" s="366"/>
      <c r="DY256" s="366"/>
      <c r="DZ256" s="366"/>
      <c r="EA256" s="366"/>
      <c r="EB256" s="366"/>
      <c r="EC256" s="366"/>
      <c r="ED256" s="366"/>
      <c r="EE256" s="366"/>
      <c r="EF256" s="366"/>
      <c r="EG256" s="366"/>
      <c r="EH256" s="366"/>
      <c r="EI256" s="366"/>
      <c r="EJ256" s="366"/>
      <c r="EK256" s="366"/>
      <c r="EL256" s="366"/>
      <c r="EM256" s="366"/>
      <c r="EN256" s="366"/>
      <c r="EO256" s="366"/>
      <c r="EP256" s="366"/>
      <c r="EQ256" s="366"/>
    </row>
    <row r="257" spans="1:147" x14ac:dyDescent="0.2">
      <c r="A257" s="366"/>
      <c r="B257" s="366"/>
      <c r="C257" s="366"/>
      <c r="D257" s="366"/>
      <c r="E257" s="366"/>
      <c r="F257" s="366"/>
      <c r="G257" s="366"/>
      <c r="H257" s="366"/>
      <c r="I257" s="366"/>
      <c r="J257" s="366"/>
      <c r="K257" s="366"/>
      <c r="L257" s="366"/>
      <c r="M257" s="366"/>
      <c r="N257" s="366"/>
      <c r="O257" s="366"/>
      <c r="P257" s="366"/>
      <c r="Q257" s="366"/>
      <c r="R257" s="366"/>
      <c r="S257" s="366"/>
      <c r="T257" s="366"/>
      <c r="U257" s="366"/>
      <c r="V257" s="366"/>
      <c r="W257" s="366"/>
      <c r="X257" s="366"/>
      <c r="Y257" s="366"/>
      <c r="Z257" s="366"/>
      <c r="AA257" s="366"/>
      <c r="AB257" s="366"/>
      <c r="AC257" s="366"/>
      <c r="AD257" s="366"/>
      <c r="AE257" s="366"/>
      <c r="AF257" s="366"/>
      <c r="AG257" s="366"/>
      <c r="AH257" s="366"/>
      <c r="AI257" s="366"/>
      <c r="AJ257" s="366"/>
      <c r="AK257" s="366"/>
      <c r="AL257" s="366"/>
      <c r="AM257" s="366"/>
      <c r="AN257" s="366"/>
      <c r="AO257" s="366"/>
      <c r="AP257" s="366"/>
      <c r="AQ257" s="366"/>
      <c r="AR257" s="366"/>
      <c r="AS257" s="366"/>
      <c r="AT257" s="366"/>
      <c r="AU257" s="366"/>
      <c r="AV257" s="366"/>
      <c r="AW257" s="366"/>
      <c r="AX257" s="366"/>
      <c r="AY257" s="366"/>
      <c r="AZ257" s="366"/>
      <c r="BA257" s="366"/>
      <c r="BB257" s="366"/>
      <c r="BC257" s="366"/>
      <c r="BD257" s="366"/>
      <c r="BE257" s="366"/>
      <c r="BF257" s="366"/>
      <c r="BG257" s="366"/>
      <c r="BH257" s="366"/>
      <c r="BI257" s="366"/>
      <c r="BJ257" s="366"/>
      <c r="BK257" s="366"/>
      <c r="BL257" s="366"/>
      <c r="BM257" s="366"/>
      <c r="BN257" s="366"/>
      <c r="BO257" s="366"/>
      <c r="BP257" s="366"/>
      <c r="BQ257" s="366"/>
      <c r="BR257" s="366"/>
      <c r="BS257" s="366"/>
      <c r="BT257" s="366"/>
      <c r="BU257" s="366"/>
      <c r="BV257" s="366"/>
      <c r="BW257" s="366"/>
      <c r="BX257" s="366"/>
      <c r="BY257" s="366"/>
      <c r="BZ257" s="366"/>
      <c r="CA257" s="366"/>
      <c r="CB257" s="366"/>
      <c r="CC257" s="366"/>
      <c r="CD257" s="366"/>
      <c r="CE257" s="366"/>
      <c r="CF257" s="366"/>
      <c r="CG257" s="366"/>
      <c r="CH257" s="366"/>
      <c r="CI257" s="366"/>
      <c r="CJ257" s="366"/>
      <c r="CK257" s="366"/>
      <c r="CL257" s="366"/>
      <c r="CM257" s="366"/>
      <c r="CN257" s="366"/>
      <c r="CO257" s="366"/>
      <c r="CP257" s="366"/>
      <c r="CQ257" s="366"/>
      <c r="CR257" s="366"/>
      <c r="CS257" s="366"/>
      <c r="CT257" s="366"/>
      <c r="CU257" s="366"/>
      <c r="CV257" s="366"/>
      <c r="CW257" s="366"/>
      <c r="CX257" s="366"/>
      <c r="CY257" s="366"/>
      <c r="CZ257" s="366"/>
      <c r="DA257" s="366"/>
      <c r="DB257" s="366"/>
      <c r="DC257" s="366"/>
      <c r="DD257" s="366"/>
      <c r="DE257" s="366"/>
      <c r="DF257" s="366"/>
      <c r="DG257" s="366"/>
      <c r="DH257" s="366"/>
      <c r="DI257" s="366"/>
      <c r="DJ257" s="366"/>
      <c r="DK257" s="366"/>
      <c r="DL257" s="366"/>
      <c r="DM257" s="366"/>
      <c r="DN257" s="366"/>
      <c r="DO257" s="366"/>
      <c r="DP257" s="366"/>
      <c r="DQ257" s="366"/>
      <c r="DR257" s="366"/>
      <c r="DS257" s="366"/>
      <c r="DT257" s="366"/>
      <c r="DU257" s="366"/>
      <c r="DV257" s="366"/>
      <c r="DW257" s="366"/>
      <c r="DX257" s="366"/>
      <c r="DY257" s="366"/>
      <c r="DZ257" s="366"/>
      <c r="EA257" s="366"/>
      <c r="EB257" s="366"/>
      <c r="EC257" s="366"/>
      <c r="ED257" s="366"/>
      <c r="EE257" s="366"/>
      <c r="EF257" s="366"/>
      <c r="EG257" s="366"/>
      <c r="EH257" s="366"/>
      <c r="EI257" s="366"/>
      <c r="EJ257" s="366"/>
      <c r="EK257" s="366"/>
      <c r="EL257" s="366"/>
      <c r="EM257" s="366"/>
      <c r="EN257" s="366"/>
      <c r="EO257" s="366"/>
      <c r="EP257" s="366"/>
      <c r="EQ257" s="366"/>
    </row>
    <row r="258" spans="1:147" x14ac:dyDescent="0.2">
      <c r="A258" s="366"/>
      <c r="B258" s="366"/>
      <c r="C258" s="366"/>
      <c r="D258" s="366"/>
      <c r="E258" s="366"/>
      <c r="F258" s="366"/>
      <c r="G258" s="366"/>
      <c r="H258" s="366"/>
      <c r="I258" s="366"/>
      <c r="J258" s="366"/>
      <c r="K258" s="366"/>
      <c r="L258" s="366"/>
      <c r="M258" s="366"/>
      <c r="N258" s="366"/>
      <c r="O258" s="366"/>
      <c r="P258" s="366"/>
      <c r="Q258" s="366"/>
      <c r="R258" s="366"/>
      <c r="S258" s="366"/>
      <c r="T258" s="366"/>
      <c r="U258" s="366"/>
      <c r="V258" s="366"/>
      <c r="W258" s="366"/>
      <c r="X258" s="366"/>
      <c r="Y258" s="366"/>
      <c r="Z258" s="366"/>
      <c r="AA258" s="366"/>
      <c r="AB258" s="366"/>
      <c r="AC258" s="366"/>
      <c r="AD258" s="366"/>
      <c r="AE258" s="366"/>
      <c r="AF258" s="366"/>
      <c r="AG258" s="366"/>
      <c r="AH258" s="366"/>
      <c r="AI258" s="366"/>
      <c r="AJ258" s="366"/>
      <c r="AK258" s="366"/>
      <c r="AL258" s="366"/>
      <c r="AM258" s="366"/>
      <c r="AN258" s="366"/>
      <c r="AO258" s="366"/>
      <c r="AP258" s="366"/>
      <c r="AQ258" s="366"/>
      <c r="AR258" s="366"/>
      <c r="AS258" s="366"/>
      <c r="AT258" s="366"/>
      <c r="AU258" s="366"/>
      <c r="AV258" s="366"/>
      <c r="AW258" s="366"/>
      <c r="AX258" s="366"/>
      <c r="AY258" s="366"/>
      <c r="AZ258" s="366"/>
      <c r="BA258" s="366"/>
      <c r="BB258" s="366"/>
      <c r="BC258" s="366"/>
      <c r="BD258" s="366"/>
      <c r="BE258" s="366"/>
      <c r="BF258" s="366"/>
      <c r="BG258" s="366"/>
      <c r="BH258" s="366"/>
      <c r="BI258" s="366"/>
      <c r="BJ258" s="366"/>
      <c r="BK258" s="366"/>
      <c r="BL258" s="366"/>
      <c r="BM258" s="366"/>
      <c r="BN258" s="366"/>
      <c r="BO258" s="366"/>
      <c r="BP258" s="366"/>
      <c r="BQ258" s="366"/>
      <c r="BR258" s="366"/>
      <c r="BS258" s="366"/>
      <c r="BT258" s="366"/>
      <c r="BU258" s="366"/>
      <c r="BV258" s="366"/>
      <c r="BW258" s="366"/>
      <c r="BX258" s="366"/>
      <c r="BY258" s="366"/>
      <c r="BZ258" s="366"/>
      <c r="CA258" s="366"/>
      <c r="CB258" s="366"/>
      <c r="CC258" s="366"/>
      <c r="CD258" s="366"/>
      <c r="CE258" s="366"/>
      <c r="CF258" s="366"/>
      <c r="CG258" s="366"/>
      <c r="CH258" s="366"/>
      <c r="CI258" s="366"/>
      <c r="CJ258" s="366"/>
      <c r="CK258" s="366"/>
      <c r="CL258" s="366"/>
      <c r="CM258" s="366"/>
      <c r="CN258" s="366"/>
      <c r="CO258" s="366"/>
      <c r="CP258" s="366"/>
      <c r="CQ258" s="366"/>
      <c r="CR258" s="366"/>
      <c r="CS258" s="366"/>
      <c r="CT258" s="366"/>
      <c r="CU258" s="366"/>
      <c r="CV258" s="366"/>
      <c r="CW258" s="366"/>
      <c r="CX258" s="366"/>
      <c r="CY258" s="366"/>
      <c r="CZ258" s="366"/>
      <c r="DA258" s="366"/>
      <c r="DB258" s="366"/>
      <c r="DC258" s="366"/>
      <c r="DD258" s="366"/>
      <c r="DE258" s="366"/>
      <c r="DF258" s="366"/>
      <c r="DG258" s="366"/>
      <c r="DH258" s="366"/>
      <c r="DI258" s="366"/>
      <c r="DJ258" s="366"/>
      <c r="DK258" s="366"/>
      <c r="DL258" s="366"/>
      <c r="DM258" s="366"/>
      <c r="DN258" s="366"/>
      <c r="DO258" s="366"/>
      <c r="DP258" s="366"/>
      <c r="DQ258" s="366"/>
      <c r="DR258" s="366"/>
      <c r="DS258" s="366"/>
      <c r="DT258" s="366"/>
      <c r="DU258" s="366"/>
      <c r="DV258" s="366"/>
      <c r="DW258" s="366"/>
      <c r="DX258" s="366"/>
      <c r="DY258" s="366"/>
      <c r="DZ258" s="366"/>
      <c r="EA258" s="366"/>
      <c r="EB258" s="366"/>
      <c r="EC258" s="366"/>
      <c r="ED258" s="366"/>
      <c r="EE258" s="366"/>
      <c r="EF258" s="366"/>
      <c r="EG258" s="366"/>
      <c r="EH258" s="366"/>
      <c r="EI258" s="366"/>
      <c r="EJ258" s="366"/>
      <c r="EK258" s="366"/>
      <c r="EL258" s="366"/>
      <c r="EM258" s="366"/>
      <c r="EN258" s="366"/>
      <c r="EO258" s="366"/>
      <c r="EP258" s="366"/>
      <c r="EQ258" s="366"/>
    </row>
    <row r="259" spans="1:147" x14ac:dyDescent="0.2">
      <c r="A259" s="366"/>
      <c r="B259" s="366"/>
      <c r="C259" s="366"/>
      <c r="D259" s="366"/>
      <c r="E259" s="366"/>
      <c r="F259" s="366"/>
      <c r="G259" s="366"/>
      <c r="H259" s="366"/>
      <c r="I259" s="366"/>
      <c r="J259" s="366"/>
      <c r="K259" s="366"/>
      <c r="L259" s="366"/>
      <c r="M259" s="366"/>
      <c r="N259" s="366"/>
      <c r="O259" s="366"/>
      <c r="P259" s="366"/>
      <c r="Q259" s="366"/>
      <c r="R259" s="366"/>
      <c r="S259" s="366"/>
      <c r="T259" s="366"/>
      <c r="U259" s="366"/>
      <c r="V259" s="366"/>
      <c r="W259" s="366"/>
      <c r="X259" s="366"/>
      <c r="Y259" s="366"/>
      <c r="Z259" s="366"/>
      <c r="AA259" s="366"/>
      <c r="AB259" s="366"/>
      <c r="AC259" s="366"/>
      <c r="AD259" s="366"/>
      <c r="AE259" s="366"/>
      <c r="AF259" s="366"/>
      <c r="AG259" s="366"/>
      <c r="AH259" s="366"/>
      <c r="AI259" s="366"/>
      <c r="AJ259" s="366"/>
      <c r="AK259" s="366"/>
      <c r="AL259" s="366"/>
      <c r="AM259" s="366"/>
      <c r="AN259" s="366"/>
      <c r="AO259" s="366"/>
      <c r="AP259" s="366"/>
      <c r="AQ259" s="366"/>
      <c r="AR259" s="366"/>
      <c r="AS259" s="366"/>
      <c r="AT259" s="366"/>
      <c r="AU259" s="366"/>
      <c r="AV259" s="366"/>
      <c r="AW259" s="366"/>
      <c r="AX259" s="366"/>
      <c r="AY259" s="366"/>
      <c r="AZ259" s="366"/>
      <c r="BA259" s="366"/>
      <c r="BB259" s="366"/>
      <c r="BC259" s="366"/>
      <c r="BD259" s="366"/>
      <c r="BE259" s="366"/>
      <c r="BF259" s="366"/>
      <c r="BG259" s="366"/>
      <c r="BH259" s="366"/>
      <c r="BI259" s="366"/>
      <c r="BJ259" s="366"/>
      <c r="BK259" s="366"/>
      <c r="BL259" s="366"/>
      <c r="BM259" s="366"/>
      <c r="BN259" s="366"/>
      <c r="BO259" s="366"/>
      <c r="BP259" s="366"/>
      <c r="BQ259" s="366"/>
      <c r="BR259" s="366"/>
      <c r="BS259" s="366"/>
      <c r="BT259" s="366"/>
      <c r="BU259" s="366"/>
      <c r="BV259" s="366"/>
      <c r="BW259" s="366"/>
      <c r="BX259" s="366"/>
      <c r="BY259" s="366"/>
      <c r="BZ259" s="366"/>
      <c r="CA259" s="366"/>
      <c r="CB259" s="366"/>
      <c r="CC259" s="366"/>
      <c r="CD259" s="366"/>
      <c r="CE259" s="366"/>
      <c r="CF259" s="366"/>
      <c r="CG259" s="366"/>
      <c r="CH259" s="366"/>
      <c r="CI259" s="366"/>
      <c r="CJ259" s="366"/>
      <c r="CK259" s="366"/>
      <c r="CL259" s="366"/>
      <c r="CM259" s="366"/>
      <c r="CN259" s="366"/>
      <c r="CO259" s="366"/>
      <c r="CP259" s="366"/>
      <c r="CQ259" s="366"/>
      <c r="CR259" s="366"/>
      <c r="CS259" s="366"/>
      <c r="CT259" s="366"/>
      <c r="CU259" s="366"/>
      <c r="CV259" s="366"/>
      <c r="CW259" s="366"/>
      <c r="CX259" s="366"/>
      <c r="CY259" s="366"/>
      <c r="CZ259" s="366"/>
      <c r="DA259" s="366"/>
      <c r="DB259" s="366"/>
      <c r="DC259" s="366"/>
      <c r="DD259" s="366"/>
      <c r="DE259" s="366"/>
      <c r="DF259" s="366"/>
      <c r="DG259" s="366"/>
      <c r="DH259" s="366"/>
      <c r="DI259" s="366"/>
      <c r="DJ259" s="366"/>
      <c r="DK259" s="366"/>
      <c r="DL259" s="366"/>
      <c r="DM259" s="366"/>
      <c r="DN259" s="366"/>
      <c r="DO259" s="366"/>
      <c r="DP259" s="366"/>
      <c r="DQ259" s="366"/>
      <c r="DR259" s="366"/>
      <c r="DS259" s="366"/>
      <c r="DT259" s="366"/>
      <c r="DU259" s="366"/>
      <c r="DV259" s="366"/>
      <c r="DW259" s="366"/>
      <c r="DX259" s="366"/>
      <c r="DY259" s="366"/>
      <c r="DZ259" s="366"/>
      <c r="EA259" s="366"/>
      <c r="EB259" s="366"/>
      <c r="EC259" s="366"/>
      <c r="ED259" s="366"/>
      <c r="EE259" s="366"/>
      <c r="EF259" s="366"/>
      <c r="EG259" s="366"/>
      <c r="EH259" s="366"/>
      <c r="EI259" s="366"/>
      <c r="EJ259" s="366"/>
      <c r="EK259" s="366"/>
      <c r="EL259" s="366"/>
      <c r="EM259" s="366"/>
      <c r="EN259" s="366"/>
      <c r="EO259" s="366"/>
      <c r="EP259" s="366"/>
      <c r="EQ259" s="366"/>
    </row>
    <row r="260" spans="1:147" x14ac:dyDescent="0.2">
      <c r="A260" s="366"/>
      <c r="B260" s="366"/>
      <c r="C260" s="366"/>
      <c r="D260" s="366"/>
      <c r="E260" s="366"/>
      <c r="F260" s="366"/>
      <c r="G260" s="366"/>
      <c r="H260" s="366"/>
      <c r="I260" s="366"/>
      <c r="J260" s="366"/>
      <c r="K260" s="366"/>
      <c r="L260" s="366"/>
      <c r="M260" s="366"/>
      <c r="N260" s="366"/>
      <c r="O260" s="366"/>
      <c r="P260" s="366"/>
      <c r="Q260" s="366"/>
      <c r="R260" s="366"/>
      <c r="S260" s="366"/>
      <c r="T260" s="366"/>
      <c r="U260" s="366"/>
      <c r="V260" s="366"/>
      <c r="W260" s="366"/>
      <c r="X260" s="366"/>
      <c r="Y260" s="366"/>
      <c r="Z260" s="366"/>
      <c r="AA260" s="366"/>
      <c r="AB260" s="366"/>
      <c r="AC260" s="366"/>
      <c r="AD260" s="366"/>
      <c r="AE260" s="366"/>
      <c r="AF260" s="366"/>
      <c r="AG260" s="366"/>
      <c r="AH260" s="366"/>
      <c r="AI260" s="366"/>
      <c r="AJ260" s="366"/>
      <c r="AK260" s="366"/>
      <c r="AL260" s="366"/>
      <c r="AM260" s="366"/>
      <c r="AN260" s="366"/>
      <c r="AO260" s="366"/>
      <c r="AP260" s="366"/>
      <c r="AQ260" s="366"/>
      <c r="AR260" s="366"/>
      <c r="AS260" s="366"/>
      <c r="AT260" s="366"/>
      <c r="AU260" s="366"/>
      <c r="AV260" s="366"/>
      <c r="AW260" s="366"/>
      <c r="AX260" s="366"/>
      <c r="AY260" s="366"/>
      <c r="AZ260" s="366"/>
      <c r="BA260" s="366"/>
      <c r="BB260" s="366"/>
      <c r="BC260" s="366"/>
      <c r="BD260" s="366"/>
      <c r="BE260" s="366"/>
      <c r="BF260" s="366"/>
      <c r="BG260" s="366"/>
      <c r="BH260" s="366"/>
      <c r="BI260" s="366"/>
      <c r="BJ260" s="366"/>
      <c r="BK260" s="366"/>
      <c r="BL260" s="366"/>
      <c r="BM260" s="366"/>
      <c r="BN260" s="366"/>
      <c r="BO260" s="366"/>
      <c r="BP260" s="366"/>
      <c r="BQ260" s="366"/>
      <c r="BR260" s="366"/>
      <c r="BS260" s="366"/>
      <c r="BT260" s="366"/>
      <c r="BU260" s="366"/>
      <c r="BV260" s="366"/>
      <c r="BW260" s="366"/>
      <c r="BX260" s="366"/>
      <c r="BY260" s="366"/>
      <c r="BZ260" s="366"/>
      <c r="CA260" s="366"/>
      <c r="CB260" s="366"/>
      <c r="CC260" s="366"/>
      <c r="CD260" s="366"/>
      <c r="CE260" s="366"/>
      <c r="CF260" s="366"/>
      <c r="CG260" s="366"/>
      <c r="CH260" s="366"/>
      <c r="CI260" s="366"/>
      <c r="CJ260" s="366"/>
      <c r="CK260" s="366"/>
      <c r="CL260" s="366"/>
      <c r="CM260" s="366"/>
      <c r="CN260" s="366"/>
      <c r="CO260" s="366"/>
      <c r="CP260" s="366"/>
      <c r="CQ260" s="366"/>
      <c r="CR260" s="366"/>
      <c r="CS260" s="366"/>
      <c r="CT260" s="366"/>
      <c r="CU260" s="366"/>
      <c r="CV260" s="366"/>
      <c r="CW260" s="366"/>
      <c r="CX260" s="366"/>
      <c r="CY260" s="366"/>
      <c r="CZ260" s="366"/>
      <c r="DA260" s="366"/>
      <c r="DB260" s="366"/>
      <c r="DC260" s="366"/>
      <c r="DD260" s="366"/>
      <c r="DE260" s="366"/>
      <c r="DF260" s="366"/>
      <c r="DG260" s="366"/>
      <c r="DH260" s="366"/>
      <c r="DI260" s="366"/>
      <c r="DJ260" s="366"/>
      <c r="DK260" s="366"/>
      <c r="DL260" s="366"/>
      <c r="DM260" s="366"/>
      <c r="DN260" s="366"/>
      <c r="DO260" s="366"/>
      <c r="DP260" s="366"/>
      <c r="DQ260" s="366"/>
      <c r="DR260" s="366"/>
      <c r="DS260" s="366"/>
      <c r="DT260" s="366"/>
      <c r="DU260" s="366"/>
      <c r="DV260" s="366"/>
      <c r="DW260" s="366"/>
      <c r="DX260" s="366"/>
      <c r="DY260" s="366"/>
      <c r="DZ260" s="366"/>
      <c r="EA260" s="366"/>
      <c r="EB260" s="366"/>
      <c r="EC260" s="366"/>
      <c r="ED260" s="366"/>
      <c r="EE260" s="366"/>
      <c r="EF260" s="366"/>
      <c r="EG260" s="366"/>
      <c r="EH260" s="366"/>
      <c r="EI260" s="366"/>
      <c r="EJ260" s="366"/>
      <c r="EK260" s="366"/>
      <c r="EL260" s="366"/>
      <c r="EM260" s="366"/>
      <c r="EN260" s="366"/>
      <c r="EO260" s="366"/>
      <c r="EP260" s="366"/>
      <c r="EQ260" s="366"/>
    </row>
    <row r="261" spans="1:147" x14ac:dyDescent="0.2">
      <c r="A261" s="366"/>
      <c r="B261" s="366"/>
      <c r="C261" s="366"/>
      <c r="D261" s="366"/>
      <c r="E261" s="366"/>
      <c r="F261" s="366"/>
      <c r="G261" s="366"/>
      <c r="H261" s="366"/>
      <c r="I261" s="366"/>
      <c r="J261" s="366"/>
      <c r="K261" s="366"/>
      <c r="L261" s="366"/>
      <c r="M261" s="366"/>
      <c r="N261" s="366"/>
      <c r="O261" s="366"/>
      <c r="P261" s="366"/>
      <c r="Q261" s="366"/>
      <c r="R261" s="366"/>
      <c r="S261" s="366"/>
      <c r="T261" s="366"/>
      <c r="U261" s="366"/>
      <c r="V261" s="366"/>
      <c r="W261" s="366"/>
      <c r="X261" s="366"/>
      <c r="Y261" s="366"/>
      <c r="Z261" s="366"/>
      <c r="AA261" s="366"/>
      <c r="AB261" s="366"/>
      <c r="AC261" s="366"/>
      <c r="AD261" s="366"/>
      <c r="AE261" s="366"/>
      <c r="AF261" s="366"/>
      <c r="AG261" s="366"/>
      <c r="AH261" s="366"/>
      <c r="AI261" s="366"/>
      <c r="AJ261" s="366"/>
      <c r="AK261" s="366"/>
      <c r="AL261" s="366"/>
      <c r="AM261" s="366"/>
      <c r="AN261" s="366"/>
      <c r="AO261" s="366"/>
      <c r="AP261" s="366"/>
      <c r="AQ261" s="366"/>
      <c r="AR261" s="366"/>
      <c r="AS261" s="366"/>
      <c r="AT261" s="366"/>
      <c r="AU261" s="366"/>
      <c r="AV261" s="366"/>
      <c r="AW261" s="366"/>
      <c r="AX261" s="366"/>
      <c r="AY261" s="366"/>
      <c r="AZ261" s="366"/>
      <c r="BA261" s="366"/>
      <c r="BB261" s="366"/>
      <c r="BC261" s="366"/>
      <c r="BD261" s="366"/>
      <c r="BE261" s="366"/>
      <c r="BF261" s="366"/>
      <c r="BG261" s="366"/>
      <c r="BH261" s="366"/>
      <c r="BI261" s="366"/>
      <c r="BJ261" s="366"/>
      <c r="BK261" s="366"/>
      <c r="BL261" s="366"/>
      <c r="BM261" s="366"/>
      <c r="BN261" s="366"/>
      <c r="BO261" s="366"/>
      <c r="BP261" s="366"/>
      <c r="BQ261" s="366"/>
      <c r="BR261" s="366"/>
      <c r="BS261" s="366"/>
      <c r="BT261" s="366"/>
      <c r="BU261" s="366"/>
      <c r="BV261" s="366"/>
      <c r="BW261" s="366"/>
      <c r="BX261" s="366"/>
      <c r="BY261" s="366"/>
      <c r="BZ261" s="366"/>
      <c r="CA261" s="366"/>
      <c r="CB261" s="366"/>
      <c r="CC261" s="366"/>
      <c r="CD261" s="366"/>
      <c r="CE261" s="366"/>
      <c r="CF261" s="366"/>
      <c r="CG261" s="366"/>
      <c r="CH261" s="366"/>
      <c r="CI261" s="366"/>
      <c r="CJ261" s="366"/>
      <c r="CK261" s="366"/>
      <c r="CL261" s="366"/>
      <c r="CM261" s="366"/>
      <c r="CN261" s="366"/>
      <c r="CO261" s="366"/>
      <c r="CP261" s="366"/>
      <c r="CQ261" s="366"/>
      <c r="CR261" s="366"/>
      <c r="CS261" s="366"/>
      <c r="CT261" s="366"/>
      <c r="CU261" s="366"/>
      <c r="CV261" s="366"/>
      <c r="CW261" s="366"/>
      <c r="CX261" s="366"/>
      <c r="CY261" s="366"/>
      <c r="CZ261" s="366"/>
      <c r="DA261" s="366"/>
      <c r="DB261" s="366"/>
      <c r="DC261" s="366"/>
      <c r="DD261" s="366"/>
      <c r="DE261" s="366"/>
      <c r="DF261" s="366"/>
      <c r="DG261" s="366"/>
      <c r="DH261" s="366"/>
      <c r="DI261" s="366"/>
      <c r="DJ261" s="366"/>
      <c r="DK261" s="366"/>
      <c r="DL261" s="366"/>
      <c r="DM261" s="366"/>
      <c r="DN261" s="366"/>
      <c r="DO261" s="366"/>
      <c r="DP261" s="366"/>
      <c r="DQ261" s="366"/>
      <c r="DR261" s="366"/>
      <c r="DS261" s="366"/>
      <c r="DT261" s="366"/>
      <c r="DU261" s="366"/>
      <c r="DV261" s="366"/>
      <c r="DW261" s="366"/>
      <c r="DX261" s="366"/>
      <c r="DY261" s="366"/>
      <c r="DZ261" s="366"/>
      <c r="EA261" s="366"/>
      <c r="EB261" s="366"/>
      <c r="EC261" s="366"/>
      <c r="ED261" s="366"/>
      <c r="EE261" s="366"/>
      <c r="EF261" s="366"/>
      <c r="EG261" s="366"/>
      <c r="EH261" s="366"/>
      <c r="EI261" s="366"/>
      <c r="EJ261" s="366"/>
      <c r="EK261" s="366"/>
      <c r="EL261" s="366"/>
      <c r="EM261" s="366"/>
      <c r="EN261" s="366"/>
      <c r="EO261" s="366"/>
      <c r="EP261" s="366"/>
      <c r="EQ261" s="366"/>
    </row>
    <row r="262" spans="1:147" x14ac:dyDescent="0.2">
      <c r="A262" s="366"/>
      <c r="B262" s="366"/>
      <c r="C262" s="366"/>
      <c r="D262" s="366"/>
      <c r="E262" s="366"/>
      <c r="F262" s="366"/>
      <c r="G262" s="366"/>
      <c r="H262" s="366"/>
      <c r="I262" s="366"/>
      <c r="J262" s="366"/>
      <c r="K262" s="366"/>
      <c r="L262" s="366"/>
      <c r="M262" s="366"/>
      <c r="N262" s="366"/>
      <c r="O262" s="366"/>
      <c r="P262" s="366"/>
      <c r="Q262" s="366"/>
      <c r="R262" s="366"/>
      <c r="S262" s="366"/>
      <c r="T262" s="366"/>
      <c r="U262" s="366"/>
      <c r="V262" s="366"/>
      <c r="W262" s="366"/>
      <c r="X262" s="366"/>
      <c r="Y262" s="366"/>
      <c r="Z262" s="366"/>
      <c r="AA262" s="366"/>
      <c r="AB262" s="366"/>
      <c r="AC262" s="366"/>
      <c r="AD262" s="366"/>
      <c r="AE262" s="366"/>
      <c r="AF262" s="366"/>
      <c r="AG262" s="366"/>
      <c r="AH262" s="366"/>
      <c r="AI262" s="366"/>
      <c r="AJ262" s="366"/>
      <c r="AK262" s="366"/>
      <c r="AL262" s="366"/>
      <c r="AM262" s="366"/>
      <c r="AN262" s="366"/>
      <c r="AO262" s="366"/>
      <c r="AP262" s="366"/>
      <c r="AQ262" s="366"/>
      <c r="AR262" s="366"/>
      <c r="AS262" s="366"/>
      <c r="AT262" s="366"/>
      <c r="AU262" s="366"/>
      <c r="AV262" s="366"/>
      <c r="AW262" s="366"/>
      <c r="AX262" s="366"/>
      <c r="AY262" s="366"/>
      <c r="AZ262" s="366"/>
      <c r="BA262" s="366"/>
      <c r="BB262" s="366"/>
      <c r="BC262" s="366"/>
      <c r="BD262" s="366"/>
      <c r="BE262" s="366"/>
      <c r="BF262" s="366"/>
      <c r="BG262" s="366"/>
      <c r="BH262" s="366"/>
      <c r="BI262" s="366"/>
      <c r="BJ262" s="366"/>
      <c r="BK262" s="366"/>
      <c r="BL262" s="366"/>
      <c r="BM262" s="366"/>
      <c r="BN262" s="366"/>
      <c r="BO262" s="366"/>
      <c r="BP262" s="366"/>
      <c r="BQ262" s="366"/>
      <c r="BR262" s="366"/>
      <c r="BS262" s="366"/>
      <c r="BT262" s="366"/>
      <c r="BU262" s="366"/>
      <c r="BV262" s="366"/>
      <c r="BW262" s="366"/>
      <c r="BX262" s="366"/>
      <c r="BY262" s="366"/>
      <c r="BZ262" s="366"/>
      <c r="CA262" s="366"/>
      <c r="CB262" s="366"/>
      <c r="CC262" s="366"/>
      <c r="CD262" s="366"/>
      <c r="CE262" s="366"/>
      <c r="CF262" s="366"/>
      <c r="CG262" s="366"/>
      <c r="CH262" s="366"/>
      <c r="CI262" s="366"/>
      <c r="CJ262" s="366"/>
      <c r="CK262" s="366"/>
      <c r="CL262" s="366"/>
      <c r="CM262" s="366"/>
      <c r="CN262" s="366"/>
      <c r="CO262" s="366"/>
      <c r="CP262" s="366"/>
      <c r="CQ262" s="366"/>
      <c r="CR262" s="366"/>
      <c r="CS262" s="366"/>
      <c r="CT262" s="366"/>
      <c r="CU262" s="366"/>
      <c r="CV262" s="366"/>
      <c r="CW262" s="366"/>
      <c r="CX262" s="366"/>
      <c r="CY262" s="366"/>
      <c r="CZ262" s="366"/>
      <c r="DA262" s="366"/>
      <c r="DB262" s="366"/>
      <c r="DC262" s="366"/>
      <c r="DD262" s="366"/>
      <c r="DE262" s="366"/>
      <c r="DF262" s="366"/>
      <c r="DG262" s="366"/>
      <c r="DH262" s="366"/>
      <c r="DI262" s="366"/>
      <c r="DJ262" s="366"/>
      <c r="DK262" s="366"/>
      <c r="DL262" s="366"/>
      <c r="DM262" s="366"/>
      <c r="DN262" s="366"/>
      <c r="DO262" s="366"/>
      <c r="DP262" s="366"/>
      <c r="DQ262" s="366"/>
      <c r="DR262" s="366"/>
      <c r="DS262" s="366"/>
      <c r="DT262" s="366"/>
      <c r="DU262" s="366"/>
      <c r="DV262" s="366"/>
      <c r="DW262" s="366"/>
      <c r="DX262" s="366"/>
      <c r="DY262" s="366"/>
      <c r="DZ262" s="366"/>
      <c r="EA262" s="366"/>
      <c r="EB262" s="366"/>
      <c r="EC262" s="366"/>
      <c r="ED262" s="366"/>
      <c r="EE262" s="366"/>
      <c r="EF262" s="366"/>
      <c r="EG262" s="366"/>
      <c r="EH262" s="366"/>
      <c r="EI262" s="366"/>
      <c r="EJ262" s="366"/>
      <c r="EK262" s="366"/>
      <c r="EL262" s="366"/>
      <c r="EM262" s="366"/>
      <c r="EN262" s="366"/>
      <c r="EO262" s="366"/>
      <c r="EP262" s="366"/>
      <c r="EQ262" s="366"/>
    </row>
    <row r="263" spans="1:147" x14ac:dyDescent="0.2">
      <c r="A263" s="366"/>
      <c r="B263" s="366"/>
      <c r="C263" s="366"/>
      <c r="D263" s="366"/>
      <c r="E263" s="366"/>
      <c r="F263" s="366"/>
      <c r="G263" s="366"/>
      <c r="H263" s="366"/>
      <c r="I263" s="366"/>
      <c r="J263" s="366"/>
      <c r="K263" s="366"/>
      <c r="L263" s="366"/>
      <c r="M263" s="366"/>
      <c r="N263" s="366"/>
      <c r="O263" s="366"/>
      <c r="P263" s="366"/>
      <c r="Q263" s="366"/>
      <c r="R263" s="366"/>
      <c r="S263" s="366"/>
      <c r="T263" s="366"/>
      <c r="U263" s="366"/>
      <c r="V263" s="366"/>
      <c r="W263" s="366"/>
      <c r="X263" s="366"/>
      <c r="Y263" s="366"/>
      <c r="Z263" s="366"/>
      <c r="AA263" s="366"/>
      <c r="AB263" s="366"/>
      <c r="AC263" s="366"/>
      <c r="AD263" s="366"/>
      <c r="AE263" s="366"/>
      <c r="AF263" s="366"/>
      <c r="AG263" s="366"/>
      <c r="AH263" s="366"/>
      <c r="AI263" s="366"/>
      <c r="AJ263" s="366"/>
      <c r="AK263" s="366"/>
      <c r="AL263" s="366"/>
      <c r="AM263" s="366"/>
      <c r="AN263" s="366"/>
      <c r="AO263" s="366"/>
      <c r="AP263" s="366"/>
      <c r="AQ263" s="366"/>
      <c r="AR263" s="366"/>
      <c r="AS263" s="366"/>
      <c r="AT263" s="366"/>
      <c r="AU263" s="366"/>
      <c r="AV263" s="366"/>
      <c r="AW263" s="366"/>
      <c r="AX263" s="366"/>
      <c r="AY263" s="366"/>
      <c r="AZ263" s="366"/>
      <c r="BA263" s="366"/>
      <c r="BB263" s="366"/>
      <c r="BC263" s="366"/>
      <c r="BD263" s="366"/>
      <c r="BE263" s="366"/>
      <c r="BF263" s="366"/>
      <c r="BG263" s="366"/>
      <c r="BH263" s="366"/>
      <c r="BI263" s="366"/>
      <c r="BJ263" s="366"/>
      <c r="BK263" s="366"/>
      <c r="BL263" s="366"/>
      <c r="BM263" s="366"/>
      <c r="BN263" s="366"/>
      <c r="BO263" s="366"/>
      <c r="BP263" s="366"/>
      <c r="BQ263" s="366"/>
      <c r="BR263" s="366"/>
      <c r="BS263" s="366"/>
      <c r="BT263" s="366"/>
      <c r="BU263" s="366"/>
      <c r="BV263" s="366"/>
      <c r="BW263" s="366"/>
      <c r="BX263" s="366"/>
      <c r="BY263" s="366"/>
      <c r="BZ263" s="366"/>
      <c r="CA263" s="366"/>
      <c r="CB263" s="366"/>
      <c r="CC263" s="366"/>
      <c r="CD263" s="366"/>
      <c r="CE263" s="366"/>
      <c r="CF263" s="366"/>
      <c r="CG263" s="366"/>
      <c r="CH263" s="366"/>
      <c r="CI263" s="366"/>
      <c r="CJ263" s="366"/>
      <c r="CK263" s="366"/>
      <c r="CL263" s="366"/>
      <c r="CM263" s="366"/>
      <c r="CN263" s="366"/>
      <c r="CO263" s="366"/>
      <c r="CP263" s="366"/>
      <c r="CQ263" s="366"/>
      <c r="CR263" s="366"/>
      <c r="CS263" s="366"/>
      <c r="CT263" s="366"/>
      <c r="CU263" s="366"/>
      <c r="CV263" s="366"/>
      <c r="CW263" s="366"/>
      <c r="CX263" s="366"/>
      <c r="CY263" s="366"/>
      <c r="CZ263" s="366"/>
      <c r="DA263" s="366"/>
      <c r="DB263" s="366"/>
      <c r="DC263" s="366"/>
      <c r="DD263" s="366"/>
      <c r="DE263" s="366"/>
      <c r="DF263" s="366"/>
      <c r="DG263" s="366"/>
      <c r="DH263" s="366"/>
      <c r="DI263" s="366"/>
      <c r="DJ263" s="366"/>
      <c r="DK263" s="366"/>
      <c r="DL263" s="366"/>
      <c r="DM263" s="366"/>
      <c r="DN263" s="366"/>
      <c r="DO263" s="366"/>
      <c r="DP263" s="366"/>
      <c r="DQ263" s="366"/>
      <c r="DR263" s="366"/>
      <c r="DS263" s="366"/>
      <c r="DT263" s="366"/>
      <c r="DU263" s="366"/>
      <c r="DV263" s="366"/>
      <c r="DW263" s="366"/>
      <c r="DX263" s="366"/>
      <c r="DY263" s="366"/>
      <c r="DZ263" s="366"/>
      <c r="EA263" s="366"/>
      <c r="EB263" s="366"/>
      <c r="EC263" s="366"/>
      <c r="ED263" s="366"/>
      <c r="EE263" s="366"/>
      <c r="EF263" s="366"/>
      <c r="EG263" s="366"/>
      <c r="EH263" s="366"/>
      <c r="EI263" s="366"/>
      <c r="EJ263" s="366"/>
      <c r="EK263" s="366"/>
      <c r="EL263" s="366"/>
      <c r="EM263" s="366"/>
      <c r="EN263" s="366"/>
      <c r="EO263" s="366"/>
      <c r="EP263" s="366"/>
      <c r="EQ263" s="366"/>
    </row>
    <row r="264" spans="1:147" x14ac:dyDescent="0.2">
      <c r="A264" s="366"/>
      <c r="B264" s="366"/>
      <c r="C264" s="366"/>
      <c r="D264" s="366"/>
      <c r="E264" s="366"/>
      <c r="F264" s="366"/>
      <c r="G264" s="366"/>
      <c r="H264" s="366"/>
      <c r="I264" s="366"/>
      <c r="J264" s="366"/>
      <c r="K264" s="366"/>
      <c r="L264" s="366"/>
      <c r="M264" s="366"/>
      <c r="N264" s="366"/>
      <c r="O264" s="366"/>
      <c r="P264" s="366"/>
      <c r="Q264" s="366"/>
      <c r="R264" s="366"/>
      <c r="S264" s="366"/>
      <c r="T264" s="366"/>
      <c r="U264" s="366"/>
      <c r="V264" s="366"/>
      <c r="W264" s="366"/>
      <c r="X264" s="366"/>
      <c r="Y264" s="366"/>
      <c r="Z264" s="366"/>
      <c r="AA264" s="366"/>
      <c r="AB264" s="366"/>
      <c r="AC264" s="366"/>
      <c r="AD264" s="366"/>
      <c r="AE264" s="366"/>
      <c r="AF264" s="366"/>
      <c r="AG264" s="366"/>
      <c r="AH264" s="366"/>
      <c r="AI264" s="366"/>
      <c r="AJ264" s="366"/>
      <c r="AK264" s="366"/>
      <c r="AL264" s="366"/>
      <c r="AM264" s="366"/>
      <c r="AN264" s="366"/>
      <c r="AO264" s="366"/>
      <c r="AP264" s="366"/>
      <c r="AQ264" s="366"/>
      <c r="AR264" s="366"/>
      <c r="AS264" s="366"/>
      <c r="AT264" s="366"/>
      <c r="AU264" s="366"/>
      <c r="AV264" s="366"/>
      <c r="AW264" s="366"/>
      <c r="AX264" s="366"/>
      <c r="AY264" s="366"/>
      <c r="AZ264" s="366"/>
      <c r="BA264" s="366"/>
      <c r="BB264" s="366"/>
      <c r="BC264" s="366"/>
      <c r="BD264" s="366"/>
      <c r="BE264" s="366"/>
      <c r="BF264" s="366"/>
      <c r="BG264" s="366"/>
      <c r="BH264" s="366"/>
      <c r="BI264" s="366"/>
      <c r="BJ264" s="366"/>
      <c r="BK264" s="366"/>
      <c r="BL264" s="366"/>
      <c r="BM264" s="366"/>
      <c r="BN264" s="366"/>
      <c r="BO264" s="366"/>
      <c r="BP264" s="366"/>
      <c r="BQ264" s="366"/>
      <c r="BR264" s="366"/>
      <c r="BS264" s="366"/>
      <c r="BT264" s="366"/>
      <c r="BU264" s="366"/>
      <c r="BV264" s="366"/>
      <c r="BW264" s="366"/>
      <c r="BX264" s="366"/>
      <c r="BY264" s="366"/>
      <c r="BZ264" s="366"/>
      <c r="CA264" s="366"/>
      <c r="CB264" s="366"/>
      <c r="CC264" s="366"/>
      <c r="CD264" s="366"/>
      <c r="CE264" s="366"/>
      <c r="CF264" s="366"/>
      <c r="CG264" s="366"/>
      <c r="CH264" s="366"/>
      <c r="CI264" s="366"/>
      <c r="CJ264" s="366"/>
      <c r="CK264" s="366"/>
      <c r="CL264" s="366"/>
      <c r="CM264" s="366"/>
      <c r="CN264" s="366"/>
      <c r="CO264" s="366"/>
      <c r="CP264" s="366"/>
      <c r="CQ264" s="366"/>
      <c r="CR264" s="366"/>
      <c r="CS264" s="366"/>
      <c r="CT264" s="366"/>
      <c r="CU264" s="366"/>
      <c r="CV264" s="366"/>
      <c r="CW264" s="366"/>
      <c r="CX264" s="366"/>
      <c r="CY264" s="366"/>
      <c r="CZ264" s="366"/>
      <c r="DA264" s="366"/>
      <c r="DB264" s="366"/>
      <c r="DC264" s="366"/>
      <c r="DD264" s="366"/>
      <c r="DE264" s="366"/>
      <c r="DF264" s="366"/>
      <c r="DG264" s="366"/>
      <c r="DH264" s="366"/>
      <c r="DI264" s="366"/>
      <c r="DJ264" s="366"/>
      <c r="DK264" s="366"/>
      <c r="DL264" s="366"/>
      <c r="DM264" s="366"/>
      <c r="DN264" s="366"/>
      <c r="DO264" s="366"/>
      <c r="DP264" s="366"/>
      <c r="DQ264" s="366"/>
      <c r="DR264" s="366"/>
      <c r="DS264" s="366"/>
      <c r="DT264" s="366"/>
      <c r="DU264" s="366"/>
      <c r="DV264" s="366"/>
      <c r="DW264" s="366"/>
      <c r="DX264" s="366"/>
      <c r="DY264" s="366"/>
      <c r="DZ264" s="366"/>
      <c r="EA264" s="366"/>
      <c r="EB264" s="366"/>
      <c r="EC264" s="366"/>
      <c r="ED264" s="366"/>
      <c r="EE264" s="366"/>
      <c r="EF264" s="366"/>
      <c r="EG264" s="366"/>
      <c r="EH264" s="366"/>
      <c r="EI264" s="366"/>
      <c r="EJ264" s="366"/>
      <c r="EK264" s="366"/>
      <c r="EL264" s="366"/>
      <c r="EM264" s="366"/>
      <c r="EN264" s="366"/>
      <c r="EO264" s="366"/>
      <c r="EP264" s="366"/>
      <c r="EQ264" s="366"/>
    </row>
    <row r="265" spans="1:147" x14ac:dyDescent="0.2">
      <c r="A265" s="366"/>
      <c r="B265" s="366"/>
      <c r="C265" s="366"/>
      <c r="D265" s="366"/>
      <c r="E265" s="366"/>
      <c r="F265" s="366"/>
      <c r="G265" s="366"/>
      <c r="H265" s="366"/>
      <c r="I265" s="366"/>
      <c r="J265" s="366"/>
      <c r="K265" s="366"/>
      <c r="L265" s="366"/>
      <c r="M265" s="366"/>
      <c r="N265" s="366"/>
      <c r="O265" s="366"/>
      <c r="P265" s="366"/>
      <c r="Q265" s="366"/>
      <c r="R265" s="366"/>
      <c r="S265" s="366"/>
      <c r="T265" s="366"/>
      <c r="U265" s="366"/>
      <c r="V265" s="366"/>
      <c r="W265" s="366"/>
      <c r="X265" s="366"/>
      <c r="Y265" s="366"/>
      <c r="Z265" s="366"/>
      <c r="AA265" s="366"/>
      <c r="AB265" s="366"/>
      <c r="AC265" s="366"/>
      <c r="AD265" s="366"/>
      <c r="AE265" s="366"/>
      <c r="AF265" s="366"/>
      <c r="AG265" s="366"/>
      <c r="AH265" s="366"/>
      <c r="AI265" s="366"/>
      <c r="AJ265" s="366"/>
      <c r="AK265" s="366"/>
      <c r="AL265" s="366"/>
      <c r="AM265" s="366"/>
      <c r="AN265" s="366"/>
      <c r="AO265" s="366"/>
      <c r="AP265" s="366"/>
      <c r="AQ265" s="366"/>
      <c r="AR265" s="366"/>
      <c r="AS265" s="366"/>
      <c r="AT265" s="366"/>
      <c r="AU265" s="366"/>
      <c r="AV265" s="366"/>
      <c r="AW265" s="366"/>
      <c r="AX265" s="366"/>
      <c r="AY265" s="366"/>
      <c r="AZ265" s="366"/>
      <c r="BA265" s="366"/>
      <c r="BB265" s="366"/>
      <c r="BC265" s="366"/>
      <c r="BD265" s="366"/>
      <c r="BE265" s="366"/>
      <c r="BF265" s="366"/>
      <c r="BG265" s="366"/>
      <c r="BH265" s="366"/>
      <c r="BI265" s="366"/>
      <c r="BJ265" s="366"/>
      <c r="BK265" s="366"/>
      <c r="BL265" s="366"/>
      <c r="BM265" s="366"/>
      <c r="BN265" s="366"/>
      <c r="BO265" s="366"/>
      <c r="BP265" s="366"/>
      <c r="BQ265" s="366"/>
      <c r="BR265" s="366"/>
      <c r="BS265" s="366"/>
      <c r="BT265" s="366"/>
      <c r="BU265" s="366"/>
      <c r="BV265" s="366"/>
      <c r="BW265" s="366"/>
      <c r="BX265" s="366"/>
      <c r="BY265" s="366"/>
      <c r="BZ265" s="366"/>
      <c r="CA265" s="366"/>
      <c r="CB265" s="366"/>
      <c r="CC265" s="366"/>
      <c r="CD265" s="366"/>
      <c r="CE265" s="366"/>
      <c r="CF265" s="366"/>
      <c r="CG265" s="366"/>
      <c r="CH265" s="366"/>
      <c r="CI265" s="366"/>
      <c r="CJ265" s="366"/>
      <c r="CK265" s="366"/>
      <c r="CL265" s="366"/>
      <c r="CM265" s="366"/>
      <c r="CN265" s="366"/>
      <c r="CO265" s="366"/>
      <c r="CP265" s="366"/>
      <c r="CQ265" s="366"/>
      <c r="CR265" s="366"/>
      <c r="CS265" s="366"/>
      <c r="CT265" s="366"/>
      <c r="CU265" s="366"/>
      <c r="CV265" s="366"/>
      <c r="CW265" s="366"/>
      <c r="CX265" s="366"/>
      <c r="CY265" s="366"/>
      <c r="CZ265" s="366"/>
      <c r="DA265" s="366"/>
      <c r="DB265" s="366"/>
      <c r="DC265" s="366"/>
      <c r="DD265" s="366"/>
      <c r="DE265" s="366"/>
      <c r="DF265" s="366"/>
      <c r="DG265" s="366"/>
      <c r="DH265" s="366"/>
      <c r="DI265" s="366"/>
      <c r="DJ265" s="366"/>
      <c r="DK265" s="366"/>
      <c r="DL265" s="366"/>
      <c r="DM265" s="366"/>
      <c r="DN265" s="366"/>
      <c r="DO265" s="366"/>
      <c r="DP265" s="366"/>
      <c r="DQ265" s="366"/>
      <c r="DR265" s="366"/>
      <c r="DS265" s="366"/>
      <c r="DT265" s="366"/>
      <c r="DU265" s="366"/>
      <c r="DV265" s="366"/>
      <c r="DW265" s="366"/>
      <c r="DX265" s="366"/>
      <c r="DY265" s="366"/>
      <c r="DZ265" s="366"/>
      <c r="EA265" s="366"/>
      <c r="EB265" s="366"/>
      <c r="EC265" s="366"/>
      <c r="ED265" s="366"/>
      <c r="EE265" s="366"/>
      <c r="EF265" s="366"/>
      <c r="EG265" s="366"/>
      <c r="EH265" s="366"/>
      <c r="EI265" s="366"/>
      <c r="EJ265" s="366"/>
      <c r="EK265" s="366"/>
      <c r="EL265" s="366"/>
      <c r="EM265" s="366"/>
      <c r="EN265" s="366"/>
      <c r="EO265" s="366"/>
      <c r="EP265" s="366"/>
      <c r="EQ265" s="366"/>
    </row>
    <row r="266" spans="1:147" x14ac:dyDescent="0.2">
      <c r="A266" s="366"/>
      <c r="B266" s="366"/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  <c r="M266" s="366"/>
      <c r="N266" s="366"/>
      <c r="O266" s="366"/>
      <c r="P266" s="366"/>
      <c r="Q266" s="366"/>
      <c r="R266" s="366"/>
      <c r="S266" s="366"/>
      <c r="T266" s="366"/>
      <c r="U266" s="366"/>
      <c r="V266" s="366"/>
      <c r="W266" s="366"/>
      <c r="X266" s="366"/>
      <c r="Y266" s="366"/>
      <c r="Z266" s="366"/>
      <c r="AA266" s="366"/>
      <c r="AB266" s="366"/>
      <c r="AC266" s="366"/>
      <c r="AD266" s="366"/>
      <c r="AE266" s="366"/>
      <c r="AF266" s="366"/>
      <c r="AG266" s="366"/>
      <c r="AH266" s="366"/>
      <c r="AI266" s="366"/>
      <c r="AJ266" s="366"/>
      <c r="AK266" s="366"/>
      <c r="AL266" s="366"/>
      <c r="AM266" s="366"/>
      <c r="AN266" s="366"/>
      <c r="AO266" s="366"/>
      <c r="AP266" s="366"/>
      <c r="AQ266" s="366"/>
      <c r="AR266" s="366"/>
      <c r="AS266" s="366"/>
      <c r="AT266" s="366"/>
      <c r="AU266" s="366"/>
      <c r="AV266" s="366"/>
      <c r="AW266" s="366"/>
      <c r="AX266" s="366"/>
      <c r="AY266" s="366"/>
      <c r="AZ266" s="366"/>
      <c r="BA266" s="366"/>
      <c r="BB266" s="366"/>
      <c r="BC266" s="366"/>
      <c r="BD266" s="366"/>
      <c r="BE266" s="366"/>
      <c r="BF266" s="366"/>
      <c r="BG266" s="366"/>
      <c r="BH266" s="366"/>
      <c r="BI266" s="366"/>
      <c r="BJ266" s="366"/>
      <c r="BK266" s="366"/>
      <c r="BL266" s="366"/>
      <c r="BM266" s="366"/>
      <c r="BN266" s="366"/>
      <c r="BO266" s="366"/>
      <c r="BP266" s="366"/>
      <c r="BQ266" s="366"/>
      <c r="BR266" s="366"/>
      <c r="BS266" s="366"/>
      <c r="BT266" s="366"/>
      <c r="BU266" s="366"/>
      <c r="BV266" s="366"/>
      <c r="BW266" s="366"/>
      <c r="BX266" s="366"/>
      <c r="BY266" s="366"/>
      <c r="BZ266" s="366"/>
      <c r="CA266" s="366"/>
      <c r="CB266" s="366"/>
      <c r="CC266" s="366"/>
      <c r="CD266" s="366"/>
      <c r="CE266" s="366"/>
      <c r="CF266" s="366"/>
      <c r="CG266" s="366"/>
      <c r="CH266" s="366"/>
      <c r="CI266" s="366"/>
      <c r="CJ266" s="366"/>
      <c r="CK266" s="366"/>
      <c r="CL266" s="366"/>
      <c r="CM266" s="366"/>
      <c r="CN266" s="366"/>
      <c r="CO266" s="366"/>
      <c r="CP266" s="366"/>
      <c r="CQ266" s="366"/>
      <c r="CR266" s="366"/>
      <c r="CS266" s="366"/>
      <c r="CT266" s="366"/>
      <c r="CU266" s="366"/>
      <c r="CV266" s="366"/>
      <c r="CW266" s="366"/>
      <c r="CX266" s="366"/>
      <c r="CY266" s="366"/>
      <c r="CZ266" s="366"/>
      <c r="DA266" s="366"/>
      <c r="DB266" s="366"/>
      <c r="DC266" s="366"/>
      <c r="DD266" s="366"/>
      <c r="DE266" s="366"/>
      <c r="DF266" s="366"/>
      <c r="DG266" s="366"/>
      <c r="DH266" s="366"/>
      <c r="DI266" s="366"/>
      <c r="DJ266" s="366"/>
      <c r="DK266" s="366"/>
      <c r="DL266" s="366"/>
      <c r="DM266" s="366"/>
      <c r="DN266" s="366"/>
      <c r="DO266" s="366"/>
      <c r="DP266" s="366"/>
      <c r="DQ266" s="366"/>
      <c r="DR266" s="366"/>
      <c r="DS266" s="366"/>
      <c r="DT266" s="366"/>
      <c r="DU266" s="366"/>
      <c r="DV266" s="366"/>
      <c r="DW266" s="366"/>
      <c r="DX266" s="366"/>
      <c r="DY266" s="366"/>
      <c r="DZ266" s="366"/>
      <c r="EA266" s="366"/>
      <c r="EB266" s="366"/>
      <c r="EC266" s="366"/>
      <c r="ED266" s="366"/>
      <c r="EE266" s="366"/>
      <c r="EF266" s="366"/>
      <c r="EG266" s="366"/>
      <c r="EH266" s="366"/>
      <c r="EI266" s="366"/>
      <c r="EJ266" s="366"/>
      <c r="EK266" s="366"/>
      <c r="EL266" s="366"/>
      <c r="EM266" s="366"/>
      <c r="EN266" s="366"/>
      <c r="EO266" s="366"/>
      <c r="EP266" s="366"/>
      <c r="EQ266" s="36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ET247"/>
  <sheetViews>
    <sheetView showGridLines="0" workbookViewId="0">
      <pane xSplit="93" ySplit="5" topLeftCell="CU21" activePane="bottomRight" state="frozen"/>
      <selection activeCell="DW39" sqref="DW39"/>
      <selection pane="topRight" activeCell="DW39" sqref="DW39"/>
      <selection pane="bottomLeft" activeCell="DW39" sqref="DW39"/>
      <selection pane="bottomRight" activeCell="DW39" sqref="DW39"/>
    </sheetView>
  </sheetViews>
  <sheetFormatPr defaultRowHeight="12" outlineLevelRow="1" outlineLevelCol="1" x14ac:dyDescent="0.2"/>
  <cols>
    <col min="1" max="1" width="43.6640625" bestFit="1" customWidth="1"/>
    <col min="2" max="4" width="2" customWidth="1"/>
    <col min="5" max="93" width="0" hidden="1" customWidth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10.6640625" customWidth="1" collapsed="1"/>
    <col min="105" max="108" width="9.33203125" hidden="1" customWidth="1" outlineLevel="1"/>
    <col min="109" max="109" width="9.33203125" collapsed="1"/>
    <col min="110" max="113" width="9.33203125" hidden="1" customWidth="1" outlineLevel="1"/>
    <col min="114" max="114" width="9.33203125" collapsed="1"/>
  </cols>
  <sheetData>
    <row r="1" spans="1:15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266"/>
      <c r="CP1" s="266"/>
      <c r="CQ1" s="266"/>
      <c r="CR1" s="266"/>
      <c r="CS1" s="266"/>
      <c r="CT1" s="266"/>
      <c r="CU1" s="266"/>
      <c r="CV1" s="266"/>
      <c r="CW1" s="266"/>
      <c r="CX1" s="266"/>
      <c r="CY1" s="266"/>
      <c r="CZ1" s="266"/>
      <c r="DA1" s="266"/>
      <c r="DB1" s="266"/>
      <c r="DC1" s="266"/>
      <c r="DD1" s="266"/>
      <c r="DE1" s="266"/>
      <c r="DF1" s="266"/>
      <c r="DG1" s="266"/>
      <c r="DH1" s="266"/>
      <c r="DI1" s="266"/>
      <c r="DJ1" s="266"/>
      <c r="DK1" s="266"/>
      <c r="DL1" s="266"/>
      <c r="DM1" s="266"/>
      <c r="DN1" s="266"/>
      <c r="DO1" s="266"/>
      <c r="DP1" s="266"/>
      <c r="DQ1" s="266"/>
      <c r="DR1" s="266"/>
      <c r="DS1" s="266"/>
      <c r="DT1" s="266"/>
      <c r="DU1" s="266"/>
      <c r="DV1" s="266"/>
      <c r="DW1" s="266"/>
      <c r="DX1" s="266"/>
      <c r="DY1" s="266"/>
      <c r="DZ1" s="266"/>
      <c r="EA1" s="266"/>
      <c r="EB1" s="266"/>
      <c r="EC1" s="266"/>
      <c r="ED1" s="266"/>
      <c r="EE1" s="266"/>
      <c r="EF1" s="266"/>
      <c r="EG1" s="266"/>
      <c r="EH1" s="266"/>
      <c r="EI1" s="266"/>
      <c r="EJ1" s="266"/>
      <c r="EK1" s="266"/>
      <c r="EL1" s="266"/>
      <c r="EM1" s="266"/>
      <c r="EN1" s="266"/>
      <c r="EO1" s="266"/>
      <c r="EP1" s="266"/>
      <c r="EQ1" s="266"/>
    </row>
    <row r="2" spans="1:150" x14ac:dyDescent="0.2">
      <c r="A2" s="268" t="s">
        <v>1989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9"/>
      <c r="CP2" s="269"/>
      <c r="CQ2" s="269"/>
      <c r="CR2" s="269"/>
      <c r="CS2" s="269"/>
      <c r="CT2" s="269"/>
      <c r="CU2" s="269"/>
      <c r="CV2" s="269"/>
      <c r="CW2" s="269"/>
      <c r="CX2" s="269"/>
      <c r="CY2" s="269"/>
      <c r="CZ2" s="269"/>
      <c r="DA2" s="269"/>
      <c r="DB2" s="269"/>
      <c r="DC2" s="269"/>
      <c r="DD2" s="269"/>
      <c r="DE2" s="269"/>
      <c r="DF2" s="269"/>
      <c r="DG2" s="269"/>
      <c r="DH2" s="269"/>
      <c r="DI2" s="269"/>
      <c r="DJ2" s="269"/>
      <c r="DK2" s="269"/>
      <c r="DL2" s="269"/>
      <c r="DM2" s="269"/>
      <c r="DN2" s="269"/>
      <c r="DO2" s="269"/>
      <c r="DP2" s="269"/>
      <c r="DQ2" s="269"/>
      <c r="DR2" s="269"/>
      <c r="DS2" s="269"/>
      <c r="DT2" s="269"/>
      <c r="DU2" s="269"/>
      <c r="DV2" s="269"/>
      <c r="DW2" s="269"/>
      <c r="DX2" s="269"/>
      <c r="DY2" s="269"/>
      <c r="DZ2" s="269"/>
      <c r="EA2" s="269"/>
      <c r="EB2" s="269"/>
      <c r="EC2" s="269"/>
      <c r="ED2" s="269"/>
      <c r="EE2" s="269"/>
      <c r="EF2" s="269"/>
      <c r="EG2" s="269"/>
      <c r="EH2" s="269"/>
      <c r="EI2" s="269"/>
      <c r="EJ2" s="269"/>
      <c r="EK2" s="269"/>
      <c r="EL2" s="269"/>
      <c r="EM2" s="269"/>
      <c r="EN2" s="269"/>
      <c r="EO2" s="269"/>
      <c r="EP2" s="269"/>
      <c r="EQ2" s="269"/>
    </row>
    <row r="3" spans="1:150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  <c r="AF3" s="277"/>
      <c r="AG3" s="277"/>
      <c r="AH3" s="277"/>
      <c r="AI3" s="277"/>
      <c r="AJ3" s="277"/>
      <c r="AK3" s="277"/>
      <c r="AL3" s="277"/>
      <c r="AM3" s="277"/>
      <c r="AN3" s="277"/>
      <c r="AO3" s="277"/>
      <c r="AP3" s="277"/>
      <c r="AQ3" s="277"/>
      <c r="AR3" s="277"/>
      <c r="AS3" s="277"/>
      <c r="AT3" s="277"/>
      <c r="AU3" s="277"/>
      <c r="AV3" s="277"/>
      <c r="AW3" s="277"/>
      <c r="AX3" s="277"/>
      <c r="AY3" s="277"/>
      <c r="AZ3" s="277"/>
      <c r="BA3" s="277"/>
      <c r="BB3" s="277"/>
      <c r="BC3" s="277"/>
      <c r="BD3" s="277"/>
      <c r="BE3" s="277"/>
      <c r="BF3" s="277"/>
      <c r="BG3" s="277"/>
      <c r="BH3" s="277"/>
      <c r="BI3" s="277"/>
      <c r="BJ3" s="277"/>
      <c r="BK3" s="277"/>
      <c r="BL3" s="277"/>
      <c r="BM3" s="277"/>
      <c r="BN3" s="277"/>
      <c r="BO3" s="277"/>
      <c r="BP3" s="277"/>
      <c r="BQ3" s="277"/>
      <c r="BR3" s="277"/>
      <c r="BS3" s="277"/>
      <c r="BT3" s="277"/>
      <c r="BU3" s="277"/>
      <c r="BV3" s="277"/>
      <c r="BW3" s="277"/>
      <c r="BX3" s="277"/>
      <c r="BY3" s="277"/>
      <c r="BZ3" s="277"/>
      <c r="CA3" s="277"/>
      <c r="CB3" s="277"/>
      <c r="CC3" s="277"/>
      <c r="CD3" s="277"/>
      <c r="CE3" s="277"/>
      <c r="CF3" s="277"/>
      <c r="CG3" s="277"/>
      <c r="CH3" s="277"/>
      <c r="CI3" s="277"/>
      <c r="CJ3" s="277"/>
      <c r="CK3" s="277"/>
      <c r="CL3" s="277"/>
      <c r="CM3" s="277"/>
      <c r="CN3" s="277"/>
      <c r="CO3" s="277"/>
      <c r="CP3" s="277"/>
      <c r="CQ3" s="277"/>
      <c r="CR3" s="277"/>
      <c r="CS3" s="277"/>
      <c r="CT3" s="277"/>
      <c r="CU3" s="277"/>
      <c r="CV3" s="277"/>
      <c r="CW3" s="277"/>
      <c r="CX3" s="948"/>
      <c r="CY3" s="277"/>
      <c r="CZ3" s="277"/>
      <c r="DA3" s="277"/>
      <c r="DB3" s="277"/>
      <c r="DC3" s="277"/>
      <c r="DD3" s="277"/>
      <c r="DE3" s="277"/>
      <c r="DF3" s="277"/>
      <c r="DG3" s="277"/>
      <c r="DH3" s="277"/>
      <c r="DI3" s="277"/>
      <c r="DJ3" s="277"/>
      <c r="DK3" s="277"/>
      <c r="DL3" s="277"/>
      <c r="DM3" s="277"/>
      <c r="DN3" s="277"/>
      <c r="DO3" s="277"/>
      <c r="DP3" s="277"/>
      <c r="DQ3" s="277"/>
      <c r="DR3" s="277"/>
      <c r="DS3" s="277"/>
      <c r="DT3" s="277"/>
      <c r="DU3" s="1907"/>
      <c r="DV3" s="1907"/>
      <c r="DW3" s="1907"/>
      <c r="DX3" s="1907"/>
      <c r="DY3" s="277"/>
      <c r="DZ3" s="1907"/>
      <c r="EA3" s="1907"/>
      <c r="EB3" s="1907"/>
      <c r="EC3" s="1907"/>
      <c r="ED3" s="1907"/>
      <c r="EE3" s="1907"/>
      <c r="EF3" s="1907"/>
      <c r="EG3" s="1907"/>
      <c r="EH3" s="1907"/>
      <c r="EI3" s="1907"/>
      <c r="EJ3" s="4489"/>
      <c r="EK3" s="4489"/>
      <c r="EL3" s="4489"/>
      <c r="EM3" s="4489"/>
      <c r="EN3" s="1907"/>
      <c r="EO3" s="1907"/>
      <c r="EP3" s="1907"/>
      <c r="EQ3" s="1907"/>
    </row>
    <row r="4" spans="1:150" x14ac:dyDescent="0.2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  <c r="CE4" s="20"/>
      <c r="CF4" s="20"/>
      <c r="CG4" s="20"/>
      <c r="CH4" s="20"/>
      <c r="CI4" s="20"/>
      <c r="CJ4" s="20"/>
      <c r="CK4" s="20"/>
      <c r="CL4" s="20"/>
      <c r="CM4" s="20"/>
      <c r="CN4" s="20"/>
      <c r="CO4" s="20"/>
      <c r="CP4" s="20"/>
      <c r="CQ4" s="20"/>
      <c r="CR4" s="20"/>
      <c r="CS4" s="20"/>
      <c r="CT4" s="20"/>
      <c r="CU4" s="20"/>
      <c r="CV4" s="20"/>
      <c r="CW4" s="20"/>
      <c r="CX4" s="20"/>
      <c r="CY4" s="20"/>
      <c r="CZ4" s="20"/>
      <c r="DA4" s="20"/>
      <c r="DB4" s="20"/>
      <c r="DC4" s="20"/>
      <c r="DD4" s="20"/>
      <c r="DE4" s="20"/>
      <c r="DF4" s="20"/>
      <c r="DG4" s="20"/>
      <c r="DH4" s="20"/>
      <c r="DI4" s="20"/>
      <c r="DJ4" s="20"/>
      <c r="DK4" s="20"/>
      <c r="DL4" s="20"/>
      <c r="DM4" s="20"/>
      <c r="DN4" s="20"/>
      <c r="DO4" s="20"/>
      <c r="DP4" s="20"/>
      <c r="DQ4" s="20"/>
      <c r="DR4" s="20"/>
      <c r="DS4" s="20"/>
      <c r="DT4" s="20"/>
      <c r="DU4" s="20"/>
      <c r="DV4" s="20"/>
      <c r="DW4" s="20"/>
      <c r="DX4" s="20"/>
      <c r="DY4" s="20"/>
      <c r="DZ4" s="20"/>
      <c r="EA4" s="20"/>
      <c r="EB4" s="20"/>
      <c r="EC4" s="20"/>
      <c r="ED4" s="20"/>
      <c r="EE4" s="20"/>
      <c r="EF4" s="20"/>
      <c r="EG4" s="20"/>
      <c r="EH4" s="20"/>
      <c r="EI4" s="20"/>
      <c r="EJ4" s="20"/>
      <c r="EK4" s="20"/>
      <c r="EL4" s="20"/>
      <c r="EM4" s="20"/>
      <c r="EN4" s="20"/>
      <c r="EO4" s="20"/>
      <c r="EP4" s="20"/>
      <c r="EQ4" s="20"/>
      <c r="ER4" s="366"/>
      <c r="ES4" s="366"/>
      <c r="ET4" s="366"/>
    </row>
    <row r="5" spans="1:150" x14ac:dyDescent="0.2">
      <c r="A5" s="1577"/>
      <c r="B5" s="1577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7"/>
      <c r="AF5" s="1577"/>
      <c r="AG5" s="1577"/>
      <c r="AH5" s="1577"/>
      <c r="AI5" s="1577"/>
      <c r="AJ5" s="1577"/>
      <c r="AK5" s="1577"/>
      <c r="AL5" s="1577"/>
      <c r="AM5" s="1577"/>
      <c r="AN5" s="1577"/>
      <c r="AO5" s="1577"/>
      <c r="AP5" s="1577"/>
      <c r="AQ5" s="1577"/>
      <c r="AR5" s="1577"/>
      <c r="AS5" s="1577"/>
      <c r="AT5" s="1577"/>
      <c r="AU5" s="1577"/>
      <c r="AV5" s="1577"/>
      <c r="AW5" s="1577"/>
      <c r="AX5" s="1577"/>
      <c r="AY5" s="1577"/>
      <c r="AZ5" s="1577"/>
      <c r="BA5" s="1577"/>
      <c r="BB5" s="1577"/>
      <c r="BC5" s="1577"/>
      <c r="BD5" s="1577"/>
      <c r="BE5" s="1577"/>
      <c r="BF5" s="1577"/>
      <c r="BG5" s="1577"/>
      <c r="BH5" s="1577"/>
      <c r="BI5" s="1577"/>
      <c r="BJ5" s="1577"/>
      <c r="BK5" s="1577"/>
      <c r="BL5" s="1577"/>
      <c r="BM5" s="1577"/>
      <c r="BN5" s="1577"/>
      <c r="BO5" s="1577"/>
      <c r="BP5" s="1577"/>
      <c r="BQ5" s="1577"/>
      <c r="BR5" s="1577"/>
      <c r="BS5" s="1577"/>
      <c r="BT5" s="1577"/>
      <c r="BU5" s="1577"/>
      <c r="BV5" s="1577"/>
      <c r="BW5" s="1577"/>
      <c r="BX5" s="1577"/>
      <c r="BY5" s="1577"/>
      <c r="BZ5" s="1577"/>
      <c r="CA5" s="1577"/>
      <c r="CB5" s="1577"/>
      <c r="CC5" s="1577"/>
      <c r="CD5" s="1577"/>
      <c r="CE5" s="1577"/>
      <c r="CF5" s="1577"/>
      <c r="CG5" s="1577"/>
      <c r="CH5" s="1577"/>
      <c r="CI5" s="1577"/>
      <c r="CJ5" s="1577"/>
      <c r="CK5" s="1577"/>
      <c r="CL5" s="1577"/>
      <c r="CM5" s="1577"/>
      <c r="CN5" s="1577"/>
      <c r="CO5" s="1578" t="str">
        <f>+Inputs!CO5</f>
        <v>4Q12</v>
      </c>
      <c r="CP5" s="1578">
        <f>+Inputs!CP5</f>
        <v>2012</v>
      </c>
      <c r="CQ5" s="1578" t="str">
        <f>+Inputs!CQ5</f>
        <v>1Q13</v>
      </c>
      <c r="CR5" s="1578" t="str">
        <f>+Inputs!CR5</f>
        <v>2Q13</v>
      </c>
      <c r="CS5" s="1578" t="str">
        <f>+Inputs!CS5</f>
        <v>3Q13</v>
      </c>
      <c r="CT5" s="1578" t="str">
        <f>+Inputs!CT5</f>
        <v>4Q13</v>
      </c>
      <c r="CU5" s="1578">
        <f>+Inputs!CU5</f>
        <v>2013</v>
      </c>
      <c r="CV5" s="1578" t="str">
        <f>+Inputs!CV5</f>
        <v>1Q14</v>
      </c>
      <c r="CW5" s="1578" t="str">
        <f>+Inputs!CW5</f>
        <v>2Q14</v>
      </c>
      <c r="CX5" s="1578" t="str">
        <f>+Inputs!CX5</f>
        <v>3Q14</v>
      </c>
      <c r="CY5" s="1578" t="str">
        <f>+Inputs!CY5</f>
        <v>4Q14</v>
      </c>
      <c r="CZ5" s="1578">
        <f>+Inputs!CZ5</f>
        <v>2014</v>
      </c>
      <c r="DA5" s="1578" t="str">
        <f>+Inputs!DA5</f>
        <v>1Q15</v>
      </c>
      <c r="DB5" s="1578" t="str">
        <f>+Inputs!DB5</f>
        <v>2Q15</v>
      </c>
      <c r="DC5" s="1578" t="str">
        <f>+Inputs!DC5</f>
        <v>3Q15</v>
      </c>
      <c r="DD5" s="1578" t="str">
        <f>+Inputs!DD5</f>
        <v>4Q15</v>
      </c>
      <c r="DE5" s="1578">
        <f>+Inputs!DE5</f>
        <v>2015</v>
      </c>
      <c r="DF5" s="1578" t="str">
        <f>+Inputs!DF5</f>
        <v>1Q16</v>
      </c>
      <c r="DG5" s="1578" t="str">
        <f>+Inputs!DG5</f>
        <v>2Q16</v>
      </c>
      <c r="DH5" s="1578" t="str">
        <f>+Inputs!DH5</f>
        <v>3Q16</v>
      </c>
      <c r="DI5" s="1578" t="str">
        <f>+Inputs!DI5</f>
        <v>4Q16</v>
      </c>
      <c r="DJ5" s="1578">
        <f>+Inputs!DJ5</f>
        <v>2016</v>
      </c>
      <c r="DK5" s="1578" t="str">
        <f>+Inputs!DK5</f>
        <v>1Q17</v>
      </c>
      <c r="DL5" s="1578" t="str">
        <f>+Inputs!DL5</f>
        <v>2Q17</v>
      </c>
      <c r="DM5" s="1578" t="str">
        <f>+Inputs!DM5</f>
        <v>3Q17</v>
      </c>
      <c r="DN5" s="1578" t="str">
        <f>+Inputs!DN5</f>
        <v>4Q17</v>
      </c>
      <c r="DO5" s="1578">
        <f>+Inputs!DO5</f>
        <v>2017</v>
      </c>
      <c r="DP5" s="1578" t="str">
        <f>+Inputs!DP5</f>
        <v>1Q18</v>
      </c>
      <c r="DQ5" s="1578" t="str">
        <f>+Inputs!DQ5</f>
        <v>2Q18</v>
      </c>
      <c r="DR5" s="1578" t="str">
        <f>+Inputs!DR5</f>
        <v>3Q18</v>
      </c>
      <c r="DS5" s="1578" t="str">
        <f>+Inputs!DS5</f>
        <v>4Q18</v>
      </c>
      <c r="DT5" s="1578">
        <f>+Inputs!DT5</f>
        <v>2018</v>
      </c>
      <c r="DU5" s="1578" t="str">
        <f>+Inputs!DU5</f>
        <v>1Q19</v>
      </c>
      <c r="DV5" s="1578" t="str">
        <f>+Inputs!DV5</f>
        <v>2Q19</v>
      </c>
      <c r="DW5" s="1578" t="str">
        <f>+Inputs!DW5</f>
        <v>3Q19</v>
      </c>
      <c r="DX5" s="1578" t="str">
        <f>+Inputs!DX5</f>
        <v>4Q19</v>
      </c>
      <c r="DY5" s="1578">
        <f>+Inputs!DY5</f>
        <v>2019</v>
      </c>
      <c r="DZ5" s="1578" t="str">
        <f>+Inputs!DZ5</f>
        <v>1Q20</v>
      </c>
      <c r="EA5" s="1578" t="str">
        <f>+Inputs!EA5</f>
        <v>2Q20</v>
      </c>
      <c r="EB5" s="1578" t="str">
        <f>+Inputs!EB5</f>
        <v>3Q20</v>
      </c>
      <c r="EC5" s="1578" t="str">
        <f>+Inputs!EC5</f>
        <v>4Q20</v>
      </c>
      <c r="ED5" s="1578">
        <f>+Inputs!ED5</f>
        <v>2020</v>
      </c>
      <c r="EE5" s="1578" t="str">
        <f>+Inputs!EE5</f>
        <v>1Q21</v>
      </c>
      <c r="EF5" s="1578" t="str">
        <f>+Inputs!EF5</f>
        <v>2Q21</v>
      </c>
      <c r="EG5" s="1578" t="str">
        <f>+Inputs!EG5</f>
        <v>3Q21</v>
      </c>
      <c r="EH5" s="1578" t="str">
        <f>+Inputs!EH5</f>
        <v>4Q21</v>
      </c>
      <c r="EI5" s="1578">
        <f>+Inputs!EI5</f>
        <v>2021</v>
      </c>
      <c r="EJ5" s="1578" t="str">
        <f>+Inputs!EJ5</f>
        <v>1Q22</v>
      </c>
      <c r="EK5" s="1578" t="str">
        <f>+Inputs!EK5</f>
        <v>2Q22</v>
      </c>
      <c r="EL5" s="1578" t="str">
        <f>+Inputs!EL5</f>
        <v>3Q22</v>
      </c>
      <c r="EM5" s="1578" t="str">
        <f>+Inputs!EM5</f>
        <v>4Q22</v>
      </c>
      <c r="EN5" s="1578">
        <f>+Inputs!EN5</f>
        <v>2022</v>
      </c>
      <c r="EO5" s="1578">
        <f>+Inputs!ES5</f>
        <v>2023</v>
      </c>
      <c r="EP5" s="1578">
        <f>+Inputs!EX5</f>
        <v>2024</v>
      </c>
      <c r="EQ5" s="1578">
        <f>+Inputs!FC5</f>
        <v>2025</v>
      </c>
    </row>
    <row r="6" spans="1:150" x14ac:dyDescent="0.2">
      <c r="A6" s="268" t="s">
        <v>1990</v>
      </c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  <c r="AF6" s="268"/>
      <c r="AG6" s="268"/>
      <c r="AH6" s="268"/>
      <c r="AI6" s="268"/>
      <c r="AJ6" s="268"/>
      <c r="AK6" s="268"/>
      <c r="AL6" s="268"/>
      <c r="AM6" s="268"/>
      <c r="AN6" s="268"/>
      <c r="AO6" s="268"/>
      <c r="AP6" s="268"/>
      <c r="AQ6" s="268"/>
      <c r="AR6" s="268"/>
      <c r="AS6" s="268"/>
      <c r="AT6" s="268"/>
      <c r="AU6" s="268"/>
      <c r="AV6" s="268"/>
      <c r="AW6" s="268"/>
      <c r="AX6" s="268"/>
      <c r="AY6" s="268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366"/>
      <c r="CQ6" s="268"/>
      <c r="CR6" s="268"/>
      <c r="CS6" s="268"/>
      <c r="CT6" s="268"/>
      <c r="CU6" s="366"/>
      <c r="CV6" s="268"/>
      <c r="CW6" s="268"/>
      <c r="CX6" s="268"/>
      <c r="CY6" s="268"/>
      <c r="CZ6" s="366"/>
      <c r="DA6" s="268"/>
      <c r="DB6" s="20"/>
      <c r="DC6" s="20"/>
      <c r="DD6" s="20"/>
      <c r="DE6" s="366"/>
      <c r="DF6" s="20"/>
      <c r="DG6" s="20"/>
      <c r="DH6" s="269"/>
      <c r="DI6" s="269"/>
      <c r="DJ6" s="366"/>
      <c r="DK6" s="269"/>
      <c r="DL6" s="269"/>
      <c r="DM6" s="269"/>
      <c r="DN6" s="269"/>
      <c r="DO6" s="366"/>
      <c r="DP6" s="269"/>
      <c r="DQ6" s="269"/>
      <c r="DR6" s="269"/>
      <c r="DS6" s="269"/>
      <c r="DT6" s="269"/>
      <c r="DU6" s="269"/>
      <c r="DV6" s="269"/>
      <c r="DW6" s="269"/>
      <c r="DX6" s="269"/>
      <c r="DY6" s="269"/>
      <c r="DZ6" s="269"/>
      <c r="EA6" s="269"/>
      <c r="EB6" s="269"/>
      <c r="EC6" s="269"/>
      <c r="ED6" s="269"/>
      <c r="EE6" s="269"/>
      <c r="EF6" s="269"/>
      <c r="EG6" s="269"/>
      <c r="EH6" s="269"/>
      <c r="EI6" s="269"/>
      <c r="EJ6" s="269"/>
      <c r="EK6" s="269"/>
      <c r="EL6" s="269"/>
      <c r="EM6" s="269"/>
      <c r="EN6" s="269"/>
      <c r="EO6" s="269"/>
      <c r="EP6" s="269"/>
      <c r="EQ6" s="269"/>
    </row>
    <row r="7" spans="1:150" x14ac:dyDescent="0.2">
      <c r="A7" s="269" t="s">
        <v>318</v>
      </c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  <c r="AV7" s="269"/>
      <c r="AW7" s="269"/>
      <c r="AX7" s="269"/>
      <c r="AY7" s="269"/>
      <c r="AZ7" s="269"/>
      <c r="BA7" s="269"/>
      <c r="BB7" s="269"/>
      <c r="BC7" s="269"/>
      <c r="BD7" s="269"/>
      <c r="BE7" s="269"/>
      <c r="BF7" s="269"/>
      <c r="BG7" s="269"/>
      <c r="BH7" s="269"/>
      <c r="BI7" s="269"/>
      <c r="BJ7" s="269"/>
      <c r="BK7" s="269"/>
      <c r="BL7" s="269"/>
      <c r="BM7" s="269"/>
      <c r="BN7" s="269"/>
      <c r="BO7" s="269"/>
      <c r="BP7" s="269"/>
      <c r="BQ7" s="269"/>
      <c r="BR7" s="269"/>
      <c r="BS7" s="269"/>
      <c r="BT7" s="269"/>
      <c r="BU7" s="269"/>
      <c r="BV7" s="269"/>
      <c r="BW7" s="269"/>
      <c r="BX7" s="269"/>
      <c r="BY7" s="269"/>
      <c r="BZ7" s="269"/>
      <c r="CA7" s="269"/>
      <c r="CB7" s="269"/>
      <c r="CC7" s="269"/>
      <c r="CD7" s="269"/>
      <c r="CE7" s="269"/>
      <c r="CF7" s="269"/>
      <c r="CG7" s="269"/>
      <c r="CH7" s="269"/>
      <c r="CI7" s="269"/>
      <c r="CJ7" s="269"/>
      <c r="CK7" s="269"/>
      <c r="CL7" s="269"/>
      <c r="CM7" s="269"/>
      <c r="CN7" s="269"/>
      <c r="CO7" s="1579">
        <f>+Inputs!CP1485</f>
        <v>0.35299999999999998</v>
      </c>
      <c r="CP7" s="1580">
        <f>+CO7</f>
        <v>0.35299999999999998</v>
      </c>
      <c r="CQ7" s="1901">
        <f t="shared" ref="CQ7:CT9" si="0">+CQ15/CQ$18</f>
        <v>0.34063833013521677</v>
      </c>
      <c r="CR7" s="1901">
        <f t="shared" si="0"/>
        <v>0.33513347957026385</v>
      </c>
      <c r="CS7" s="1901">
        <f t="shared" si="0"/>
        <v>0.3300456043522868</v>
      </c>
      <c r="CT7" s="1901">
        <f t="shared" si="0"/>
        <v>0.32185615944857293</v>
      </c>
      <c r="CU7" s="1580">
        <f>+CT7</f>
        <v>0.32185615944857293</v>
      </c>
      <c r="CV7" s="1901">
        <f t="shared" ref="CV7:CX9" si="1">+CV15/CV$18</f>
        <v>0.31565853586005782</v>
      </c>
      <c r="CW7" s="1901">
        <f t="shared" si="1"/>
        <v>0.31213691966668144</v>
      </c>
      <c r="CX7" s="1901">
        <f t="shared" si="1"/>
        <v>0.30862660837117134</v>
      </c>
      <c r="CY7" s="1901">
        <f>+CY15/CY$18</f>
        <v>0.30494035087416788</v>
      </c>
      <c r="CZ7" s="1580">
        <f>+CY7</f>
        <v>0.30494035087416788</v>
      </c>
      <c r="DA7" s="1579">
        <f>+Inputs!DA1485</f>
        <v>0.30299999999999999</v>
      </c>
      <c r="DB7" s="1579">
        <f>+Inputs!DB1485</f>
        <v>0.3</v>
      </c>
      <c r="DC7" s="1579">
        <f>+Inputs!DC1485</f>
        <v>0.3</v>
      </c>
      <c r="DD7" s="1579">
        <f>+Inputs!DD1485</f>
        <v>0.29599999999999999</v>
      </c>
      <c r="DE7" s="1580">
        <f>+DD7</f>
        <v>0.29599999999999999</v>
      </c>
      <c r="DF7" s="1579">
        <f>+Inputs!DF1303</f>
        <v>0.29467875813634592</v>
      </c>
      <c r="DG7" s="1579">
        <f>+Inputs!DG1303</f>
        <v>0.29347416881924593</v>
      </c>
      <c r="DH7" s="1579">
        <f>+Inputs!DH1303</f>
        <v>0.29347730371621561</v>
      </c>
      <c r="DI7" s="1579">
        <f>+Inputs!DI1303</f>
        <v>0.29233107022397814</v>
      </c>
      <c r="DJ7" s="1580">
        <f>+DI7</f>
        <v>0.29233107022397814</v>
      </c>
      <c r="DK7" s="1579">
        <f>+Inputs!DK1303</f>
        <v>0.29299999999999998</v>
      </c>
      <c r="DL7" s="1579">
        <f>+Inputs!DL1303</f>
        <v>0.29499999999999998</v>
      </c>
      <c r="DM7" s="1579">
        <f>+Inputs!DM1303</f>
        <v>0.29799999999999999</v>
      </c>
      <c r="DN7" s="1579">
        <f>+Inputs!DN1303</f>
        <v>0.30099999999999999</v>
      </c>
      <c r="DO7" s="1580">
        <f>+DN7</f>
        <v>0.30099999999999999</v>
      </c>
      <c r="DP7" s="1579">
        <f>+Inputs!DP1303</f>
        <v>0.30599999999999999</v>
      </c>
      <c r="DQ7" s="1579">
        <f>+Inputs!DQ1303</f>
        <v>0.311</v>
      </c>
      <c r="DR7" s="1579">
        <f>+Inputs!DR1303</f>
        <v>0.318</v>
      </c>
      <c r="DS7" s="1579">
        <f>+Inputs!DS1303</f>
        <v>0.32100000000000001</v>
      </c>
      <c r="DT7" s="1580">
        <f>+DS7</f>
        <v>0.32100000000000001</v>
      </c>
      <c r="DU7" s="1579">
        <f>+Inputs!DU1303</f>
        <v>0.32700000000000001</v>
      </c>
      <c r="DV7" s="1579">
        <f>+Inputs!DV1303</f>
        <v>0.33400000000000002</v>
      </c>
      <c r="DW7" s="1579">
        <f>+Inputs!DW1303</f>
        <v>0.34300000000000003</v>
      </c>
      <c r="DX7" s="1579">
        <f>+Inputs!DX1303</f>
        <v>0.35099999999999998</v>
      </c>
      <c r="DY7" s="1580">
        <f>+DX7</f>
        <v>0.35099999999999998</v>
      </c>
      <c r="DZ7" s="1579">
        <f>+Inputs!DZ1303</f>
        <v>0.36499999999999999</v>
      </c>
      <c r="EA7" s="1579">
        <f>+Inputs!EA1303</f>
        <v>0.38</v>
      </c>
      <c r="EB7" s="1579">
        <f>+Inputs!EB1303</f>
        <v>0.39400000000000002</v>
      </c>
      <c r="EC7" s="1579">
        <f>+Inputs!EC1303</f>
        <v>0.40400000000000003</v>
      </c>
      <c r="ED7" s="1579">
        <f>+Inputs!ED1303</f>
        <v>0.40400000000000003</v>
      </c>
      <c r="EE7" s="1579">
        <f>+Inputs!EE1303</f>
        <v>0.41799999999999998</v>
      </c>
      <c r="EF7" s="1579">
        <f>+Inputs!EF1303</f>
        <v>0.43</v>
      </c>
      <c r="EG7" s="1579">
        <f>+Inputs!EG1303</f>
        <v>0.442</v>
      </c>
      <c r="EH7" s="1579">
        <f>+Inputs!EH1303</f>
        <v>0.45200000000000001</v>
      </c>
      <c r="EI7" s="1579">
        <f>+Inputs!EI1303</f>
        <v>0.45200000000000001</v>
      </c>
      <c r="EJ7" s="1579">
        <f>+Inputs!EJ1303</f>
        <v>0.46400000000000002</v>
      </c>
      <c r="EK7" s="1579">
        <f>+Inputs!EK1303</f>
        <v>0.47399999999999998</v>
      </c>
      <c r="EL7" s="1579">
        <f>+Inputs!EL1303</f>
        <v>0.48499999999999999</v>
      </c>
      <c r="EM7" s="1579"/>
      <c r="EN7" s="1579">
        <f>+Inputs!EN1303</f>
        <v>0.49199999999999999</v>
      </c>
      <c r="EO7" s="1579">
        <f>+Inputs!ES1303</f>
        <v>0</v>
      </c>
      <c r="EP7" s="1579">
        <f>+Inputs!EX1303</f>
        <v>0</v>
      </c>
      <c r="EQ7" s="1579">
        <f>+Inputs!FC1303</f>
        <v>0</v>
      </c>
    </row>
    <row r="8" spans="1:150" x14ac:dyDescent="0.2">
      <c r="A8" s="269" t="s">
        <v>319</v>
      </c>
      <c r="B8" s="269"/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  <c r="BN8" s="269"/>
      <c r="BO8" s="269"/>
      <c r="BP8" s="269"/>
      <c r="BQ8" s="269"/>
      <c r="BR8" s="269"/>
      <c r="BS8" s="269"/>
      <c r="BT8" s="269"/>
      <c r="BU8" s="269"/>
      <c r="BV8" s="269"/>
      <c r="BW8" s="269"/>
      <c r="BX8" s="269"/>
      <c r="BY8" s="269"/>
      <c r="BZ8" s="269"/>
      <c r="CA8" s="269"/>
      <c r="CB8" s="269"/>
      <c r="CC8" s="269"/>
      <c r="CD8" s="269"/>
      <c r="CE8" s="269"/>
      <c r="CF8" s="269"/>
      <c r="CG8" s="269"/>
      <c r="CH8" s="269"/>
      <c r="CI8" s="269"/>
      <c r="CJ8" s="269"/>
      <c r="CK8" s="269"/>
      <c r="CL8" s="269"/>
      <c r="CM8" s="269"/>
      <c r="CN8" s="269"/>
      <c r="CO8" s="1579">
        <f>+Inputs!CP1486</f>
        <v>0.32100000000000001</v>
      </c>
      <c r="CP8" s="1580">
        <f>+CO8</f>
        <v>0.32100000000000001</v>
      </c>
      <c r="CQ8" s="1901">
        <f t="shared" si="0"/>
        <v>0.31979965202349769</v>
      </c>
      <c r="CR8" s="1901">
        <f t="shared" si="0"/>
        <v>0.31765811781874692</v>
      </c>
      <c r="CS8" s="1901">
        <f t="shared" si="0"/>
        <v>0.31620404921901729</v>
      </c>
      <c r="CT8" s="1901">
        <f t="shared" si="0"/>
        <v>0.31594057040731743</v>
      </c>
      <c r="CU8" s="1580">
        <f>+CT8</f>
        <v>0.31594057040731743</v>
      </c>
      <c r="CV8" s="1901">
        <f t="shared" si="1"/>
        <v>0.32030218060635679</v>
      </c>
      <c r="CW8" s="1901">
        <f t="shared" si="1"/>
        <v>0.31697677147543746</v>
      </c>
      <c r="CX8" s="1901">
        <f t="shared" si="1"/>
        <v>0.31823608391562491</v>
      </c>
      <c r="CY8" s="1901">
        <f>+CY16/CY$18</f>
        <v>0.31916903937325003</v>
      </c>
      <c r="CZ8" s="1580">
        <f>+CY8</f>
        <v>0.31916903937325003</v>
      </c>
      <c r="DA8" s="1579">
        <f>+Inputs!DA1486</f>
        <v>0.32400000000000001</v>
      </c>
      <c r="DB8" s="1579">
        <f>+Inputs!DB1486</f>
        <v>0.32400000000000001</v>
      </c>
      <c r="DC8" s="1579">
        <f>+Inputs!DC1486</f>
        <v>0.32700000000000001</v>
      </c>
      <c r="DD8" s="1579">
        <f>+Inputs!DD1486</f>
        <v>0.32800000000000001</v>
      </c>
      <c r="DE8" s="1580">
        <f>+DD8</f>
        <v>0.32800000000000001</v>
      </c>
      <c r="DF8" s="1579">
        <f>+Inputs!DF1304</f>
        <v>0.32887490026371391</v>
      </c>
      <c r="DG8" s="1579">
        <f>+Inputs!DG1304</f>
        <v>0.328445120285553</v>
      </c>
      <c r="DH8" s="1579">
        <f>+Inputs!DH1304</f>
        <v>0.32995323723002562</v>
      </c>
      <c r="DI8" s="1579">
        <f>+Inputs!DI1304</f>
        <v>0.33154781325580851</v>
      </c>
      <c r="DJ8" s="1580">
        <f>+DI8</f>
        <v>0.33154781325580851</v>
      </c>
      <c r="DK8" s="1579">
        <f>+Inputs!DK1304</f>
        <v>0.33400000000000002</v>
      </c>
      <c r="DL8" s="1579">
        <f>+Inputs!DL1304</f>
        <v>0.33300000000000002</v>
      </c>
      <c r="DM8" s="1579">
        <f>+Inputs!DM1304</f>
        <v>0.33200000000000002</v>
      </c>
      <c r="DN8" s="1579">
        <f>+Inputs!DN1304</f>
        <v>0.33200000000000002</v>
      </c>
      <c r="DO8" s="1580">
        <f>+DN8</f>
        <v>0.33200000000000002</v>
      </c>
      <c r="DP8" s="1579">
        <f>+Inputs!DP1304</f>
        <v>0.33</v>
      </c>
      <c r="DQ8" s="1579">
        <f>+Inputs!DQ1304</f>
        <v>0.32500000000000001</v>
      </c>
      <c r="DR8" s="1579">
        <f>+Inputs!DR1304</f>
        <v>0.32100000000000001</v>
      </c>
      <c r="DS8" s="1579">
        <f>+Inputs!DS1304</f>
        <v>0.32</v>
      </c>
      <c r="DT8" s="1580">
        <f>+DS8</f>
        <v>0.32</v>
      </c>
      <c r="DU8" s="1579">
        <f>+Inputs!DU1304</f>
        <v>0.318</v>
      </c>
      <c r="DV8" s="1579">
        <f>+Inputs!DV1304</f>
        <v>0.314</v>
      </c>
      <c r="DW8" s="1579">
        <f>+Inputs!DW1304</f>
        <v>0.31</v>
      </c>
      <c r="DX8" s="1579">
        <f>+Inputs!DX1304</f>
        <v>0.30599999999999999</v>
      </c>
      <c r="DY8" s="1580">
        <f>+DX8</f>
        <v>0.30599999999999999</v>
      </c>
      <c r="DZ8" s="1579">
        <f>+Inputs!DZ1304</f>
        <v>0.3</v>
      </c>
      <c r="EA8" s="1579">
        <f>+Inputs!EA1304</f>
        <v>0.29399999999999998</v>
      </c>
      <c r="EB8" s="1579">
        <f>+Inputs!EB1304</f>
        <v>0.28899999999999998</v>
      </c>
      <c r="EC8" s="1579">
        <f>+Inputs!EC1304</f>
        <v>0.28499999999999998</v>
      </c>
      <c r="ED8" s="1579">
        <f>+Inputs!ED1304</f>
        <v>0.28499999999999998</v>
      </c>
      <c r="EE8" s="1579">
        <f>+Inputs!EE1304</f>
        <v>0.27800000000000002</v>
      </c>
      <c r="EF8" s="1579">
        <f>+Inputs!EF1304</f>
        <v>0.27300000000000002</v>
      </c>
      <c r="EG8" s="1579">
        <f>+Inputs!EG1304</f>
        <v>0.26800000000000002</v>
      </c>
      <c r="EH8" s="1579">
        <f>+Inputs!EH1304</f>
        <v>0.26500000000000001</v>
      </c>
      <c r="EI8" s="1579">
        <f>+Inputs!EI1304</f>
        <v>0.26500000000000001</v>
      </c>
      <c r="EJ8" s="1579">
        <f>+Inputs!EJ1304</f>
        <v>0.26200000000000001</v>
      </c>
      <c r="EK8" s="1579">
        <f>+Inputs!EK1304</f>
        <v>0.26</v>
      </c>
      <c r="EL8" s="1579">
        <f>+Inputs!EL1304</f>
        <v>0.25800000000000001</v>
      </c>
      <c r="EM8" s="1579"/>
      <c r="EN8" s="1579">
        <f>+Inputs!EN1304</f>
        <v>0.25800000000000001</v>
      </c>
      <c r="EO8" s="1579">
        <f>+Inputs!ES1304</f>
        <v>0</v>
      </c>
      <c r="EP8" s="1579">
        <f>+Inputs!EX1304</f>
        <v>0</v>
      </c>
      <c r="EQ8" s="1579">
        <f>+Inputs!FC1304</f>
        <v>0</v>
      </c>
    </row>
    <row r="9" spans="1:150" x14ac:dyDescent="0.2">
      <c r="A9" s="269" t="s">
        <v>1991</v>
      </c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269"/>
      <c r="R9" s="26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269"/>
      <c r="AT9" s="269"/>
      <c r="AU9" s="269"/>
      <c r="AV9" s="269"/>
      <c r="AW9" s="269"/>
      <c r="AX9" s="269"/>
      <c r="AY9" s="269"/>
      <c r="AZ9" s="269"/>
      <c r="BA9" s="269"/>
      <c r="BB9" s="269"/>
      <c r="BC9" s="269"/>
      <c r="BD9" s="269"/>
      <c r="BE9" s="269"/>
      <c r="BF9" s="269"/>
      <c r="BG9" s="269"/>
      <c r="BH9" s="269"/>
      <c r="BI9" s="269"/>
      <c r="BJ9" s="269"/>
      <c r="BK9" s="269"/>
      <c r="BL9" s="269"/>
      <c r="BM9" s="269"/>
      <c r="BN9" s="269"/>
      <c r="BO9" s="269"/>
      <c r="BP9" s="269"/>
      <c r="BQ9" s="269"/>
      <c r="BR9" s="269"/>
      <c r="BS9" s="269"/>
      <c r="BT9" s="269"/>
      <c r="BU9" s="269"/>
      <c r="BV9" s="269"/>
      <c r="BW9" s="269"/>
      <c r="BX9" s="269"/>
      <c r="BY9" s="269"/>
      <c r="BZ9" s="269"/>
      <c r="CA9" s="269"/>
      <c r="CB9" s="269"/>
      <c r="CC9" s="269"/>
      <c r="CD9" s="269"/>
      <c r="CE9" s="269"/>
      <c r="CF9" s="269"/>
      <c r="CG9" s="269"/>
      <c r="CH9" s="269"/>
      <c r="CI9" s="269"/>
      <c r="CJ9" s="269"/>
      <c r="CK9" s="269"/>
      <c r="CL9" s="269"/>
      <c r="CM9" s="269"/>
      <c r="CN9" s="269"/>
      <c r="CO9" s="1579">
        <f>+Inputs!CP1487</f>
        <v>0.32500000000000001</v>
      </c>
      <c r="CP9" s="1580">
        <f>+CO9</f>
        <v>0.32500000000000001</v>
      </c>
      <c r="CQ9" s="1901">
        <f t="shared" si="0"/>
        <v>0.33956201784128559</v>
      </c>
      <c r="CR9" s="1901">
        <f t="shared" si="0"/>
        <v>0.34720840261098923</v>
      </c>
      <c r="CS9" s="1901">
        <f t="shared" si="0"/>
        <v>0.35375034642869591</v>
      </c>
      <c r="CT9" s="1901">
        <f t="shared" si="0"/>
        <v>0.36220327014410969</v>
      </c>
      <c r="CU9" s="1580">
        <f>+CT9</f>
        <v>0.36220327014410969</v>
      </c>
      <c r="CV9" s="1901">
        <f t="shared" si="1"/>
        <v>0.36403928353358544</v>
      </c>
      <c r="CW9" s="1901">
        <f t="shared" si="1"/>
        <v>0.37088630885788104</v>
      </c>
      <c r="CX9" s="1901">
        <f t="shared" si="1"/>
        <v>0.37313730771320375</v>
      </c>
      <c r="CY9" s="1901">
        <f>+CY17/CY$18</f>
        <v>0.37589060975258209</v>
      </c>
      <c r="CZ9" s="1580">
        <f>+CY9</f>
        <v>0.37589060975258209</v>
      </c>
      <c r="DA9" s="1579">
        <f>+Inputs!DA1487</f>
        <v>0.373</v>
      </c>
      <c r="DB9" s="1579">
        <f>+Inputs!DB1487</f>
        <v>0.375</v>
      </c>
      <c r="DC9" s="1579">
        <f>+Inputs!DC1487</f>
        <v>0.374</v>
      </c>
      <c r="DD9" s="1579">
        <f>+Inputs!DD1487</f>
        <v>0.376</v>
      </c>
      <c r="DE9" s="1580">
        <f>+DD9</f>
        <v>0.376</v>
      </c>
      <c r="DF9" s="1579">
        <f>+Inputs!DF1305</f>
        <v>0.37644634159994017</v>
      </c>
      <c r="DG9" s="1579">
        <f>+Inputs!DG1305</f>
        <v>0.37808071089520107</v>
      </c>
      <c r="DH9" s="1579">
        <f>+Inputs!DH1305</f>
        <v>0.37656945905375883</v>
      </c>
      <c r="DI9" s="1579">
        <f>+Inputs!DI1305</f>
        <v>0.37612111652021335</v>
      </c>
      <c r="DJ9" s="1580">
        <f>+DI9</f>
        <v>0.37612111652021335</v>
      </c>
      <c r="DK9" s="1579">
        <f>+Inputs!DK1305</f>
        <v>0.373</v>
      </c>
      <c r="DL9" s="1579">
        <f>+Inputs!DL1305</f>
        <v>0.372</v>
      </c>
      <c r="DM9" s="1579">
        <f>+Inputs!DM1305</f>
        <v>0.36899999999999999</v>
      </c>
      <c r="DN9" s="1579">
        <f>+Inputs!DN1305</f>
        <v>0.36799999999999999</v>
      </c>
      <c r="DO9" s="1580">
        <f>+DN9</f>
        <v>0.36799999999999999</v>
      </c>
      <c r="DP9" s="1579">
        <f>+Inputs!DP1305</f>
        <v>0.36399999999999999</v>
      </c>
      <c r="DQ9" s="1579">
        <f>+Inputs!DQ1305</f>
        <v>0.36299999999999999</v>
      </c>
      <c r="DR9" s="1579">
        <f>+Inputs!DR1305</f>
        <v>0.36099999999999999</v>
      </c>
      <c r="DS9" s="1579">
        <f>+Inputs!DS1305</f>
        <v>0.35899999999999999</v>
      </c>
      <c r="DT9" s="1580">
        <f>+DS9</f>
        <v>0.35899999999999999</v>
      </c>
      <c r="DU9" s="1579">
        <f>+Inputs!DU1305</f>
        <v>0.35499999999999998</v>
      </c>
      <c r="DV9" s="1579">
        <f>+Inputs!DV1305</f>
        <v>0.35199999999999998</v>
      </c>
      <c r="DW9" s="1579">
        <f>+Inputs!DW1305</f>
        <v>0.34699999999999998</v>
      </c>
      <c r="DX9" s="1579">
        <f>+Inputs!DX1305</f>
        <v>0.34300000000000003</v>
      </c>
      <c r="DY9" s="1580">
        <f>+DX9</f>
        <v>0.34300000000000003</v>
      </c>
      <c r="DZ9" s="1579">
        <f>+Inputs!DZ1305</f>
        <v>0.33400000000000002</v>
      </c>
      <c r="EA9" s="1579">
        <f>+Inputs!EA1305</f>
        <v>0.32600000000000001</v>
      </c>
      <c r="EB9" s="1579">
        <f>+Inputs!EB1305</f>
        <v>0.317</v>
      </c>
      <c r="EC9" s="1579">
        <f>+Inputs!EC1305</f>
        <v>0.311</v>
      </c>
      <c r="ED9" s="1579">
        <f>+Inputs!ED1305</f>
        <v>0.311</v>
      </c>
      <c r="EE9" s="1579">
        <f>+Inputs!EE1305</f>
        <v>0.30299999999999999</v>
      </c>
      <c r="EF9" s="1579">
        <f>+Inputs!EF1305</f>
        <v>0.29699999999999999</v>
      </c>
      <c r="EG9" s="1579">
        <f>+Inputs!EG1305</f>
        <v>0.28999999999999998</v>
      </c>
      <c r="EH9" s="1579">
        <f>+Inputs!EH1305</f>
        <v>0.28299999999999997</v>
      </c>
      <c r="EI9" s="1579">
        <f>+Inputs!EI1305</f>
        <v>0.28299999999999997</v>
      </c>
      <c r="EJ9" s="1579">
        <f>+Inputs!EJ1305</f>
        <v>0.27400000000000002</v>
      </c>
      <c r="EK9" s="1579">
        <f>+Inputs!EK1305</f>
        <v>0.26600000000000001</v>
      </c>
      <c r="EL9" s="1579">
        <f>+Inputs!EL1305</f>
        <v>0.25700000000000001</v>
      </c>
      <c r="EM9" s="1579"/>
      <c r="EN9" s="1579">
        <f>+Inputs!EN1305</f>
        <v>0.25</v>
      </c>
      <c r="EO9" s="1579">
        <f>+Inputs!ES1305</f>
        <v>0</v>
      </c>
      <c r="EP9" s="1579">
        <f>+Inputs!EX1305</f>
        <v>0</v>
      </c>
      <c r="EQ9" s="1579">
        <f>+Inputs!FC1305</f>
        <v>0</v>
      </c>
    </row>
    <row r="10" spans="1:150" x14ac:dyDescent="0.2">
      <c r="A10" s="1582" t="s">
        <v>1992</v>
      </c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1582"/>
      <c r="R10" s="1582"/>
      <c r="S10" s="1582"/>
      <c r="T10" s="1582"/>
      <c r="U10" s="1582"/>
      <c r="V10" s="1582"/>
      <c r="W10" s="1582"/>
      <c r="X10" s="1582"/>
      <c r="Y10" s="1582"/>
      <c r="Z10" s="1582"/>
      <c r="AA10" s="1582"/>
      <c r="AB10" s="1582"/>
      <c r="AC10" s="1582"/>
      <c r="AD10" s="1582"/>
      <c r="AE10" s="1582"/>
      <c r="AF10" s="1582"/>
      <c r="AG10" s="1582"/>
      <c r="AH10" s="1582"/>
      <c r="AI10" s="1582"/>
      <c r="AJ10" s="1582"/>
      <c r="AK10" s="1582"/>
      <c r="AL10" s="1582"/>
      <c r="AM10" s="1582"/>
      <c r="AN10" s="1582"/>
      <c r="AO10" s="1582"/>
      <c r="AP10" s="1582"/>
      <c r="AQ10" s="1582"/>
      <c r="AR10" s="1582"/>
      <c r="AS10" s="1582"/>
      <c r="AT10" s="1582"/>
      <c r="AU10" s="1582"/>
      <c r="AV10" s="1582"/>
      <c r="AW10" s="1582"/>
      <c r="AX10" s="1582"/>
      <c r="AY10" s="1582"/>
      <c r="AZ10" s="1582"/>
      <c r="BA10" s="1582"/>
      <c r="BB10" s="1582"/>
      <c r="BC10" s="1582"/>
      <c r="BD10" s="1582"/>
      <c r="BE10" s="1582"/>
      <c r="BF10" s="1582"/>
      <c r="BG10" s="1582"/>
      <c r="BH10" s="1582"/>
      <c r="BI10" s="1582"/>
      <c r="BJ10" s="1582"/>
      <c r="BK10" s="1582"/>
      <c r="BL10" s="1582"/>
      <c r="BM10" s="1582"/>
      <c r="BN10" s="1582"/>
      <c r="BO10" s="1582"/>
      <c r="BP10" s="1582"/>
      <c r="BQ10" s="1582"/>
      <c r="BR10" s="1582"/>
      <c r="BS10" s="1582"/>
      <c r="BT10" s="1582"/>
      <c r="BU10" s="1582"/>
      <c r="BV10" s="1582"/>
      <c r="BW10" s="1582"/>
      <c r="BX10" s="1582"/>
      <c r="BY10" s="1582"/>
      <c r="BZ10" s="1582"/>
      <c r="CA10" s="1582"/>
      <c r="CB10" s="1582"/>
      <c r="CC10" s="1582"/>
      <c r="CD10" s="1582"/>
      <c r="CE10" s="1582"/>
      <c r="CF10" s="1582"/>
      <c r="CG10" s="1582"/>
      <c r="CH10" s="1582"/>
      <c r="CI10" s="1582"/>
      <c r="CJ10" s="1582"/>
      <c r="CK10" s="1582"/>
      <c r="CL10" s="1582"/>
      <c r="CM10" s="1582"/>
      <c r="CN10" s="1582"/>
      <c r="CO10" s="1579"/>
      <c r="CP10" s="1580"/>
      <c r="CQ10" s="1579"/>
      <c r="CR10" s="1579"/>
      <c r="CS10" s="1579"/>
      <c r="CT10" s="1579"/>
      <c r="CU10" s="1580"/>
      <c r="CV10" s="1582">
        <f>+(CV7-CQ7)*10000</f>
        <v>-249.79794275158952</v>
      </c>
      <c r="CW10" s="1582">
        <f t="shared" ref="CW10:DZ12" si="2">+(CW7-CR7)*10000</f>
        <v>-229.96559903582403</v>
      </c>
      <c r="CX10" s="1582">
        <f t="shared" si="2"/>
        <v>-214.18995981115464</v>
      </c>
      <c r="CY10" s="1582">
        <f t="shared" si="2"/>
        <v>-169.15808574405057</v>
      </c>
      <c r="CZ10" s="1583">
        <f t="shared" si="2"/>
        <v>-169.15808574405057</v>
      </c>
      <c r="DA10" s="1582">
        <f t="shared" si="2"/>
        <v>-126.58535860057829</v>
      </c>
      <c r="DB10" s="1582">
        <f t="shared" si="2"/>
        <v>-121.36919666681456</v>
      </c>
      <c r="DC10" s="1582">
        <f t="shared" si="2"/>
        <v>-86.26608371171352</v>
      </c>
      <c r="DD10" s="1582">
        <f t="shared" si="2"/>
        <v>-89.403508741678905</v>
      </c>
      <c r="DE10" s="1583">
        <f t="shared" si="2"/>
        <v>-89.403508741678905</v>
      </c>
      <c r="DF10" s="1582">
        <f t="shared" si="2"/>
        <v>-83.212418636540718</v>
      </c>
      <c r="DG10" s="1582">
        <f t="shared" si="2"/>
        <v>-65.258311807540608</v>
      </c>
      <c r="DH10" s="1582">
        <f t="shared" si="2"/>
        <v>-65.2269628378438</v>
      </c>
      <c r="DI10" s="1582">
        <f t="shared" si="2"/>
        <v>-36.689297760218452</v>
      </c>
      <c r="DJ10" s="1583">
        <f t="shared" si="2"/>
        <v>-36.689297760218452</v>
      </c>
      <c r="DK10" s="1582">
        <f t="shared" si="2"/>
        <v>-16.78758136345937</v>
      </c>
      <c r="DL10" s="1582">
        <f t="shared" si="2"/>
        <v>15.258311807540558</v>
      </c>
      <c r="DM10" s="1582">
        <f t="shared" si="2"/>
        <v>45.226962837843779</v>
      </c>
      <c r="DN10" s="1582">
        <f t="shared" si="2"/>
        <v>86.689297760218494</v>
      </c>
      <c r="DO10" s="1583">
        <f t="shared" si="2"/>
        <v>86.689297760218494</v>
      </c>
      <c r="DP10" s="1582">
        <f t="shared" si="2"/>
        <v>130.00000000000011</v>
      </c>
      <c r="DQ10" s="1582">
        <f t="shared" si="2"/>
        <v>160.00000000000014</v>
      </c>
      <c r="DR10" s="1582">
        <f t="shared" si="2"/>
        <v>200.00000000000017</v>
      </c>
      <c r="DS10" s="1582">
        <f t="shared" si="2"/>
        <v>200.00000000000017</v>
      </c>
      <c r="DT10" s="1583">
        <f>+(DT7-DO7)*10000</f>
        <v>200.00000000000017</v>
      </c>
      <c r="DU10" s="1582">
        <f t="shared" si="2"/>
        <v>210.0000000000002</v>
      </c>
      <c r="DV10" s="1582">
        <f t="shared" si="2"/>
        <v>230.0000000000002</v>
      </c>
      <c r="DW10" s="1582">
        <f t="shared" si="2"/>
        <v>250.00000000000023</v>
      </c>
      <c r="DX10" s="1582">
        <f t="shared" si="2"/>
        <v>299.99999999999972</v>
      </c>
      <c r="DY10" s="1583">
        <f>+(DY7-DT7)*10000</f>
        <v>299.99999999999972</v>
      </c>
      <c r="DZ10" s="1582">
        <f t="shared" si="2"/>
        <v>379.99999999999977</v>
      </c>
      <c r="EA10" s="1582">
        <f t="shared" ref="EA10:EC12" si="3">+(EA7-DV7)*10000</f>
        <v>459.99999999999983</v>
      </c>
      <c r="EB10" s="1582">
        <f t="shared" si="3"/>
        <v>509.99999999999989</v>
      </c>
      <c r="EC10" s="1582">
        <f t="shared" si="3"/>
        <v>530.00000000000045</v>
      </c>
      <c r="ED10" s="1582">
        <f t="shared" ref="ED10:EE12" si="4">+(ED7-DY7)*10000</f>
        <v>530.00000000000045</v>
      </c>
      <c r="EE10" s="1582">
        <f t="shared" si="4"/>
        <v>529.99999999999989</v>
      </c>
      <c r="EF10" s="1582">
        <f t="shared" ref="EF10:EL12" si="5">+(EF7-EA7)*10000</f>
        <v>499.99999999999989</v>
      </c>
      <c r="EG10" s="1582">
        <f t="shared" si="5"/>
        <v>479.99999999999989</v>
      </c>
      <c r="EH10" s="1582">
        <f t="shared" si="5"/>
        <v>479.99999999999989</v>
      </c>
      <c r="EI10" s="1582">
        <f t="shared" si="5"/>
        <v>479.99999999999989</v>
      </c>
      <c r="EJ10" s="1582">
        <f t="shared" si="5"/>
        <v>460.0000000000004</v>
      </c>
      <c r="EK10" s="1582">
        <f t="shared" si="5"/>
        <v>439.99999999999983</v>
      </c>
      <c r="EL10" s="1582">
        <f t="shared" si="5"/>
        <v>429.99999999999983</v>
      </c>
      <c r="EM10" s="1582"/>
      <c r="EN10" s="1582">
        <f t="shared" ref="EN10:EQ12" si="6">+(EN7-EE7)*10000</f>
        <v>740.00000000000011</v>
      </c>
      <c r="EO10" s="1582">
        <f t="shared" si="6"/>
        <v>-4300</v>
      </c>
      <c r="EP10" s="1582">
        <f t="shared" si="6"/>
        <v>-4420</v>
      </c>
      <c r="EQ10" s="1582">
        <f t="shared" si="6"/>
        <v>-4520</v>
      </c>
    </row>
    <row r="11" spans="1:150" x14ac:dyDescent="0.2">
      <c r="A11" s="1582" t="s">
        <v>1993</v>
      </c>
      <c r="B11" s="1582"/>
      <c r="C11" s="1582"/>
      <c r="D11" s="1582"/>
      <c r="E11" s="1582"/>
      <c r="F11" s="1582"/>
      <c r="G11" s="1582"/>
      <c r="H11" s="1582"/>
      <c r="I11" s="1582"/>
      <c r="J11" s="1582"/>
      <c r="K11" s="1582"/>
      <c r="L11" s="1582"/>
      <c r="M11" s="1582"/>
      <c r="N11" s="1582"/>
      <c r="O11" s="1582"/>
      <c r="P11" s="1582"/>
      <c r="Q11" s="1582"/>
      <c r="R11" s="1582"/>
      <c r="S11" s="1582"/>
      <c r="T11" s="1582"/>
      <c r="U11" s="1582"/>
      <c r="V11" s="1582"/>
      <c r="W11" s="1582"/>
      <c r="X11" s="1582"/>
      <c r="Y11" s="1582"/>
      <c r="Z11" s="1582"/>
      <c r="AA11" s="1582"/>
      <c r="AB11" s="1582"/>
      <c r="AC11" s="1582"/>
      <c r="AD11" s="1582"/>
      <c r="AE11" s="1582"/>
      <c r="AF11" s="1582"/>
      <c r="AG11" s="1582"/>
      <c r="AH11" s="1582"/>
      <c r="AI11" s="1582"/>
      <c r="AJ11" s="1582"/>
      <c r="AK11" s="1582"/>
      <c r="AL11" s="1582"/>
      <c r="AM11" s="1582"/>
      <c r="AN11" s="1582"/>
      <c r="AO11" s="1582"/>
      <c r="AP11" s="1582"/>
      <c r="AQ11" s="1582"/>
      <c r="AR11" s="1582"/>
      <c r="AS11" s="1582"/>
      <c r="AT11" s="1582"/>
      <c r="AU11" s="1582"/>
      <c r="AV11" s="1582"/>
      <c r="AW11" s="1582"/>
      <c r="AX11" s="1582"/>
      <c r="AY11" s="1582"/>
      <c r="AZ11" s="1582"/>
      <c r="BA11" s="1582"/>
      <c r="BB11" s="1582"/>
      <c r="BC11" s="1582"/>
      <c r="BD11" s="1582"/>
      <c r="BE11" s="1582"/>
      <c r="BF11" s="1582"/>
      <c r="BG11" s="1582"/>
      <c r="BH11" s="1582"/>
      <c r="BI11" s="1582"/>
      <c r="BJ11" s="1582"/>
      <c r="BK11" s="1582"/>
      <c r="BL11" s="1582"/>
      <c r="BM11" s="1582"/>
      <c r="BN11" s="1582"/>
      <c r="BO11" s="1582"/>
      <c r="BP11" s="1582"/>
      <c r="BQ11" s="1582"/>
      <c r="BR11" s="1582"/>
      <c r="BS11" s="1582"/>
      <c r="BT11" s="1582"/>
      <c r="BU11" s="1582"/>
      <c r="BV11" s="1582"/>
      <c r="BW11" s="1582"/>
      <c r="BX11" s="1582"/>
      <c r="BY11" s="1582"/>
      <c r="BZ11" s="1582"/>
      <c r="CA11" s="1582"/>
      <c r="CB11" s="1582"/>
      <c r="CC11" s="1582"/>
      <c r="CD11" s="1582"/>
      <c r="CE11" s="1582"/>
      <c r="CF11" s="1582"/>
      <c r="CG11" s="1582"/>
      <c r="CH11" s="1582"/>
      <c r="CI11" s="1582"/>
      <c r="CJ11" s="1582"/>
      <c r="CK11" s="1582"/>
      <c r="CL11" s="1582"/>
      <c r="CM11" s="1582"/>
      <c r="CN11" s="1582"/>
      <c r="CO11" s="1579"/>
      <c r="CP11" s="1580"/>
      <c r="CQ11" s="1579"/>
      <c r="CR11" s="1579"/>
      <c r="CS11" s="1579"/>
      <c r="CT11" s="1579"/>
      <c r="CU11" s="1580"/>
      <c r="CV11" s="1582">
        <f>+(CV8-CQ8)*10000</f>
        <v>5.0252858285909641</v>
      </c>
      <c r="CW11" s="1582">
        <f t="shared" si="2"/>
        <v>-6.8134634330946353</v>
      </c>
      <c r="CX11" s="1582">
        <f t="shared" si="2"/>
        <v>20.320346966076208</v>
      </c>
      <c r="CY11" s="1582">
        <f t="shared" si="2"/>
        <v>32.284689659325963</v>
      </c>
      <c r="CZ11" s="1583">
        <f t="shared" si="2"/>
        <v>32.284689659325963</v>
      </c>
      <c r="DA11" s="1582">
        <f t="shared" si="2"/>
        <v>36.978193936432206</v>
      </c>
      <c r="DB11" s="1582">
        <f t="shared" si="2"/>
        <v>70.232285245625519</v>
      </c>
      <c r="DC11" s="1582">
        <f t="shared" si="2"/>
        <v>87.639160843751</v>
      </c>
      <c r="DD11" s="1582">
        <f t="shared" si="2"/>
        <v>88.309606267499845</v>
      </c>
      <c r="DE11" s="1583">
        <f t="shared" si="2"/>
        <v>88.309606267499845</v>
      </c>
      <c r="DF11" s="1582">
        <f t="shared" si="2"/>
        <v>48.749002637138993</v>
      </c>
      <c r="DG11" s="1582">
        <f t="shared" si="2"/>
        <v>44.451202855529949</v>
      </c>
      <c r="DH11" s="1582">
        <f t="shared" si="2"/>
        <v>29.532372300256071</v>
      </c>
      <c r="DI11" s="1582">
        <f t="shared" si="2"/>
        <v>35.478132558084965</v>
      </c>
      <c r="DJ11" s="1583">
        <f t="shared" si="2"/>
        <v>35.478132558084965</v>
      </c>
      <c r="DK11" s="1582">
        <f t="shared" si="2"/>
        <v>51.250997362861092</v>
      </c>
      <c r="DL11" s="1582">
        <f t="shared" si="2"/>
        <v>45.548797144470129</v>
      </c>
      <c r="DM11" s="1582">
        <f t="shared" si="2"/>
        <v>20.467627699743971</v>
      </c>
      <c r="DN11" s="1582">
        <f t="shared" si="2"/>
        <v>4.5218674419150728</v>
      </c>
      <c r="DO11" s="1583">
        <f t="shared" si="2"/>
        <v>4.5218674419150728</v>
      </c>
      <c r="DP11" s="1582">
        <f t="shared" si="2"/>
        <v>-40.000000000000036</v>
      </c>
      <c r="DQ11" s="1582">
        <f t="shared" si="2"/>
        <v>-80.000000000000071</v>
      </c>
      <c r="DR11" s="1582">
        <f t="shared" si="2"/>
        <v>-110.0000000000001</v>
      </c>
      <c r="DS11" s="1582">
        <f t="shared" si="2"/>
        <v>-120.00000000000011</v>
      </c>
      <c r="DT11" s="1583">
        <f>+(DT8-DO8)*10000</f>
        <v>-120.00000000000011</v>
      </c>
      <c r="DU11" s="1582">
        <f t="shared" si="2"/>
        <v>-120.00000000000011</v>
      </c>
      <c r="DV11" s="1582">
        <f t="shared" si="2"/>
        <v>-110.0000000000001</v>
      </c>
      <c r="DW11" s="1582">
        <f t="shared" si="2"/>
        <v>-110.0000000000001</v>
      </c>
      <c r="DX11" s="1582">
        <f t="shared" si="2"/>
        <v>-140.00000000000011</v>
      </c>
      <c r="DY11" s="1583">
        <f>+(DY8-DT8)*10000</f>
        <v>-140.00000000000011</v>
      </c>
      <c r="DZ11" s="1582">
        <f t="shared" si="2"/>
        <v>-180.00000000000017</v>
      </c>
      <c r="EA11" s="1582">
        <f t="shared" si="3"/>
        <v>-200.00000000000017</v>
      </c>
      <c r="EB11" s="1582">
        <f t="shared" si="3"/>
        <v>-210.0000000000002</v>
      </c>
      <c r="EC11" s="1582">
        <f t="shared" si="3"/>
        <v>-210.0000000000002</v>
      </c>
      <c r="ED11" s="1582">
        <f t="shared" si="4"/>
        <v>-210.0000000000002</v>
      </c>
      <c r="EE11" s="1582">
        <f t="shared" si="4"/>
        <v>-219.99999999999963</v>
      </c>
      <c r="EF11" s="1582">
        <f t="shared" si="5"/>
        <v>-209.99999999999963</v>
      </c>
      <c r="EG11" s="1582">
        <f t="shared" si="5"/>
        <v>-209.99999999999963</v>
      </c>
      <c r="EH11" s="1582">
        <f t="shared" si="5"/>
        <v>-199.99999999999963</v>
      </c>
      <c r="EI11" s="1582">
        <f t="shared" si="5"/>
        <v>-199.99999999999963</v>
      </c>
      <c r="EJ11" s="1582">
        <f t="shared" si="5"/>
        <v>-160.00000000000014</v>
      </c>
      <c r="EK11" s="1582">
        <f t="shared" si="5"/>
        <v>-130.00000000000011</v>
      </c>
      <c r="EL11" s="1582">
        <f t="shared" si="5"/>
        <v>-100.00000000000009</v>
      </c>
      <c r="EM11" s="1582"/>
      <c r="EN11" s="1582">
        <f t="shared" si="6"/>
        <v>-200.00000000000017</v>
      </c>
      <c r="EO11" s="1582">
        <f t="shared" si="6"/>
        <v>-2730</v>
      </c>
      <c r="EP11" s="1582">
        <f t="shared" si="6"/>
        <v>-2680</v>
      </c>
      <c r="EQ11" s="1582">
        <f t="shared" si="6"/>
        <v>-2650</v>
      </c>
    </row>
    <row r="12" spans="1:150" x14ac:dyDescent="0.2">
      <c r="A12" s="1582" t="s">
        <v>1994</v>
      </c>
      <c r="B12" s="1582"/>
      <c r="C12" s="1582"/>
      <c r="D12" s="1582"/>
      <c r="E12" s="1582"/>
      <c r="F12" s="1582"/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  <c r="Q12" s="1582"/>
      <c r="R12" s="1582"/>
      <c r="S12" s="1582"/>
      <c r="T12" s="1582"/>
      <c r="U12" s="1582"/>
      <c r="V12" s="1582"/>
      <c r="W12" s="1582"/>
      <c r="X12" s="1582"/>
      <c r="Y12" s="1582"/>
      <c r="Z12" s="1582"/>
      <c r="AA12" s="1582"/>
      <c r="AB12" s="1582"/>
      <c r="AC12" s="1582"/>
      <c r="AD12" s="1582"/>
      <c r="AE12" s="1582"/>
      <c r="AF12" s="1582"/>
      <c r="AG12" s="1582"/>
      <c r="AH12" s="1582"/>
      <c r="AI12" s="1582"/>
      <c r="AJ12" s="1582"/>
      <c r="AK12" s="1582"/>
      <c r="AL12" s="1582"/>
      <c r="AM12" s="1582"/>
      <c r="AN12" s="1582"/>
      <c r="AO12" s="1582"/>
      <c r="AP12" s="1582"/>
      <c r="AQ12" s="1582"/>
      <c r="AR12" s="1582"/>
      <c r="AS12" s="1582"/>
      <c r="AT12" s="1582"/>
      <c r="AU12" s="1582"/>
      <c r="AV12" s="1582"/>
      <c r="AW12" s="1582"/>
      <c r="AX12" s="1582"/>
      <c r="AY12" s="1582"/>
      <c r="AZ12" s="1582"/>
      <c r="BA12" s="1582"/>
      <c r="BB12" s="1582"/>
      <c r="BC12" s="1582"/>
      <c r="BD12" s="1582"/>
      <c r="BE12" s="1582"/>
      <c r="BF12" s="1582"/>
      <c r="BG12" s="1582"/>
      <c r="BH12" s="1582"/>
      <c r="BI12" s="1582"/>
      <c r="BJ12" s="1582"/>
      <c r="BK12" s="1582"/>
      <c r="BL12" s="1582"/>
      <c r="BM12" s="1582"/>
      <c r="BN12" s="1582"/>
      <c r="BO12" s="1582"/>
      <c r="BP12" s="1582"/>
      <c r="BQ12" s="1582"/>
      <c r="BR12" s="1582"/>
      <c r="BS12" s="1582"/>
      <c r="BT12" s="1582"/>
      <c r="BU12" s="1582"/>
      <c r="BV12" s="1582"/>
      <c r="BW12" s="1582"/>
      <c r="BX12" s="1582"/>
      <c r="BY12" s="1582"/>
      <c r="BZ12" s="1582"/>
      <c r="CA12" s="1582"/>
      <c r="CB12" s="1582"/>
      <c r="CC12" s="1582"/>
      <c r="CD12" s="1582"/>
      <c r="CE12" s="1582"/>
      <c r="CF12" s="1582"/>
      <c r="CG12" s="1582"/>
      <c r="CH12" s="1582"/>
      <c r="CI12" s="1582"/>
      <c r="CJ12" s="1582"/>
      <c r="CK12" s="1582"/>
      <c r="CL12" s="1582"/>
      <c r="CM12" s="1582"/>
      <c r="CN12" s="1582"/>
      <c r="CO12" s="1579"/>
      <c r="CP12" s="1580"/>
      <c r="CQ12" s="1579"/>
      <c r="CR12" s="1579"/>
      <c r="CS12" s="1579"/>
      <c r="CT12" s="1579"/>
      <c r="CU12" s="1580"/>
      <c r="CV12" s="1582">
        <f>+(CV9-CQ9)*10000</f>
        <v>244.77265692299855</v>
      </c>
      <c r="CW12" s="1582">
        <f t="shared" si="2"/>
        <v>236.77906246891811</v>
      </c>
      <c r="CX12" s="1582">
        <f t="shared" si="2"/>
        <v>193.86961284507842</v>
      </c>
      <c r="CY12" s="1582">
        <f t="shared" si="2"/>
        <v>136.87339608472405</v>
      </c>
      <c r="CZ12" s="1583">
        <f t="shared" si="2"/>
        <v>136.87339608472405</v>
      </c>
      <c r="DA12" s="1582">
        <f t="shared" si="2"/>
        <v>89.607164664145529</v>
      </c>
      <c r="DB12" s="1582">
        <f t="shared" si="2"/>
        <v>41.136911421189581</v>
      </c>
      <c r="DC12" s="1582">
        <f t="shared" si="2"/>
        <v>8.6269228679625165</v>
      </c>
      <c r="DD12" s="1582">
        <f t="shared" si="2"/>
        <v>1.0939024741790648</v>
      </c>
      <c r="DE12" s="1583">
        <f t="shared" si="2"/>
        <v>1.0939024741790648</v>
      </c>
      <c r="DF12" s="1582">
        <f t="shared" si="2"/>
        <v>34.463415999401725</v>
      </c>
      <c r="DG12" s="1582">
        <f t="shared" si="2"/>
        <v>30.807108952010665</v>
      </c>
      <c r="DH12" s="1582">
        <f t="shared" si="2"/>
        <v>25.694590537588269</v>
      </c>
      <c r="DI12" s="1582">
        <f t="shared" si="2"/>
        <v>1.2111652021334907</v>
      </c>
      <c r="DJ12" s="1583">
        <f t="shared" si="2"/>
        <v>1.2111652021334907</v>
      </c>
      <c r="DK12" s="1582">
        <f t="shared" si="2"/>
        <v>-34.463415999401725</v>
      </c>
      <c r="DL12" s="1582">
        <f t="shared" si="2"/>
        <v>-60.807108952010694</v>
      </c>
      <c r="DM12" s="1582">
        <f t="shared" si="2"/>
        <v>-75.694590537588311</v>
      </c>
      <c r="DN12" s="1582">
        <f t="shared" si="2"/>
        <v>-81.211165202133557</v>
      </c>
      <c r="DO12" s="1583">
        <f t="shared" si="2"/>
        <v>-81.211165202133557</v>
      </c>
      <c r="DP12" s="1582">
        <f t="shared" si="2"/>
        <v>-90.000000000000085</v>
      </c>
      <c r="DQ12" s="1582">
        <f t="shared" si="2"/>
        <v>-90.000000000000085</v>
      </c>
      <c r="DR12" s="1582">
        <f t="shared" si="2"/>
        <v>-80.000000000000071</v>
      </c>
      <c r="DS12" s="1582">
        <f t="shared" si="2"/>
        <v>-90.000000000000085</v>
      </c>
      <c r="DT12" s="1583">
        <f>+(DT9-DO9)*10000</f>
        <v>-90.000000000000085</v>
      </c>
      <c r="DU12" s="1582">
        <f t="shared" si="2"/>
        <v>-90.000000000000085</v>
      </c>
      <c r="DV12" s="1582">
        <f t="shared" si="2"/>
        <v>-110.0000000000001</v>
      </c>
      <c r="DW12" s="1582">
        <f t="shared" si="2"/>
        <v>-140.00000000000011</v>
      </c>
      <c r="DX12" s="1582">
        <f t="shared" si="2"/>
        <v>-159.99999999999957</v>
      </c>
      <c r="DY12" s="1583">
        <f>+(DY9-DT9)*10000</f>
        <v>-159.99999999999957</v>
      </c>
      <c r="DZ12" s="1582">
        <f t="shared" si="2"/>
        <v>-209.99999999999963</v>
      </c>
      <c r="EA12" s="1582">
        <f t="shared" si="3"/>
        <v>-259.99999999999966</v>
      </c>
      <c r="EB12" s="1582">
        <f t="shared" si="3"/>
        <v>-299.99999999999972</v>
      </c>
      <c r="EC12" s="1582">
        <f t="shared" si="3"/>
        <v>-320.00000000000028</v>
      </c>
      <c r="ED12" s="1582">
        <f t="shared" si="4"/>
        <v>-320.00000000000028</v>
      </c>
      <c r="EE12" s="1582">
        <f t="shared" si="4"/>
        <v>-310.00000000000028</v>
      </c>
      <c r="EF12" s="1582">
        <f t="shared" si="5"/>
        <v>-290.00000000000028</v>
      </c>
      <c r="EG12" s="1582">
        <f t="shared" si="5"/>
        <v>-270.00000000000023</v>
      </c>
      <c r="EH12" s="1582">
        <f t="shared" si="5"/>
        <v>-280.00000000000023</v>
      </c>
      <c r="EI12" s="1582">
        <f t="shared" si="5"/>
        <v>-280.00000000000023</v>
      </c>
      <c r="EJ12" s="1582">
        <f t="shared" si="5"/>
        <v>-289.99999999999972</v>
      </c>
      <c r="EK12" s="1582">
        <f t="shared" si="5"/>
        <v>-309.99999999999972</v>
      </c>
      <c r="EL12" s="1582">
        <f t="shared" si="5"/>
        <v>-329.99999999999972</v>
      </c>
      <c r="EM12" s="1582"/>
      <c r="EN12" s="1582">
        <f t="shared" si="6"/>
        <v>-529.99999999999989</v>
      </c>
      <c r="EO12" s="1582">
        <f t="shared" si="6"/>
        <v>-2970</v>
      </c>
      <c r="EP12" s="1582">
        <f t="shared" si="6"/>
        <v>-2900</v>
      </c>
      <c r="EQ12" s="1582">
        <f t="shared" si="6"/>
        <v>-2829.9999999999995</v>
      </c>
    </row>
    <row r="13" spans="1:150" x14ac:dyDescent="0.2">
      <c r="A13" s="1582"/>
      <c r="B13" s="1582"/>
      <c r="C13" s="1582"/>
      <c r="D13" s="1582"/>
      <c r="E13" s="1582"/>
      <c r="F13" s="1582"/>
      <c r="G13" s="1582"/>
      <c r="H13" s="1582"/>
      <c r="I13" s="1582"/>
      <c r="J13" s="1582"/>
      <c r="K13" s="1582"/>
      <c r="L13" s="1582"/>
      <c r="M13" s="1582"/>
      <c r="N13" s="1582"/>
      <c r="O13" s="1582"/>
      <c r="P13" s="1582"/>
      <c r="Q13" s="1582"/>
      <c r="R13" s="1582"/>
      <c r="S13" s="1582"/>
      <c r="T13" s="1582"/>
      <c r="U13" s="1582"/>
      <c r="V13" s="1582"/>
      <c r="W13" s="1582"/>
      <c r="X13" s="1582"/>
      <c r="Y13" s="1582"/>
      <c r="Z13" s="1582"/>
      <c r="AA13" s="1582"/>
      <c r="AB13" s="1582"/>
      <c r="AC13" s="1582"/>
      <c r="AD13" s="1582"/>
      <c r="AE13" s="1582"/>
      <c r="AF13" s="1582"/>
      <c r="AG13" s="1582"/>
      <c r="AH13" s="1582"/>
      <c r="AI13" s="1582"/>
      <c r="AJ13" s="1582"/>
      <c r="AK13" s="1582"/>
      <c r="AL13" s="1582"/>
      <c r="AM13" s="1582"/>
      <c r="AN13" s="1582"/>
      <c r="AO13" s="1582"/>
      <c r="AP13" s="1582"/>
      <c r="AQ13" s="1582"/>
      <c r="AR13" s="1582"/>
      <c r="AS13" s="1582"/>
      <c r="AT13" s="1582"/>
      <c r="AU13" s="1582"/>
      <c r="AV13" s="1582"/>
      <c r="AW13" s="1582"/>
      <c r="AX13" s="1582"/>
      <c r="AY13" s="1582"/>
      <c r="AZ13" s="1582"/>
      <c r="BA13" s="1582"/>
      <c r="BB13" s="1582"/>
      <c r="BC13" s="1582"/>
      <c r="BD13" s="1582"/>
      <c r="BE13" s="1582"/>
      <c r="BF13" s="1582"/>
      <c r="BG13" s="1582"/>
      <c r="BH13" s="1582"/>
      <c r="BI13" s="1582"/>
      <c r="BJ13" s="1582"/>
      <c r="BK13" s="1582"/>
      <c r="BL13" s="1582"/>
      <c r="BM13" s="1582"/>
      <c r="BN13" s="1582"/>
      <c r="BO13" s="1582"/>
      <c r="BP13" s="1582"/>
      <c r="BQ13" s="1582"/>
      <c r="BR13" s="1582"/>
      <c r="BS13" s="1582"/>
      <c r="BT13" s="1582"/>
      <c r="BU13" s="1582"/>
      <c r="BV13" s="1582"/>
      <c r="BW13" s="1582"/>
      <c r="BX13" s="1582"/>
      <c r="BY13" s="1582"/>
      <c r="BZ13" s="1582"/>
      <c r="CA13" s="1582"/>
      <c r="CB13" s="1582"/>
      <c r="CC13" s="1582"/>
      <c r="CD13" s="1582"/>
      <c r="CE13" s="1582"/>
      <c r="CF13" s="1582"/>
      <c r="CG13" s="1582"/>
      <c r="CH13" s="1582"/>
      <c r="CI13" s="1582"/>
      <c r="CJ13" s="1582"/>
      <c r="CK13" s="1582"/>
      <c r="CL13" s="1582"/>
      <c r="CM13" s="1582"/>
      <c r="CN13" s="1582"/>
      <c r="CO13" s="1584"/>
      <c r="CP13" s="1585"/>
      <c r="CQ13" s="1584"/>
      <c r="CR13" s="1584"/>
      <c r="CS13" s="1584"/>
      <c r="CT13" s="1584"/>
      <c r="CU13" s="1585"/>
      <c r="CV13" s="1584"/>
      <c r="CW13" s="1584"/>
      <c r="CX13" s="1584"/>
      <c r="CY13" s="1584"/>
      <c r="CZ13" s="1585"/>
      <c r="DA13" s="1584"/>
      <c r="DB13" s="1584"/>
      <c r="DC13" s="1584"/>
      <c r="DD13" s="1584"/>
      <c r="DE13" s="1585"/>
      <c r="DF13" s="1584"/>
      <c r="DG13" s="1584"/>
      <c r="DH13" s="1584"/>
      <c r="DI13" s="1584"/>
      <c r="DJ13" s="1585"/>
      <c r="DK13" s="1584"/>
      <c r="DL13" s="1584"/>
      <c r="DM13" s="1584"/>
      <c r="DN13" s="1584"/>
      <c r="DO13" s="1585"/>
      <c r="DP13" s="1584"/>
      <c r="DQ13" s="1584"/>
      <c r="DR13" s="1584"/>
      <c r="DS13" s="1584"/>
      <c r="DT13" s="269"/>
      <c r="DU13" s="1584"/>
      <c r="DV13" s="1584"/>
      <c r="DW13" s="269"/>
      <c r="DX13" s="269"/>
      <c r="DY13" s="269"/>
      <c r="DZ13" s="269"/>
      <c r="EA13" s="269"/>
      <c r="EB13" s="269"/>
      <c r="EC13" s="269"/>
      <c r="ED13" s="269"/>
      <c r="EE13" s="269"/>
      <c r="EF13" s="269"/>
      <c r="EG13" s="269"/>
      <c r="EH13" s="269"/>
      <c r="EI13" s="269"/>
      <c r="EJ13" s="269"/>
      <c r="EK13" s="269"/>
      <c r="EL13" s="269"/>
      <c r="EM13" s="269"/>
      <c r="EN13" s="269"/>
      <c r="EO13" s="269"/>
      <c r="EP13" s="269"/>
      <c r="EQ13" s="269"/>
    </row>
    <row r="14" spans="1:150" x14ac:dyDescent="0.2">
      <c r="A14" s="268" t="s">
        <v>1995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  <c r="AB14" s="268"/>
      <c r="AC14" s="268"/>
      <c r="AD14" s="268"/>
      <c r="AE14" s="268"/>
      <c r="AF14" s="268"/>
      <c r="AG14" s="268"/>
      <c r="AH14" s="268"/>
      <c r="AI14" s="268"/>
      <c r="AJ14" s="268"/>
      <c r="AK14" s="268"/>
      <c r="AL14" s="268"/>
      <c r="AM14" s="268"/>
      <c r="AN14" s="268"/>
      <c r="AO14" s="268"/>
      <c r="AP14" s="268"/>
      <c r="AQ14" s="268"/>
      <c r="AR14" s="268"/>
      <c r="AS14" s="268"/>
      <c r="AT14" s="268"/>
      <c r="AU14" s="268"/>
      <c r="AV14" s="268"/>
      <c r="AW14" s="268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1584"/>
      <c r="CP14" s="1585"/>
      <c r="CQ14" s="1584"/>
      <c r="CR14" s="1584"/>
      <c r="CS14" s="1584"/>
      <c r="CT14" s="1584"/>
      <c r="CU14" s="1585"/>
      <c r="CV14" s="1584"/>
      <c r="CW14" s="1584"/>
      <c r="CX14" s="1584"/>
      <c r="CY14" s="1584"/>
      <c r="CZ14" s="1585"/>
      <c r="DA14" s="1584"/>
      <c r="DB14" s="1584"/>
      <c r="DC14" s="1584"/>
      <c r="DD14" s="1584"/>
      <c r="DE14" s="1585"/>
      <c r="DF14" s="1584"/>
      <c r="DG14" s="1584"/>
      <c r="DH14" s="1584"/>
      <c r="DI14" s="1584"/>
      <c r="DJ14" s="1585"/>
      <c r="DK14" s="1584"/>
      <c r="DL14" s="1584"/>
      <c r="DM14" s="1584"/>
      <c r="DN14" s="1584"/>
      <c r="DO14" s="1585"/>
      <c r="DP14" s="1584"/>
      <c r="DQ14" s="1584"/>
      <c r="DR14" s="1584"/>
      <c r="DS14" s="1584"/>
      <c r="DT14" s="269"/>
      <c r="DU14" s="1584"/>
      <c r="DV14" s="1584"/>
      <c r="DW14" s="269"/>
      <c r="DX14" s="269"/>
      <c r="DY14" s="269"/>
      <c r="DZ14" s="269"/>
      <c r="EA14" s="269"/>
      <c r="EB14" s="269"/>
      <c r="EC14" s="269"/>
      <c r="ED14" s="269"/>
      <c r="EE14" s="269"/>
      <c r="EF14" s="269"/>
      <c r="EG14" s="269"/>
      <c r="EH14" s="269"/>
      <c r="EI14" s="269"/>
      <c r="EJ14" s="269"/>
      <c r="EK14" s="269"/>
      <c r="EL14" s="269"/>
      <c r="EM14" s="269"/>
      <c r="EN14" s="269"/>
      <c r="EO14" s="269"/>
      <c r="EP14" s="269"/>
      <c r="EQ14" s="269"/>
    </row>
    <row r="15" spans="1:150" x14ac:dyDescent="0.2">
      <c r="A15" s="269" t="s">
        <v>318</v>
      </c>
      <c r="B15" s="269"/>
      <c r="C15" s="269"/>
      <c r="D15" s="269"/>
      <c r="E15" s="269"/>
      <c r="F15" s="269"/>
      <c r="G15" s="269"/>
      <c r="H15" s="269"/>
      <c r="I15" s="269"/>
      <c r="J15" s="269"/>
      <c r="K15" s="269"/>
      <c r="L15" s="269"/>
      <c r="M15" s="269"/>
      <c r="N15" s="269"/>
      <c r="O15" s="269"/>
      <c r="P15" s="269"/>
      <c r="Q15" s="269"/>
      <c r="R15" s="269"/>
      <c r="S15" s="269"/>
      <c r="T15" s="269"/>
      <c r="U15" s="269"/>
      <c r="V15" s="269"/>
      <c r="W15" s="269"/>
      <c r="X15" s="269"/>
      <c r="Y15" s="269"/>
      <c r="Z15" s="269"/>
      <c r="AA15" s="269"/>
      <c r="AB15" s="269"/>
      <c r="AC15" s="269"/>
      <c r="AD15" s="269"/>
      <c r="AE15" s="269"/>
      <c r="AF15" s="269"/>
      <c r="AG15" s="269"/>
      <c r="AH15" s="269"/>
      <c r="AI15" s="269"/>
      <c r="AJ15" s="269"/>
      <c r="AK15" s="269"/>
      <c r="AL15" s="269"/>
      <c r="AM15" s="269"/>
      <c r="AN15" s="269"/>
      <c r="AO15" s="269"/>
      <c r="AP15" s="269"/>
      <c r="AQ15" s="269"/>
      <c r="AR15" s="269"/>
      <c r="AS15" s="269"/>
      <c r="AT15" s="269"/>
      <c r="AU15" s="269"/>
      <c r="AV15" s="269"/>
      <c r="AW15" s="269"/>
      <c r="AX15" s="269"/>
      <c r="AY15" s="269"/>
      <c r="AZ15" s="269"/>
      <c r="BA15" s="269"/>
      <c r="BB15" s="269"/>
      <c r="BC15" s="269"/>
      <c r="BD15" s="269"/>
      <c r="BE15" s="269"/>
      <c r="BF15" s="269"/>
      <c r="BG15" s="269"/>
      <c r="BH15" s="269"/>
      <c r="BI15" s="269"/>
      <c r="BJ15" s="269"/>
      <c r="BK15" s="269"/>
      <c r="BL15" s="269"/>
      <c r="BM15" s="269"/>
      <c r="BN15" s="269"/>
      <c r="BO15" s="269"/>
      <c r="BP15" s="269"/>
      <c r="BQ15" s="269"/>
      <c r="BR15" s="269"/>
      <c r="BS15" s="269"/>
      <c r="BT15" s="269"/>
      <c r="BU15" s="269"/>
      <c r="BV15" s="269"/>
      <c r="BW15" s="269"/>
      <c r="BX15" s="269"/>
      <c r="BY15" s="269"/>
      <c r="BZ15" s="269"/>
      <c r="CA15" s="269"/>
      <c r="CB15" s="269"/>
      <c r="CC15" s="269"/>
      <c r="CD15" s="269"/>
      <c r="CE15" s="269"/>
      <c r="CF15" s="269"/>
      <c r="CG15" s="269"/>
      <c r="CH15" s="269"/>
      <c r="CI15" s="269"/>
      <c r="CJ15" s="269"/>
      <c r="CK15" s="269"/>
      <c r="CL15" s="269"/>
      <c r="CM15" s="269"/>
      <c r="CN15" s="269"/>
      <c r="CO15" s="269">
        <f>+Inputs!CP1481</f>
        <v>9346</v>
      </c>
      <c r="CP15" s="506">
        <f>+CO15</f>
        <v>9346</v>
      </c>
      <c r="CQ15" s="28">
        <f t="shared" ref="CQ15:CT17" si="7">+CV15/CV22*CQ22</f>
        <v>8467.2401476366231</v>
      </c>
      <c r="CR15" s="28">
        <f t="shared" si="7"/>
        <v>8297.1084741699633</v>
      </c>
      <c r="CS15" s="28">
        <f t="shared" si="7"/>
        <v>8172.5188239512372</v>
      </c>
      <c r="CT15" s="28">
        <f t="shared" si="7"/>
        <v>7999.8259622280657</v>
      </c>
      <c r="CU15" s="506">
        <f t="shared" ref="CU15:CU24" si="8">+CT15</f>
        <v>7999.8259622280657</v>
      </c>
      <c r="CV15" s="28">
        <f t="shared" ref="CV15:CY17" si="9">+DA15/DA22*CV22</f>
        <v>7914.4689844029053</v>
      </c>
      <c r="CW15" s="28">
        <f t="shared" si="9"/>
        <v>7807.2084382116745</v>
      </c>
      <c r="CX15" s="28">
        <f t="shared" si="9"/>
        <v>7735.5396199354609</v>
      </c>
      <c r="CY15" s="28">
        <f t="shared" si="9"/>
        <v>7686.3044465694475</v>
      </c>
      <c r="CZ15" s="506">
        <f t="shared" ref="CZ15:CZ24" si="10">+CY15</f>
        <v>7686.3044465694475</v>
      </c>
      <c r="DA15" s="900">
        <f>+'Cable - old'!DA108</f>
        <v>7725</v>
      </c>
      <c r="DB15" s="900">
        <f>+'Cable - old'!DB108</f>
        <v>7654</v>
      </c>
      <c r="DC15" s="900">
        <f>+'Cable - old'!DC108</f>
        <v>7665</v>
      </c>
      <c r="DD15" s="900">
        <f>+'Cable - old'!DD108</f>
        <v>7647</v>
      </c>
      <c r="DE15" s="506">
        <f t="shared" ref="DE15:DE21" si="11">+DD15</f>
        <v>7647</v>
      </c>
      <c r="DF15" s="900">
        <f>+'Cable - old'!DF108</f>
        <v>7681</v>
      </c>
      <c r="DG15" s="900">
        <f>+'Cable - old'!DG108</f>
        <v>7671</v>
      </c>
      <c r="DH15" s="900">
        <f>+'Cable - old'!DH108</f>
        <v>7722</v>
      </c>
      <c r="DI15" s="900">
        <f>+'Cable - old'!DI108</f>
        <v>7756</v>
      </c>
      <c r="DJ15" s="506">
        <f t="shared" ref="DJ15:DJ21" si="12">+DI15</f>
        <v>7756</v>
      </c>
      <c r="DK15" s="900">
        <f>+'Cable - old'!DK108</f>
        <v>7861</v>
      </c>
      <c r="DL15" s="900">
        <f>+'Cable - old'!DL108</f>
        <v>7927</v>
      </c>
      <c r="DM15" s="900">
        <f>+'Cable - old'!DM108</f>
        <v>8041</v>
      </c>
      <c r="DN15" s="900">
        <f>+'Cable - old'!DN108</f>
        <v>8174</v>
      </c>
      <c r="DO15" s="506">
        <f t="shared" ref="DO15:DO21" si="13">+DN15</f>
        <v>8174</v>
      </c>
      <c r="DP15" s="900">
        <f>+'Cable - old'!DP108</f>
        <v>8390</v>
      </c>
      <c r="DQ15" s="900">
        <f>+'Cable - old'!DQ108</f>
        <v>8594</v>
      </c>
      <c r="DR15" s="900">
        <f>+'Cable - old'!DR108</f>
        <v>8864</v>
      </c>
      <c r="DS15" s="900">
        <f>+'Cable - old'!DS108</f>
        <v>9015</v>
      </c>
      <c r="DT15" s="506">
        <f t="shared" ref="DT15:DT21" si="14">+DS15</f>
        <v>9015</v>
      </c>
      <c r="DU15" s="900">
        <f>+'Cable - old'!DU108</f>
        <v>9269</v>
      </c>
      <c r="DV15" s="900">
        <f>+'Cable - old'!DV108</f>
        <v>9500</v>
      </c>
      <c r="DW15" s="900">
        <f>+'Cable - old'!DW108</f>
        <v>9879</v>
      </c>
      <c r="DX15" s="900">
        <f>+'Cable - old'!DX108</f>
        <v>10221</v>
      </c>
      <c r="DY15" s="506">
        <f t="shared" ref="DY15:DY21" si="15">+DX15</f>
        <v>10221</v>
      </c>
      <c r="DZ15" s="900">
        <f>+'Cable - old'!DZ108</f>
        <v>10775</v>
      </c>
      <c r="EA15" s="900">
        <f>+'Cable - old'!EA108</f>
        <v>11306</v>
      </c>
      <c r="EB15" s="900">
        <f>+'Cable - old'!EB108</f>
        <v>11931</v>
      </c>
      <c r="EC15" s="900">
        <f>+'Cable - old'!EC108</f>
        <v>12408</v>
      </c>
      <c r="ED15" s="900">
        <f>+'Cable - old'!ED108</f>
        <v>12408</v>
      </c>
      <c r="EE15" s="900">
        <f>+'Cable - old'!EE108</f>
        <v>12997</v>
      </c>
      <c r="EF15" s="900">
        <f>+'Cable - old'!EF108</f>
        <v>13477</v>
      </c>
      <c r="EG15" s="900">
        <f>+'Cable - old'!EG108</f>
        <v>13959</v>
      </c>
      <c r="EH15" s="900">
        <f>+'Cable - old'!EH108</f>
        <v>14330</v>
      </c>
      <c r="EI15" s="900">
        <f>+'Cable - old'!EI108</f>
        <v>14330</v>
      </c>
      <c r="EJ15" s="900">
        <f>+'Cable - old'!EJ108</f>
        <v>14816</v>
      </c>
      <c r="EK15" s="900">
        <f>+'Cable - old'!EK108</f>
        <v>15123</v>
      </c>
      <c r="EL15" s="900">
        <f>+'Cable - old'!EL108</f>
        <v>15463</v>
      </c>
      <c r="EM15" s="900"/>
      <c r="EN15" s="900">
        <f>+'Cable - old'!EN108</f>
        <v>15652</v>
      </c>
      <c r="EO15" s="900">
        <f>+'Cable - old'!ES108</f>
        <v>0</v>
      </c>
      <c r="EP15" s="900">
        <f>+'Cable - old'!ET108</f>
        <v>0</v>
      </c>
      <c r="EQ15" s="900">
        <f>+'Cable - old'!EU108</f>
        <v>0</v>
      </c>
    </row>
    <row r="16" spans="1:150" x14ac:dyDescent="0.2">
      <c r="A16" s="269" t="s">
        <v>319</v>
      </c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F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  <c r="BC16" s="269"/>
      <c r="BD16" s="269"/>
      <c r="BE16" s="269"/>
      <c r="BF16" s="269"/>
      <c r="BG16" s="269"/>
      <c r="BH16" s="269"/>
      <c r="BI16" s="269"/>
      <c r="BJ16" s="269"/>
      <c r="BK16" s="269"/>
      <c r="BL16" s="269"/>
      <c r="BM16" s="269"/>
      <c r="BN16" s="269"/>
      <c r="BO16" s="269"/>
      <c r="BP16" s="269"/>
      <c r="BQ16" s="269"/>
      <c r="BR16" s="269"/>
      <c r="BS16" s="269"/>
      <c r="BT16" s="269"/>
      <c r="BU16" s="269"/>
      <c r="BV16" s="269"/>
      <c r="BW16" s="269"/>
      <c r="BX16" s="269"/>
      <c r="BY16" s="269"/>
      <c r="BZ16" s="269"/>
      <c r="CA16" s="269"/>
      <c r="CB16" s="269"/>
      <c r="CC16" s="269"/>
      <c r="CD16" s="269"/>
      <c r="CE16" s="269"/>
      <c r="CF16" s="269"/>
      <c r="CG16" s="269"/>
      <c r="CH16" s="269"/>
      <c r="CI16" s="269"/>
      <c r="CJ16" s="269"/>
      <c r="CK16" s="269"/>
      <c r="CL16" s="269"/>
      <c r="CM16" s="269"/>
      <c r="CN16" s="269"/>
      <c r="CO16" s="269">
        <f>+Inputs!CP1482</f>
        <v>8507</v>
      </c>
      <c r="CP16" s="506">
        <f>+CO16</f>
        <v>8507</v>
      </c>
      <c r="CQ16" s="28">
        <f t="shared" si="7"/>
        <v>7949.2535433070871</v>
      </c>
      <c r="CR16" s="28">
        <f t="shared" si="7"/>
        <v>7864.4600492390327</v>
      </c>
      <c r="CS16" s="28">
        <f t="shared" si="7"/>
        <v>7829.7771894992275</v>
      </c>
      <c r="CT16" s="28">
        <f t="shared" si="7"/>
        <v>7852.7923218739834</v>
      </c>
      <c r="CU16" s="506">
        <f t="shared" si="8"/>
        <v>7852.7923218739834</v>
      </c>
      <c r="CV16" s="28">
        <f t="shared" si="9"/>
        <v>8030.8985376827895</v>
      </c>
      <c r="CW16" s="28">
        <f t="shared" si="9"/>
        <v>7928.2634288272156</v>
      </c>
      <c r="CX16" s="28">
        <f t="shared" si="9"/>
        <v>7976.3953231855285</v>
      </c>
      <c r="CY16" s="28">
        <f t="shared" si="9"/>
        <v>8044.951740592127</v>
      </c>
      <c r="CZ16" s="506">
        <f t="shared" si="10"/>
        <v>8044.951740592127</v>
      </c>
      <c r="DA16" s="900">
        <f>+'Cable - old'!DA113</f>
        <v>8248</v>
      </c>
      <c r="DB16" s="900">
        <f>+'Cable - old'!DB113</f>
        <v>8263</v>
      </c>
      <c r="DC16" s="900">
        <f>+'Cable - old'!DC113</f>
        <v>8360</v>
      </c>
      <c r="DD16" s="900">
        <f>+'Cable - old'!DD113</f>
        <v>8478</v>
      </c>
      <c r="DE16" s="506">
        <f t="shared" si="11"/>
        <v>8478</v>
      </c>
      <c r="DF16" s="900">
        <f>+'Cable - old'!DF113</f>
        <v>8572</v>
      </c>
      <c r="DG16" s="900">
        <f>+'Cable - old'!DG113</f>
        <v>8585</v>
      </c>
      <c r="DH16" s="900">
        <f>+'Cable - old'!DH113</f>
        <v>8682</v>
      </c>
      <c r="DI16" s="900">
        <f>+'Cable - old'!DI113</f>
        <v>8797</v>
      </c>
      <c r="DJ16" s="506">
        <f t="shared" si="12"/>
        <v>8797</v>
      </c>
      <c r="DK16" s="900">
        <f>+'Cable - old'!DK113</f>
        <v>8938</v>
      </c>
      <c r="DL16" s="900">
        <f>+'Cable - old'!DL113</f>
        <v>8944</v>
      </c>
      <c r="DM16" s="900">
        <f>+'Cable - old'!DM113</f>
        <v>8965</v>
      </c>
      <c r="DN16" s="900">
        <f>+'Cable - old'!DN113</f>
        <v>9018</v>
      </c>
      <c r="DO16" s="506">
        <f t="shared" si="13"/>
        <v>9018</v>
      </c>
      <c r="DP16" s="900">
        <f>+'Cable - old'!DP113</f>
        <v>9060</v>
      </c>
      <c r="DQ16" s="900">
        <f>+'Cable - old'!DQ113</f>
        <v>8980</v>
      </c>
      <c r="DR16" s="900">
        <f>+'Cable - old'!DR113</f>
        <v>8958</v>
      </c>
      <c r="DS16" s="900">
        <f>+'Cable - old'!DS113</f>
        <v>8992</v>
      </c>
      <c r="DT16" s="506">
        <f t="shared" si="14"/>
        <v>8992</v>
      </c>
      <c r="DU16" s="900">
        <f>+'Cable - old'!DU113</f>
        <v>9009</v>
      </c>
      <c r="DV16" s="900">
        <f>+'Cable - old'!DV113</f>
        <v>8952</v>
      </c>
      <c r="DW16" s="900">
        <f>+'Cable - old'!DW113</f>
        <v>8915</v>
      </c>
      <c r="DX16" s="900">
        <f>+'Cable - old'!DX113</f>
        <v>8923</v>
      </c>
      <c r="DY16" s="506">
        <f t="shared" si="15"/>
        <v>8923</v>
      </c>
      <c r="DZ16" s="900">
        <f>+'Cable - old'!DZ113</f>
        <v>8848</v>
      </c>
      <c r="EA16" s="900">
        <f>+'Cable - old'!EA113</f>
        <v>8742</v>
      </c>
      <c r="EB16" s="900">
        <f>+'Cable - old'!EB113</f>
        <v>8732</v>
      </c>
      <c r="EC16" s="900">
        <f>+'Cable - old'!EC113</f>
        <v>8734</v>
      </c>
      <c r="ED16" s="900">
        <f>+'Cable - old'!ED113</f>
        <v>8734</v>
      </c>
      <c r="EE16" s="900">
        <f>+'Cable - old'!EE113</f>
        <v>8645</v>
      </c>
      <c r="EF16" s="900">
        <f>+'Cable - old'!EF113</f>
        <v>8562</v>
      </c>
      <c r="EG16" s="900">
        <f>+'Cable - old'!EG113</f>
        <v>8473</v>
      </c>
      <c r="EH16" s="900">
        <f>+'Cable - old'!EH113</f>
        <v>8407</v>
      </c>
      <c r="EI16" s="900">
        <f>+'Cable - old'!EI113</f>
        <v>8407</v>
      </c>
      <c r="EJ16" s="900">
        <f>+'Cable - old'!EJ113</f>
        <v>8364</v>
      </c>
      <c r="EK16" s="900">
        <f>+'Cable - old'!EK113</f>
        <v>8282</v>
      </c>
      <c r="EL16" s="900">
        <f>+'Cable - old'!EL113</f>
        <v>8204</v>
      </c>
      <c r="EM16" s="900"/>
      <c r="EN16" s="900">
        <f>+'Cable - old'!EN113</f>
        <v>8188</v>
      </c>
      <c r="EO16" s="900">
        <f>+'Cable - old'!ES113</f>
        <v>0</v>
      </c>
      <c r="EP16" s="900">
        <f>+'Cable - old'!ET113</f>
        <v>0</v>
      </c>
      <c r="EQ16" s="900">
        <f>+'Cable - old'!EU113</f>
        <v>0</v>
      </c>
    </row>
    <row r="17" spans="1:147" x14ac:dyDescent="0.2">
      <c r="A17" s="269" t="s">
        <v>1991</v>
      </c>
      <c r="B17" s="269"/>
      <c r="C17" s="269"/>
      <c r="D17" s="269"/>
      <c r="E17" s="269"/>
      <c r="F17" s="269"/>
      <c r="G17" s="269"/>
      <c r="H17" s="269"/>
      <c r="I17" s="269"/>
      <c r="J17" s="269"/>
      <c r="K17" s="269"/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9"/>
      <c r="X17" s="269"/>
      <c r="Y17" s="269"/>
      <c r="Z17" s="269"/>
      <c r="AA17" s="269"/>
      <c r="AB17" s="269"/>
      <c r="AC17" s="269"/>
      <c r="AD17" s="269"/>
      <c r="AE17" s="269"/>
      <c r="AF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  <c r="AV17" s="269"/>
      <c r="AW17" s="269"/>
      <c r="AX17" s="269"/>
      <c r="AY17" s="269"/>
      <c r="AZ17" s="269"/>
      <c r="BA17" s="269"/>
      <c r="BB17" s="269"/>
      <c r="BC17" s="269"/>
      <c r="BD17" s="269"/>
      <c r="BE17" s="269"/>
      <c r="BF17" s="269"/>
      <c r="BG17" s="269"/>
      <c r="BH17" s="269"/>
      <c r="BI17" s="269"/>
      <c r="BJ17" s="269"/>
      <c r="BK17" s="269"/>
      <c r="BL17" s="269"/>
      <c r="BM17" s="269"/>
      <c r="BN17" s="269"/>
      <c r="BO17" s="269"/>
      <c r="BP17" s="269"/>
      <c r="BQ17" s="269"/>
      <c r="BR17" s="269"/>
      <c r="BS17" s="269"/>
      <c r="BT17" s="269"/>
      <c r="BU17" s="269"/>
      <c r="BV17" s="269"/>
      <c r="BW17" s="269"/>
      <c r="BX17" s="269"/>
      <c r="BY17" s="269"/>
      <c r="BZ17" s="269"/>
      <c r="CA17" s="269"/>
      <c r="CB17" s="269"/>
      <c r="CC17" s="269"/>
      <c r="CD17" s="269"/>
      <c r="CE17" s="269"/>
      <c r="CF17" s="269"/>
      <c r="CG17" s="269"/>
      <c r="CH17" s="269"/>
      <c r="CI17" s="269"/>
      <c r="CJ17" s="269"/>
      <c r="CK17" s="269"/>
      <c r="CL17" s="269"/>
      <c r="CM17" s="269"/>
      <c r="CN17" s="269"/>
      <c r="CO17" s="277">
        <f>+Inputs!CP1483</f>
        <v>8610</v>
      </c>
      <c r="CP17" s="1586">
        <f>+CO17</f>
        <v>8610</v>
      </c>
      <c r="CQ17" s="772">
        <f t="shared" si="7"/>
        <v>8440.4862745098035</v>
      </c>
      <c r="CR17" s="772">
        <f t="shared" si="7"/>
        <v>8596.0548713327316</v>
      </c>
      <c r="CS17" s="772">
        <f t="shared" si="7"/>
        <v>8759.4905887064488</v>
      </c>
      <c r="CT17" s="28">
        <f t="shared" si="7"/>
        <v>9002.6648210401418</v>
      </c>
      <c r="CU17" s="1586">
        <f t="shared" si="8"/>
        <v>9002.6648210401418</v>
      </c>
      <c r="CV17" s="772">
        <f t="shared" si="9"/>
        <v>9127.5137254901965</v>
      </c>
      <c r="CW17" s="772">
        <f t="shared" si="9"/>
        <v>9276.6556523480522</v>
      </c>
      <c r="CX17" s="772">
        <f t="shared" si="9"/>
        <v>9352.4613536243505</v>
      </c>
      <c r="CY17" s="28">
        <f t="shared" si="9"/>
        <v>9474.6715443939083</v>
      </c>
      <c r="CZ17" s="1586">
        <f t="shared" si="10"/>
        <v>9474.6715443939083</v>
      </c>
      <c r="DA17" s="1587">
        <f>+'Cable - old'!DA118</f>
        <v>9516</v>
      </c>
      <c r="DB17" s="1587">
        <f>+'Cable - old'!DB118</f>
        <v>9560</v>
      </c>
      <c r="DC17" s="1587">
        <f>+'Cable - old'!DC118</f>
        <v>9568</v>
      </c>
      <c r="DD17" s="1587">
        <f>+'Cable - old'!DD118</f>
        <v>9703</v>
      </c>
      <c r="DE17" s="1586">
        <f t="shared" si="11"/>
        <v>9703</v>
      </c>
      <c r="DF17" s="1587">
        <f>+'Cable - old'!DF118</f>
        <v>9812</v>
      </c>
      <c r="DG17" s="1587">
        <f>+'Cable - old'!DG118</f>
        <v>9882</v>
      </c>
      <c r="DH17" s="1587">
        <f>+'Cable - old'!DH118</f>
        <v>9908</v>
      </c>
      <c r="DI17" s="1587">
        <f>+'Cable - old'!DI118</f>
        <v>9980</v>
      </c>
      <c r="DJ17" s="1586">
        <f t="shared" si="12"/>
        <v>9980</v>
      </c>
      <c r="DK17" s="1587">
        <f>+'Cable - old'!DK118</f>
        <v>9998</v>
      </c>
      <c r="DL17" s="1587">
        <f>+'Cable - old'!DL118</f>
        <v>10007</v>
      </c>
      <c r="DM17" s="1587">
        <f>+'Cable - old'!DM118</f>
        <v>9959</v>
      </c>
      <c r="DN17" s="1587">
        <f>+'Cable - old'!DN118</f>
        <v>9993</v>
      </c>
      <c r="DO17" s="1586">
        <f t="shared" si="13"/>
        <v>9993</v>
      </c>
      <c r="DP17" s="1587">
        <f>+'Cable - old'!DP118</f>
        <v>9987</v>
      </c>
      <c r="DQ17" s="1587">
        <f>+'Cable - old'!DQ118</f>
        <v>10026</v>
      </c>
      <c r="DR17" s="1587">
        <f>+'Cable - old'!DR118</f>
        <v>10047</v>
      </c>
      <c r="DS17" s="1587">
        <f>+'Cable - old'!DS118</f>
        <v>10102</v>
      </c>
      <c r="DT17" s="1586">
        <f t="shared" si="14"/>
        <v>10102</v>
      </c>
      <c r="DU17" s="1587">
        <f>+'Cable - old'!DU118</f>
        <v>10081</v>
      </c>
      <c r="DV17" s="1587">
        <f>+'Cable - old'!DV118</f>
        <v>10030</v>
      </c>
      <c r="DW17" s="1587">
        <f>+'Cable - old'!DW118</f>
        <v>9977</v>
      </c>
      <c r="DX17" s="1587">
        <f>+'Cable - old'!DX118</f>
        <v>9979</v>
      </c>
      <c r="DY17" s="1586">
        <f t="shared" si="15"/>
        <v>9979</v>
      </c>
      <c r="DZ17" s="1587">
        <f>+'Cable - old'!DZ118</f>
        <v>9860</v>
      </c>
      <c r="EA17" s="1587">
        <f>+'Cable - old'!EA118</f>
        <v>9676</v>
      </c>
      <c r="EB17" s="1587">
        <f>+'Cable - old'!EB118</f>
        <v>9600</v>
      </c>
      <c r="EC17" s="1587">
        <f>+'Cable - old'!EC118</f>
        <v>9550</v>
      </c>
      <c r="ED17" s="1587">
        <f>+'Cable - old'!ED118</f>
        <v>9550</v>
      </c>
      <c r="EE17" s="1587">
        <f>+'Cable - old'!EE118</f>
        <v>9420</v>
      </c>
      <c r="EF17" s="1587">
        <f>+'Cable - old'!EF118</f>
        <v>9299</v>
      </c>
      <c r="EG17" s="1587">
        <f>+'Cable - old'!EG118</f>
        <v>9144</v>
      </c>
      <c r="EH17" s="1587">
        <f>+'Cable - old'!EH118</f>
        <v>8992</v>
      </c>
      <c r="EI17" s="1587">
        <f>+'Cable - old'!EI118</f>
        <v>8992</v>
      </c>
      <c r="EJ17" s="1587">
        <f>+'Cable - old'!EJ118</f>
        <v>8733</v>
      </c>
      <c r="EK17" s="1587">
        <f>+'Cable - old'!EK118</f>
        <v>8471</v>
      </c>
      <c r="EL17" s="1587">
        <f>+'Cable - old'!EL118</f>
        <v>8182</v>
      </c>
      <c r="EM17" s="4058"/>
      <c r="EN17" s="1587">
        <f>+'Cable - old'!EN118</f>
        <v>7942</v>
      </c>
      <c r="EO17" s="1587">
        <f>+'Cable - old'!ES118</f>
        <v>0</v>
      </c>
      <c r="EP17" s="1587">
        <f>+'Cable - old'!ET118</f>
        <v>0</v>
      </c>
      <c r="EQ17" s="1587">
        <f>+'Cable - old'!EU118</f>
        <v>0</v>
      </c>
    </row>
    <row r="18" spans="1:147" x14ac:dyDescent="0.2">
      <c r="A18" s="268" t="s">
        <v>616</v>
      </c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  <c r="AB18" s="268"/>
      <c r="AC18" s="268"/>
      <c r="AD18" s="268"/>
      <c r="AE18" s="268"/>
      <c r="AF18" s="268"/>
      <c r="AG18" s="268"/>
      <c r="AH18" s="268"/>
      <c r="AI18" s="268"/>
      <c r="AJ18" s="268"/>
      <c r="AK18" s="268"/>
      <c r="AL18" s="268"/>
      <c r="AM18" s="268"/>
      <c r="AN18" s="268"/>
      <c r="AO18" s="268"/>
      <c r="AP18" s="268"/>
      <c r="AQ18" s="268"/>
      <c r="AR18" s="268"/>
      <c r="AS18" s="268"/>
      <c r="AT18" s="268"/>
      <c r="AU18" s="268"/>
      <c r="AV18" s="268"/>
      <c r="AW18" s="268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9">
        <f>+SUM(CO15:CO17)</f>
        <v>26463</v>
      </c>
      <c r="CP18" s="506">
        <f>+CO18</f>
        <v>26463</v>
      </c>
      <c r="CQ18" s="269">
        <f>+SUM(CQ15:CQ17)</f>
        <v>24856.979965453513</v>
      </c>
      <c r="CR18" s="269">
        <f>+SUM(CR15:CR17)</f>
        <v>24757.623394741728</v>
      </c>
      <c r="CS18" s="269">
        <f>+SUM(CS15:CS17)</f>
        <v>24761.786602156913</v>
      </c>
      <c r="CT18" s="2745">
        <f>+SUM(CT15:CT17)</f>
        <v>24855.283105142189</v>
      </c>
      <c r="CU18" s="506">
        <f t="shared" si="8"/>
        <v>24855.283105142189</v>
      </c>
      <c r="CV18" s="269">
        <f>+SUM(CV15:CV17)</f>
        <v>25072.88124757589</v>
      </c>
      <c r="CW18" s="269">
        <f>+SUM(CW15:CW17)</f>
        <v>25012.127519386944</v>
      </c>
      <c r="CX18" s="269">
        <f>+SUM(CX15:CX17)</f>
        <v>25064.396296745341</v>
      </c>
      <c r="CY18" s="2745">
        <f>+SUM(CY15:CY17)</f>
        <v>25205.927731555483</v>
      </c>
      <c r="CZ18" s="506">
        <f t="shared" si="10"/>
        <v>25205.927731555483</v>
      </c>
      <c r="DA18" s="269">
        <f>+SUM(DA15:DA17)</f>
        <v>25489</v>
      </c>
      <c r="DB18" s="269">
        <f>+SUM(DB15:DB17)</f>
        <v>25477</v>
      </c>
      <c r="DC18" s="269">
        <f>+SUM(DC15:DC17)</f>
        <v>25593</v>
      </c>
      <c r="DD18" s="269">
        <f>+SUM(DD15:DD17)</f>
        <v>25828</v>
      </c>
      <c r="DE18" s="506">
        <f t="shared" si="11"/>
        <v>25828</v>
      </c>
      <c r="DF18" s="269">
        <f>+SUM(DF15:DF17)</f>
        <v>26065</v>
      </c>
      <c r="DG18" s="269">
        <f>+SUM(DG15:DG17)</f>
        <v>26138</v>
      </c>
      <c r="DH18" s="269">
        <f>+SUM(DH15:DH17)</f>
        <v>26312</v>
      </c>
      <c r="DI18" s="269">
        <f>+SUM(DI15:DI17)</f>
        <v>26533</v>
      </c>
      <c r="DJ18" s="506">
        <f t="shared" si="12"/>
        <v>26533</v>
      </c>
      <c r="DK18" s="269">
        <f>+SUM(DK15:DK17)</f>
        <v>26797</v>
      </c>
      <c r="DL18" s="269">
        <f>+SUM(DL15:DL17)</f>
        <v>26878</v>
      </c>
      <c r="DM18" s="269">
        <f>+SUM(DM15:DM17)</f>
        <v>26965</v>
      </c>
      <c r="DN18" s="269">
        <f>+SUM(DN15:DN17)</f>
        <v>27185</v>
      </c>
      <c r="DO18" s="506">
        <f t="shared" si="13"/>
        <v>27185</v>
      </c>
      <c r="DP18" s="269">
        <f>+SUM(DP15:DP17)</f>
        <v>27437</v>
      </c>
      <c r="DQ18" s="269">
        <f>+SUM(DQ15:DQ17)</f>
        <v>27600</v>
      </c>
      <c r="DR18" s="269">
        <f>+SUM(DR15:DR17)</f>
        <v>27869</v>
      </c>
      <c r="DS18" s="269">
        <f>+SUM(DS15:DS17)</f>
        <v>28109</v>
      </c>
      <c r="DT18" s="506">
        <f t="shared" si="14"/>
        <v>28109</v>
      </c>
      <c r="DU18" s="269">
        <f>+SUM(DU15:DU17)</f>
        <v>28359</v>
      </c>
      <c r="DV18" s="269">
        <f>+SUM(DV15:DV17)</f>
        <v>28482</v>
      </c>
      <c r="DW18" s="269">
        <f>+SUM(DW15:DW17)</f>
        <v>28771</v>
      </c>
      <c r="DX18" s="269">
        <f>+SUM(DX15:DX17)</f>
        <v>29123</v>
      </c>
      <c r="DY18" s="506">
        <f t="shared" si="15"/>
        <v>29123</v>
      </c>
      <c r="DZ18" s="269">
        <f>+SUM(DZ15:DZ17)</f>
        <v>29483</v>
      </c>
      <c r="EA18" s="269">
        <f t="shared" ref="EA18:EQ18" si="16">+SUM(EA15:EA17)</f>
        <v>29724</v>
      </c>
      <c r="EB18" s="269">
        <f t="shared" si="16"/>
        <v>30263</v>
      </c>
      <c r="EC18" s="269">
        <f t="shared" si="16"/>
        <v>30692</v>
      </c>
      <c r="ED18" s="269">
        <f t="shared" si="16"/>
        <v>30692</v>
      </c>
      <c r="EE18" s="269">
        <f>+SUM(EE15:EE17)</f>
        <v>31062</v>
      </c>
      <c r="EF18" s="269">
        <f t="shared" si="16"/>
        <v>31338</v>
      </c>
      <c r="EG18" s="269">
        <f t="shared" si="16"/>
        <v>31576</v>
      </c>
      <c r="EH18" s="269">
        <f t="shared" si="16"/>
        <v>31729</v>
      </c>
      <c r="EI18" s="269">
        <f t="shared" si="16"/>
        <v>31729</v>
      </c>
      <c r="EJ18" s="269">
        <f>+SUM(EJ15:EJ17)</f>
        <v>31913</v>
      </c>
      <c r="EK18" s="269">
        <f>+SUM(EK15:EK17)</f>
        <v>31876</v>
      </c>
      <c r="EL18" s="269">
        <f>+SUM(EL15:EL17)</f>
        <v>31849</v>
      </c>
      <c r="EM18" s="269"/>
      <c r="EN18" s="269">
        <f t="shared" si="16"/>
        <v>31782</v>
      </c>
      <c r="EO18" s="269">
        <f t="shared" si="16"/>
        <v>0</v>
      </c>
      <c r="EP18" s="269">
        <f t="shared" si="16"/>
        <v>0</v>
      </c>
      <c r="EQ18" s="269">
        <f t="shared" si="16"/>
        <v>0</v>
      </c>
    </row>
    <row r="19" spans="1:147" x14ac:dyDescent="0.2">
      <c r="A19" s="1582" t="s">
        <v>1996</v>
      </c>
      <c r="B19" s="1582"/>
      <c r="C19" s="1582"/>
      <c r="D19" s="1582"/>
      <c r="E19" s="1582"/>
      <c r="F19" s="1582"/>
      <c r="G19" s="1582"/>
      <c r="H19" s="1582"/>
      <c r="I19" s="1582"/>
      <c r="J19" s="1582"/>
      <c r="K19" s="1582"/>
      <c r="L19" s="1582"/>
      <c r="M19" s="1582"/>
      <c r="N19" s="1582"/>
      <c r="O19" s="1582"/>
      <c r="P19" s="1582"/>
      <c r="Q19" s="1582"/>
      <c r="R19" s="1582"/>
      <c r="S19" s="1582"/>
      <c r="T19" s="1582"/>
      <c r="U19" s="1582"/>
      <c r="V19" s="1582"/>
      <c r="W19" s="1582"/>
      <c r="X19" s="1582"/>
      <c r="Y19" s="1582"/>
      <c r="Z19" s="1582"/>
      <c r="AA19" s="1582"/>
      <c r="AB19" s="1582"/>
      <c r="AC19" s="1582"/>
      <c r="AD19" s="1582"/>
      <c r="AE19" s="1582"/>
      <c r="AF19" s="1582"/>
      <c r="AG19" s="1582"/>
      <c r="AH19" s="1582"/>
      <c r="AI19" s="1582"/>
      <c r="AJ19" s="1582"/>
      <c r="AK19" s="1582"/>
      <c r="AL19" s="1582"/>
      <c r="AM19" s="1582"/>
      <c r="AN19" s="1582"/>
      <c r="AO19" s="1582"/>
      <c r="AP19" s="1582"/>
      <c r="AQ19" s="1582"/>
      <c r="AR19" s="1582"/>
      <c r="AS19" s="1582"/>
      <c r="AT19" s="1582"/>
      <c r="AU19" s="1582"/>
      <c r="AV19" s="1582"/>
      <c r="AW19" s="1582"/>
      <c r="AX19" s="1582"/>
      <c r="AY19" s="1582"/>
      <c r="AZ19" s="1582"/>
      <c r="BA19" s="1582"/>
      <c r="BB19" s="1582"/>
      <c r="BC19" s="1582"/>
      <c r="BD19" s="1582"/>
      <c r="BE19" s="1582"/>
      <c r="BF19" s="1582"/>
      <c r="BG19" s="1582"/>
      <c r="BH19" s="1582"/>
      <c r="BI19" s="1582"/>
      <c r="BJ19" s="1582"/>
      <c r="BK19" s="1582"/>
      <c r="BL19" s="1582"/>
      <c r="BM19" s="1582"/>
      <c r="BN19" s="1582"/>
      <c r="BO19" s="1582"/>
      <c r="BP19" s="1582"/>
      <c r="BQ19" s="1582"/>
      <c r="BR19" s="1582"/>
      <c r="BS19" s="1582"/>
      <c r="BT19" s="1582"/>
      <c r="BU19" s="1582"/>
      <c r="BV19" s="1582"/>
      <c r="BW19" s="1582"/>
      <c r="BX19" s="1582"/>
      <c r="BY19" s="1582"/>
      <c r="BZ19" s="1582"/>
      <c r="CA19" s="1582"/>
      <c r="CB19" s="1582"/>
      <c r="CC19" s="1582"/>
      <c r="CD19" s="1582"/>
      <c r="CE19" s="1582"/>
      <c r="CF19" s="1582"/>
      <c r="CG19" s="1582"/>
      <c r="CH19" s="1582"/>
      <c r="CI19" s="1582"/>
      <c r="CJ19" s="1582"/>
      <c r="CK19" s="1582"/>
      <c r="CL19" s="1582"/>
      <c r="CM19" s="1582"/>
      <c r="CN19" s="1582"/>
      <c r="CO19" s="269"/>
      <c r="CP19" s="506"/>
      <c r="CQ19" s="269"/>
      <c r="CR19" s="269"/>
      <c r="CS19" s="269"/>
      <c r="CT19" s="1582">
        <f>+CT15-CO15</f>
        <v>-1346.1740377719343</v>
      </c>
      <c r="CU19" s="649">
        <f t="shared" si="8"/>
        <v>-1346.1740377719343</v>
      </c>
      <c r="CV19" s="1582">
        <f t="shared" ref="CV19:CY20" si="17">+CV15-CQ15</f>
        <v>-552.77116323371774</v>
      </c>
      <c r="CW19" s="1582">
        <f t="shared" si="17"/>
        <v>-489.90003595828875</v>
      </c>
      <c r="CX19" s="1582">
        <f t="shared" si="17"/>
        <v>-436.9792040157763</v>
      </c>
      <c r="CY19" s="1582">
        <f t="shared" si="17"/>
        <v>-313.52151565861823</v>
      </c>
      <c r="CZ19" s="649">
        <f t="shared" si="10"/>
        <v>-313.52151565861823</v>
      </c>
      <c r="DA19" s="1582">
        <f t="shared" ref="DA19:DD20" si="18">+DA15-CV15</f>
        <v>-189.46898440290533</v>
      </c>
      <c r="DB19" s="1582">
        <f t="shared" si="18"/>
        <v>-153.20843821167455</v>
      </c>
      <c r="DC19" s="1582">
        <f t="shared" si="18"/>
        <v>-70.539619935460905</v>
      </c>
      <c r="DD19" s="1582">
        <f t="shared" si="18"/>
        <v>-39.304446569447464</v>
      </c>
      <c r="DE19" s="649">
        <f t="shared" si="11"/>
        <v>-39.304446569447464</v>
      </c>
      <c r="DF19" s="1582">
        <f t="shared" ref="DF19:DI20" si="19">+DF15-DA15</f>
        <v>-44</v>
      </c>
      <c r="DG19" s="1582">
        <f t="shared" si="19"/>
        <v>17</v>
      </c>
      <c r="DH19" s="1582">
        <f t="shared" si="19"/>
        <v>57</v>
      </c>
      <c r="DI19" s="1582">
        <f t="shared" si="19"/>
        <v>109</v>
      </c>
      <c r="DJ19" s="649">
        <f t="shared" si="12"/>
        <v>109</v>
      </c>
      <c r="DK19" s="1582">
        <f t="shared" ref="DK19:DZ20" si="20">+DK15-DF15</f>
        <v>180</v>
      </c>
      <c r="DL19" s="1582">
        <f t="shared" si="20"/>
        <v>256</v>
      </c>
      <c r="DM19" s="1582">
        <f t="shared" si="20"/>
        <v>319</v>
      </c>
      <c r="DN19" s="1582">
        <f t="shared" si="20"/>
        <v>418</v>
      </c>
      <c r="DO19" s="649">
        <f t="shared" si="13"/>
        <v>418</v>
      </c>
      <c r="DP19" s="1582">
        <f t="shared" si="20"/>
        <v>529</v>
      </c>
      <c r="DQ19" s="1582">
        <f t="shared" si="20"/>
        <v>667</v>
      </c>
      <c r="DR19" s="1582">
        <f t="shared" si="20"/>
        <v>823</v>
      </c>
      <c r="DS19" s="1582">
        <f t="shared" si="20"/>
        <v>841</v>
      </c>
      <c r="DT19" s="649">
        <f t="shared" si="14"/>
        <v>841</v>
      </c>
      <c r="DU19" s="1582">
        <f t="shared" si="20"/>
        <v>879</v>
      </c>
      <c r="DV19" s="1582">
        <f t="shared" si="20"/>
        <v>906</v>
      </c>
      <c r="DW19" s="1582">
        <f t="shared" si="20"/>
        <v>1015</v>
      </c>
      <c r="DX19" s="1582">
        <f t="shared" si="20"/>
        <v>1206</v>
      </c>
      <c r="DY19" s="649">
        <f t="shared" si="15"/>
        <v>1206</v>
      </c>
      <c r="DZ19" s="1582">
        <f t="shared" si="20"/>
        <v>1506</v>
      </c>
      <c r="EA19" s="1582">
        <f t="shared" ref="EA19:EC21" si="21">+EA15-DV15</f>
        <v>1806</v>
      </c>
      <c r="EB19" s="1582">
        <f t="shared" si="21"/>
        <v>2052</v>
      </c>
      <c r="EC19" s="1582">
        <f t="shared" si="21"/>
        <v>2187</v>
      </c>
      <c r="ED19" s="1582">
        <f t="shared" ref="ED19:EE21" si="22">+ED15-DY15</f>
        <v>2187</v>
      </c>
      <c r="EE19" s="1582">
        <f t="shared" si="22"/>
        <v>2222</v>
      </c>
      <c r="EF19" s="1582">
        <f t="shared" ref="EF19:EL21" si="23">+EF15-EA15</f>
        <v>2171</v>
      </c>
      <c r="EG19" s="1582">
        <f t="shared" si="23"/>
        <v>2028</v>
      </c>
      <c r="EH19" s="1582">
        <f t="shared" si="23"/>
        <v>1922</v>
      </c>
      <c r="EI19" s="1582">
        <f t="shared" si="23"/>
        <v>1922</v>
      </c>
      <c r="EJ19" s="1582">
        <f t="shared" si="23"/>
        <v>1819</v>
      </c>
      <c r="EK19" s="1582">
        <f t="shared" si="23"/>
        <v>1646</v>
      </c>
      <c r="EL19" s="1582">
        <f t="shared" si="23"/>
        <v>1504</v>
      </c>
      <c r="EM19" s="1582"/>
      <c r="EN19" s="1582">
        <f t="shared" ref="EN19:EQ21" si="24">+EN15-EE15</f>
        <v>2655</v>
      </c>
      <c r="EO19" s="1582">
        <f t="shared" si="24"/>
        <v>-13477</v>
      </c>
      <c r="EP19" s="1582">
        <f t="shared" si="24"/>
        <v>-13959</v>
      </c>
      <c r="EQ19" s="1582">
        <f t="shared" si="24"/>
        <v>-14330</v>
      </c>
    </row>
    <row r="20" spans="1:147" x14ac:dyDescent="0.2">
      <c r="A20" s="1582" t="s">
        <v>1997</v>
      </c>
      <c r="B20" s="1582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  <c r="N20" s="1582"/>
      <c r="O20" s="1582"/>
      <c r="P20" s="1582"/>
      <c r="Q20" s="1582"/>
      <c r="R20" s="1582"/>
      <c r="S20" s="1582"/>
      <c r="T20" s="1582"/>
      <c r="U20" s="1582"/>
      <c r="V20" s="1582"/>
      <c r="W20" s="1582"/>
      <c r="X20" s="1582"/>
      <c r="Y20" s="1582"/>
      <c r="Z20" s="1582"/>
      <c r="AA20" s="1582"/>
      <c r="AB20" s="1582"/>
      <c r="AC20" s="1582"/>
      <c r="AD20" s="1582"/>
      <c r="AE20" s="1582"/>
      <c r="AF20" s="1582"/>
      <c r="AG20" s="1582"/>
      <c r="AH20" s="1582"/>
      <c r="AI20" s="1582"/>
      <c r="AJ20" s="1582"/>
      <c r="AK20" s="1582"/>
      <c r="AL20" s="1582"/>
      <c r="AM20" s="1582"/>
      <c r="AN20" s="1582"/>
      <c r="AO20" s="1582"/>
      <c r="AP20" s="1582"/>
      <c r="AQ20" s="1582"/>
      <c r="AR20" s="1582"/>
      <c r="AS20" s="1582"/>
      <c r="AT20" s="1582"/>
      <c r="AU20" s="1582"/>
      <c r="AV20" s="1582"/>
      <c r="AW20" s="1582"/>
      <c r="AX20" s="1582"/>
      <c r="AY20" s="1582"/>
      <c r="AZ20" s="1582"/>
      <c r="BA20" s="1582"/>
      <c r="BB20" s="1582"/>
      <c r="BC20" s="1582"/>
      <c r="BD20" s="1582"/>
      <c r="BE20" s="1582"/>
      <c r="BF20" s="1582"/>
      <c r="BG20" s="1582"/>
      <c r="BH20" s="1582"/>
      <c r="BI20" s="1582"/>
      <c r="BJ20" s="1582"/>
      <c r="BK20" s="1582"/>
      <c r="BL20" s="1582"/>
      <c r="BM20" s="1582"/>
      <c r="BN20" s="1582"/>
      <c r="BO20" s="1582"/>
      <c r="BP20" s="1582"/>
      <c r="BQ20" s="1582"/>
      <c r="BR20" s="1582"/>
      <c r="BS20" s="1582"/>
      <c r="BT20" s="1582"/>
      <c r="BU20" s="1582"/>
      <c r="BV20" s="1582"/>
      <c r="BW20" s="1582"/>
      <c r="BX20" s="1582"/>
      <c r="BY20" s="1582"/>
      <c r="BZ20" s="1582"/>
      <c r="CA20" s="1582"/>
      <c r="CB20" s="1582"/>
      <c r="CC20" s="1582"/>
      <c r="CD20" s="1582"/>
      <c r="CE20" s="1582"/>
      <c r="CF20" s="1582"/>
      <c r="CG20" s="1582"/>
      <c r="CH20" s="1582"/>
      <c r="CI20" s="1582"/>
      <c r="CJ20" s="1582"/>
      <c r="CK20" s="1582"/>
      <c r="CL20" s="1582"/>
      <c r="CM20" s="1582"/>
      <c r="CN20" s="1582"/>
      <c r="CO20" s="269"/>
      <c r="CP20" s="506"/>
      <c r="CQ20" s="269"/>
      <c r="CR20" s="269"/>
      <c r="CS20" s="269"/>
      <c r="CT20" s="1582">
        <f>+CT16-CO16</f>
        <v>-654.20767812601662</v>
      </c>
      <c r="CU20" s="649">
        <f t="shared" si="8"/>
        <v>-654.20767812601662</v>
      </c>
      <c r="CV20" s="1582">
        <f t="shared" si="17"/>
        <v>81.644994375702481</v>
      </c>
      <c r="CW20" s="1582">
        <f t="shared" si="17"/>
        <v>63.803379588182906</v>
      </c>
      <c r="CX20" s="1582">
        <f t="shared" si="17"/>
        <v>146.61813368630101</v>
      </c>
      <c r="CY20" s="1582">
        <f t="shared" si="17"/>
        <v>192.15941871814357</v>
      </c>
      <c r="CZ20" s="649">
        <f t="shared" si="10"/>
        <v>192.15941871814357</v>
      </c>
      <c r="DA20" s="1582">
        <f t="shared" si="18"/>
        <v>217.10146231721046</v>
      </c>
      <c r="DB20" s="1582">
        <f t="shared" si="18"/>
        <v>334.73657117278435</v>
      </c>
      <c r="DC20" s="1582">
        <f t="shared" si="18"/>
        <v>383.60467681447153</v>
      </c>
      <c r="DD20" s="1582">
        <f t="shared" si="18"/>
        <v>433.04825940787305</v>
      </c>
      <c r="DE20" s="649">
        <f t="shared" si="11"/>
        <v>433.04825940787305</v>
      </c>
      <c r="DF20" s="1582">
        <f t="shared" si="19"/>
        <v>324</v>
      </c>
      <c r="DG20" s="1582">
        <f t="shared" si="19"/>
        <v>322</v>
      </c>
      <c r="DH20" s="1582">
        <f t="shared" si="19"/>
        <v>322</v>
      </c>
      <c r="DI20" s="1582">
        <f t="shared" si="19"/>
        <v>319</v>
      </c>
      <c r="DJ20" s="649">
        <f t="shared" si="12"/>
        <v>319</v>
      </c>
      <c r="DK20" s="1582">
        <f t="shared" si="20"/>
        <v>366</v>
      </c>
      <c r="DL20" s="1582">
        <f t="shared" si="20"/>
        <v>359</v>
      </c>
      <c r="DM20" s="1582">
        <f t="shared" si="20"/>
        <v>283</v>
      </c>
      <c r="DN20" s="1582">
        <f t="shared" si="20"/>
        <v>221</v>
      </c>
      <c r="DO20" s="649">
        <f t="shared" si="13"/>
        <v>221</v>
      </c>
      <c r="DP20" s="1582">
        <f t="shared" si="20"/>
        <v>122</v>
      </c>
      <c r="DQ20" s="1582">
        <f t="shared" si="20"/>
        <v>36</v>
      </c>
      <c r="DR20" s="1582">
        <f t="shared" si="20"/>
        <v>-7</v>
      </c>
      <c r="DS20" s="1582">
        <f t="shared" si="20"/>
        <v>-26</v>
      </c>
      <c r="DT20" s="649">
        <f t="shared" si="14"/>
        <v>-26</v>
      </c>
      <c r="DU20" s="1582">
        <f t="shared" si="20"/>
        <v>-51</v>
      </c>
      <c r="DV20" s="1582">
        <f t="shared" si="20"/>
        <v>-28</v>
      </c>
      <c r="DW20" s="1582">
        <f t="shared" si="20"/>
        <v>-43</v>
      </c>
      <c r="DX20" s="1582">
        <f t="shared" si="20"/>
        <v>-69</v>
      </c>
      <c r="DY20" s="649">
        <f t="shared" si="15"/>
        <v>-69</v>
      </c>
      <c r="DZ20" s="1582">
        <f t="shared" si="20"/>
        <v>-161</v>
      </c>
      <c r="EA20" s="1582">
        <f t="shared" si="21"/>
        <v>-210</v>
      </c>
      <c r="EB20" s="1582">
        <f t="shared" si="21"/>
        <v>-183</v>
      </c>
      <c r="EC20" s="1582">
        <f t="shared" si="21"/>
        <v>-189</v>
      </c>
      <c r="ED20" s="1582">
        <f t="shared" si="22"/>
        <v>-189</v>
      </c>
      <c r="EE20" s="1582">
        <f t="shared" si="22"/>
        <v>-203</v>
      </c>
      <c r="EF20" s="1582">
        <f t="shared" si="23"/>
        <v>-180</v>
      </c>
      <c r="EG20" s="1582">
        <f t="shared" si="23"/>
        <v>-259</v>
      </c>
      <c r="EH20" s="1582">
        <f t="shared" si="23"/>
        <v>-327</v>
      </c>
      <c r="EI20" s="1582">
        <f t="shared" si="23"/>
        <v>-327</v>
      </c>
      <c r="EJ20" s="1582">
        <f t="shared" si="23"/>
        <v>-281</v>
      </c>
      <c r="EK20" s="1582">
        <f t="shared" si="23"/>
        <v>-280</v>
      </c>
      <c r="EL20" s="1582">
        <f t="shared" si="23"/>
        <v>-269</v>
      </c>
      <c r="EM20" s="1582"/>
      <c r="EN20" s="1582">
        <f t="shared" si="24"/>
        <v>-457</v>
      </c>
      <c r="EO20" s="1582">
        <f t="shared" si="24"/>
        <v>-8562</v>
      </c>
      <c r="EP20" s="1582">
        <f t="shared" si="24"/>
        <v>-8473</v>
      </c>
      <c r="EQ20" s="1582">
        <f t="shared" si="24"/>
        <v>-8407</v>
      </c>
    </row>
    <row r="21" spans="1:147" x14ac:dyDescent="0.2">
      <c r="A21" s="1582" t="s">
        <v>1998</v>
      </c>
      <c r="B21" s="1582"/>
      <c r="C21" s="1582"/>
      <c r="D21" s="1582"/>
      <c r="E21" s="1582"/>
      <c r="F21" s="1582"/>
      <c r="G21" s="1582"/>
      <c r="H21" s="1582"/>
      <c r="I21" s="1582"/>
      <c r="J21" s="1582"/>
      <c r="K21" s="1582"/>
      <c r="L21" s="1582"/>
      <c r="M21" s="1582"/>
      <c r="N21" s="1582"/>
      <c r="O21" s="1582"/>
      <c r="P21" s="1582"/>
      <c r="Q21" s="1582"/>
      <c r="R21" s="1582"/>
      <c r="S21" s="1582"/>
      <c r="T21" s="1582"/>
      <c r="U21" s="1582"/>
      <c r="V21" s="1582"/>
      <c r="W21" s="1582"/>
      <c r="X21" s="1582"/>
      <c r="Y21" s="1582"/>
      <c r="Z21" s="1582"/>
      <c r="AA21" s="1582"/>
      <c r="AB21" s="1582"/>
      <c r="AC21" s="1582"/>
      <c r="AD21" s="1582"/>
      <c r="AE21" s="1582"/>
      <c r="AF21" s="1582"/>
      <c r="AG21" s="1582"/>
      <c r="AH21" s="1582"/>
      <c r="AI21" s="1582"/>
      <c r="AJ21" s="1582"/>
      <c r="AK21" s="1582"/>
      <c r="AL21" s="1582"/>
      <c r="AM21" s="1582"/>
      <c r="AN21" s="1582"/>
      <c r="AO21" s="1582"/>
      <c r="AP21" s="1582"/>
      <c r="AQ21" s="1582"/>
      <c r="AR21" s="1582"/>
      <c r="AS21" s="1582"/>
      <c r="AT21" s="1582"/>
      <c r="AU21" s="1582"/>
      <c r="AV21" s="1582"/>
      <c r="AW21" s="1582"/>
      <c r="AX21" s="1582"/>
      <c r="AY21" s="1582"/>
      <c r="AZ21" s="1582"/>
      <c r="BA21" s="1582"/>
      <c r="BB21" s="1582"/>
      <c r="BC21" s="1582"/>
      <c r="BD21" s="1582"/>
      <c r="BE21" s="1582"/>
      <c r="BF21" s="1582"/>
      <c r="BG21" s="1582"/>
      <c r="BH21" s="1582"/>
      <c r="BI21" s="1582"/>
      <c r="BJ21" s="1582"/>
      <c r="BK21" s="1582"/>
      <c r="BL21" s="1582"/>
      <c r="BM21" s="1582"/>
      <c r="BN21" s="1582"/>
      <c r="BO21" s="1582"/>
      <c r="BP21" s="1582"/>
      <c r="BQ21" s="1582"/>
      <c r="BR21" s="1582"/>
      <c r="BS21" s="1582"/>
      <c r="BT21" s="1582"/>
      <c r="BU21" s="1582"/>
      <c r="BV21" s="1582"/>
      <c r="BW21" s="1582"/>
      <c r="BX21" s="1582"/>
      <c r="BY21" s="1582"/>
      <c r="BZ21" s="1582"/>
      <c r="CA21" s="1582"/>
      <c r="CB21" s="1582"/>
      <c r="CC21" s="1582"/>
      <c r="CD21" s="1582"/>
      <c r="CE21" s="1582"/>
      <c r="CF21" s="1582"/>
      <c r="CG21" s="1582"/>
      <c r="CH21" s="1582"/>
      <c r="CI21" s="1582"/>
      <c r="CJ21" s="1582"/>
      <c r="CK21" s="1582"/>
      <c r="CL21" s="1582"/>
      <c r="CM21" s="1582"/>
      <c r="CN21" s="1582"/>
      <c r="CO21" s="269"/>
      <c r="CP21" s="506"/>
      <c r="CQ21" s="269"/>
      <c r="CR21" s="269"/>
      <c r="CS21" s="269"/>
      <c r="CT21" s="1582">
        <f>+CT17-CO17</f>
        <v>392.66482104014176</v>
      </c>
      <c r="CU21" s="649">
        <f t="shared" si="8"/>
        <v>392.66482104014176</v>
      </c>
      <c r="CV21" s="1582">
        <f>+CV17-CQ17</f>
        <v>687.02745098039304</v>
      </c>
      <c r="CW21" s="1582">
        <f>+CW17-CR17</f>
        <v>680.60078101532054</v>
      </c>
      <c r="CX21" s="1582">
        <f>+CX17-CS17</f>
        <v>592.97076491790176</v>
      </c>
      <c r="CY21" s="1582">
        <f>+CY17-CT17</f>
        <v>472.00672335376657</v>
      </c>
      <c r="CZ21" s="649">
        <f t="shared" si="10"/>
        <v>472.00672335376657</v>
      </c>
      <c r="DA21" s="1582">
        <f>+DA17-CV17</f>
        <v>388.48627450980348</v>
      </c>
      <c r="DB21" s="1582">
        <f>+DB17-CW17</f>
        <v>283.34434765194783</v>
      </c>
      <c r="DC21" s="1582">
        <f>+DC17-CX17</f>
        <v>215.53864637564948</v>
      </c>
      <c r="DD21" s="1582">
        <f>+DD17-CY17</f>
        <v>228.32845560609167</v>
      </c>
      <c r="DE21" s="649">
        <f t="shared" si="11"/>
        <v>228.32845560609167</v>
      </c>
      <c r="DF21" s="1582">
        <f>+DF17-DA17</f>
        <v>296</v>
      </c>
      <c r="DG21" s="1582">
        <f>+DG17-DB17</f>
        <v>322</v>
      </c>
      <c r="DH21" s="1582">
        <f>+DH17-DC17</f>
        <v>340</v>
      </c>
      <c r="DI21" s="1582">
        <f>+DI17-DD17</f>
        <v>277</v>
      </c>
      <c r="DJ21" s="649">
        <f t="shared" si="12"/>
        <v>277</v>
      </c>
      <c r="DK21" s="1582">
        <f>+DK17-DF17</f>
        <v>186</v>
      </c>
      <c r="DL21" s="1582">
        <f>+DL17-DG17</f>
        <v>125</v>
      </c>
      <c r="DM21" s="1582">
        <f>+DM17-DH17</f>
        <v>51</v>
      </c>
      <c r="DN21" s="1582">
        <f>+DN17-DI17</f>
        <v>13</v>
      </c>
      <c r="DO21" s="649">
        <f t="shared" si="13"/>
        <v>13</v>
      </c>
      <c r="DP21" s="1582">
        <f>+DP17-DK17</f>
        <v>-11</v>
      </c>
      <c r="DQ21" s="1582">
        <f>+DQ17-DL17</f>
        <v>19</v>
      </c>
      <c r="DR21" s="1582">
        <f>+DR17-DM17</f>
        <v>88</v>
      </c>
      <c r="DS21" s="1582">
        <f>+DS17-DN17</f>
        <v>109</v>
      </c>
      <c r="DT21" s="649">
        <f t="shared" si="14"/>
        <v>109</v>
      </c>
      <c r="DU21" s="1582">
        <f>+DU17-DP17</f>
        <v>94</v>
      </c>
      <c r="DV21" s="1582">
        <f>+DV17-DQ17</f>
        <v>4</v>
      </c>
      <c r="DW21" s="1582">
        <f>+DW17-DR17</f>
        <v>-70</v>
      </c>
      <c r="DX21" s="1582">
        <f>+DX17-DS17</f>
        <v>-123</v>
      </c>
      <c r="DY21" s="649">
        <f t="shared" si="15"/>
        <v>-123</v>
      </c>
      <c r="DZ21" s="1582">
        <f>+DZ17-DU17</f>
        <v>-221</v>
      </c>
      <c r="EA21" s="1582">
        <f t="shared" si="21"/>
        <v>-354</v>
      </c>
      <c r="EB21" s="1582">
        <f t="shared" si="21"/>
        <v>-377</v>
      </c>
      <c r="EC21" s="1582">
        <f t="shared" si="21"/>
        <v>-429</v>
      </c>
      <c r="ED21" s="1582">
        <f t="shared" si="22"/>
        <v>-429</v>
      </c>
      <c r="EE21" s="1582">
        <f t="shared" si="22"/>
        <v>-440</v>
      </c>
      <c r="EF21" s="1582">
        <f t="shared" si="23"/>
        <v>-377</v>
      </c>
      <c r="EG21" s="1582">
        <f t="shared" si="23"/>
        <v>-456</v>
      </c>
      <c r="EH21" s="1582">
        <f t="shared" si="23"/>
        <v>-558</v>
      </c>
      <c r="EI21" s="1582">
        <f t="shared" si="23"/>
        <v>-558</v>
      </c>
      <c r="EJ21" s="1582">
        <f t="shared" si="23"/>
        <v>-687</v>
      </c>
      <c r="EK21" s="1582">
        <f t="shared" si="23"/>
        <v>-828</v>
      </c>
      <c r="EL21" s="1582">
        <f t="shared" si="23"/>
        <v>-962</v>
      </c>
      <c r="EM21" s="1582"/>
      <c r="EN21" s="1582">
        <f t="shared" si="24"/>
        <v>-1478</v>
      </c>
      <c r="EO21" s="1582">
        <f t="shared" si="24"/>
        <v>-9299</v>
      </c>
      <c r="EP21" s="1582">
        <f t="shared" si="24"/>
        <v>-9144</v>
      </c>
      <c r="EQ21" s="1582">
        <f t="shared" si="24"/>
        <v>-8992</v>
      </c>
    </row>
    <row r="22" spans="1:147" x14ac:dyDescent="0.2">
      <c r="A22" s="1582" t="s">
        <v>3176</v>
      </c>
      <c r="B22" s="269"/>
      <c r="C22" s="269"/>
      <c r="D22" s="269"/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269"/>
      <c r="Q22" s="269"/>
      <c r="R22" s="269"/>
      <c r="S22" s="269"/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9"/>
      <c r="AF22" s="269"/>
      <c r="AG22" s="269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269"/>
      <c r="AU22" s="269"/>
      <c r="AV22" s="269"/>
      <c r="AW22" s="269"/>
      <c r="AX22" s="269"/>
      <c r="AY22" s="269"/>
      <c r="AZ22" s="269"/>
      <c r="BA22" s="269"/>
      <c r="BB22" s="269"/>
      <c r="BC22" s="269"/>
      <c r="BD22" s="269"/>
      <c r="BE22" s="269"/>
      <c r="BF22" s="269"/>
      <c r="BG22" s="269"/>
      <c r="BH22" s="269"/>
      <c r="BI22" s="269"/>
      <c r="BJ22" s="269"/>
      <c r="BK22" s="269"/>
      <c r="BL22" s="269"/>
      <c r="BM22" s="269"/>
      <c r="BN22" s="269"/>
      <c r="BO22" s="269"/>
      <c r="BP22" s="269"/>
      <c r="BQ22" s="269"/>
      <c r="BR22" s="269"/>
      <c r="BS22" s="269"/>
      <c r="BT22" s="269"/>
      <c r="BU22" s="269"/>
      <c r="BV22" s="269"/>
      <c r="BW22" s="269"/>
      <c r="BX22" s="269"/>
      <c r="BY22" s="269"/>
      <c r="BZ22" s="269"/>
      <c r="CA22" s="269"/>
      <c r="CB22" s="269"/>
      <c r="CC22" s="269"/>
      <c r="CD22" s="269"/>
      <c r="CE22" s="269"/>
      <c r="CF22" s="269"/>
      <c r="CG22" s="269"/>
      <c r="CH22" s="269"/>
      <c r="CI22" s="269"/>
      <c r="CJ22" s="269"/>
      <c r="CK22" s="269"/>
      <c r="CL22" s="269"/>
      <c r="CM22" s="269"/>
      <c r="CN22" s="269"/>
      <c r="CO22" s="349"/>
      <c r="CP22" s="1242">
        <f>+Inputs!CP1481</f>
        <v>9346</v>
      </c>
      <c r="CQ22" s="1603">
        <f>+Inputs!CQ1481</f>
        <v>9206</v>
      </c>
      <c r="CR22" s="1603">
        <f>+Inputs!CR1481</f>
        <v>9044</v>
      </c>
      <c r="CS22" s="1603">
        <f>+Inputs!CS1481</f>
        <v>8921</v>
      </c>
      <c r="CT22" s="1603">
        <f>+Inputs!CT1481</f>
        <v>8752</v>
      </c>
      <c r="CU22" s="506">
        <f t="shared" si="8"/>
        <v>8752</v>
      </c>
      <c r="CV22" s="1603">
        <f>+Inputs!CV1481</f>
        <v>8605</v>
      </c>
      <c r="CW22" s="1603">
        <f>+Inputs!CW1481</f>
        <v>8510</v>
      </c>
      <c r="CX22" s="1603">
        <f>+Inputs!CX1481</f>
        <v>8444</v>
      </c>
      <c r="CY22" s="1603">
        <f>+Inputs!CY1481</f>
        <v>8409</v>
      </c>
      <c r="CZ22" s="506">
        <f t="shared" si="10"/>
        <v>8409</v>
      </c>
      <c r="DA22" s="1603">
        <f>+Inputs!DA1481</f>
        <v>8399</v>
      </c>
      <c r="DB22" s="1603">
        <f>+Inputs!DB1481</f>
        <v>8343</v>
      </c>
      <c r="DC22" s="1603">
        <f>+Inputs!DC1481</f>
        <v>8367</v>
      </c>
      <c r="DD22" s="1603">
        <f>+Inputs!DD1481</f>
        <v>8366</v>
      </c>
      <c r="DE22" s="349"/>
      <c r="DF22" s="349"/>
      <c r="DG22" s="349"/>
      <c r="DH22" s="349"/>
      <c r="DI22" s="348"/>
      <c r="DJ22" s="349"/>
      <c r="DK22" s="349"/>
      <c r="DL22" s="349"/>
      <c r="DM22" s="349"/>
      <c r="DN22" s="349"/>
      <c r="DO22" s="349"/>
      <c r="DP22" s="349"/>
      <c r="DQ22" s="349"/>
      <c r="DR22" s="349"/>
      <c r="DS22" s="348"/>
      <c r="DT22" s="348"/>
      <c r="DU22" s="348"/>
      <c r="DV22" s="348"/>
      <c r="DW22" s="348"/>
      <c r="DX22" s="348"/>
      <c r="DY22" s="348"/>
      <c r="DZ22" s="348"/>
      <c r="EA22" s="348"/>
      <c r="EB22" s="348"/>
      <c r="EC22" s="348"/>
      <c r="ED22" s="348"/>
      <c r="EE22" s="348"/>
      <c r="EF22" s="348"/>
      <c r="EG22" s="348"/>
      <c r="EH22" s="348"/>
      <c r="EI22" s="348"/>
      <c r="EJ22" s="348"/>
      <c r="EK22" s="348"/>
      <c r="EL22" s="348"/>
      <c r="EM22" s="348"/>
      <c r="EN22" s="348"/>
      <c r="EO22" s="348"/>
      <c r="EP22" s="348"/>
      <c r="EQ22" s="348"/>
    </row>
    <row r="23" spans="1:147" x14ac:dyDescent="0.2">
      <c r="A23" s="1582" t="s">
        <v>3177</v>
      </c>
      <c r="B23" s="269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269"/>
      <c r="AF23" s="269"/>
      <c r="AG23" s="269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269"/>
      <c r="AU23" s="269"/>
      <c r="AV23" s="269"/>
      <c r="AW23" s="269"/>
      <c r="AX23" s="269"/>
      <c r="AY23" s="269"/>
      <c r="AZ23" s="269"/>
      <c r="BA23" s="269"/>
      <c r="BB23" s="269"/>
      <c r="BC23" s="269"/>
      <c r="BD23" s="269"/>
      <c r="BE23" s="269"/>
      <c r="BF23" s="269"/>
      <c r="BG23" s="269"/>
      <c r="BH23" s="269"/>
      <c r="BI23" s="269"/>
      <c r="BJ23" s="269"/>
      <c r="BK23" s="269"/>
      <c r="BL23" s="269"/>
      <c r="BM23" s="269"/>
      <c r="BN23" s="269"/>
      <c r="BO23" s="269"/>
      <c r="BP23" s="269"/>
      <c r="BQ23" s="269"/>
      <c r="BR23" s="269"/>
      <c r="BS23" s="269"/>
      <c r="BT23" s="269"/>
      <c r="BU23" s="269"/>
      <c r="BV23" s="269"/>
      <c r="BW23" s="269"/>
      <c r="BX23" s="269"/>
      <c r="BY23" s="269"/>
      <c r="BZ23" s="269"/>
      <c r="CA23" s="269"/>
      <c r="CB23" s="269"/>
      <c r="CC23" s="269"/>
      <c r="CD23" s="269"/>
      <c r="CE23" s="269"/>
      <c r="CF23" s="269"/>
      <c r="CG23" s="269"/>
      <c r="CH23" s="269"/>
      <c r="CI23" s="269"/>
      <c r="CJ23" s="269"/>
      <c r="CK23" s="269"/>
      <c r="CL23" s="269"/>
      <c r="CM23" s="269"/>
      <c r="CN23" s="269"/>
      <c r="CO23" s="349"/>
      <c r="CP23" s="1242">
        <f>+Inputs!CP1482</f>
        <v>8507</v>
      </c>
      <c r="CQ23" s="1603">
        <f>+Inputs!CQ1482</f>
        <v>8568</v>
      </c>
      <c r="CR23" s="1603">
        <f>+Inputs!CR1482</f>
        <v>8505</v>
      </c>
      <c r="CS23" s="1603">
        <f>+Inputs!CS1482</f>
        <v>8491</v>
      </c>
      <c r="CT23" s="1603">
        <f>+Inputs!CT1482</f>
        <v>8541</v>
      </c>
      <c r="CU23" s="506">
        <f t="shared" si="8"/>
        <v>8541</v>
      </c>
      <c r="CV23" s="1603">
        <f>+Inputs!CV1482</f>
        <v>8656</v>
      </c>
      <c r="CW23" s="1603">
        <f>+Inputs!CW1482</f>
        <v>8574</v>
      </c>
      <c r="CX23" s="1603">
        <f>+Inputs!CX1482</f>
        <v>8650</v>
      </c>
      <c r="CY23" s="1603">
        <f>+Inputs!CY1482</f>
        <v>8750</v>
      </c>
      <c r="CZ23" s="506">
        <f t="shared" si="10"/>
        <v>8750</v>
      </c>
      <c r="DA23" s="1603">
        <f>+Inputs!DA1482</f>
        <v>8890</v>
      </c>
      <c r="DB23" s="1603">
        <f>+Inputs!DB1482</f>
        <v>8936</v>
      </c>
      <c r="DC23" s="1603">
        <f>+Inputs!DC1482</f>
        <v>9066</v>
      </c>
      <c r="DD23" s="1603">
        <f>+Inputs!DD1482</f>
        <v>9221</v>
      </c>
      <c r="DE23" s="349"/>
      <c r="DF23" s="349"/>
      <c r="DG23" s="349"/>
      <c r="DH23" s="349"/>
      <c r="DI23" s="348"/>
      <c r="DJ23" s="349"/>
      <c r="DK23" s="349"/>
      <c r="DL23" s="349"/>
      <c r="DM23" s="349"/>
      <c r="DN23" s="349"/>
      <c r="DO23" s="349"/>
      <c r="DP23" s="349"/>
      <c r="DQ23" s="349"/>
      <c r="DR23" s="349"/>
      <c r="DS23" s="348"/>
      <c r="DT23" s="348"/>
      <c r="DU23" s="348"/>
      <c r="DV23" s="348"/>
      <c r="DW23" s="348"/>
      <c r="DX23" s="348"/>
      <c r="DY23" s="348"/>
      <c r="DZ23" s="348"/>
      <c r="EA23" s="348"/>
      <c r="EB23" s="348"/>
      <c r="EC23" s="348"/>
      <c r="ED23" s="348"/>
      <c r="EE23" s="348"/>
      <c r="EF23" s="348"/>
      <c r="EG23" s="348"/>
      <c r="EH23" s="348"/>
      <c r="EI23" s="348"/>
      <c r="EJ23" s="348"/>
      <c r="EK23" s="348"/>
      <c r="EL23" s="348"/>
      <c r="EM23" s="348"/>
      <c r="EN23" s="348"/>
      <c r="EO23" s="348"/>
      <c r="EP23" s="348"/>
      <c r="EQ23" s="348"/>
    </row>
    <row r="24" spans="1:147" x14ac:dyDescent="0.2">
      <c r="A24" s="1582" t="s">
        <v>3178</v>
      </c>
      <c r="B24" s="269"/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269"/>
      <c r="AU24" s="269"/>
      <c r="AV24" s="269"/>
      <c r="AW24" s="269"/>
      <c r="AX24" s="269"/>
      <c r="AY24" s="269"/>
      <c r="AZ24" s="269"/>
      <c r="BA24" s="269"/>
      <c r="BB24" s="269"/>
      <c r="BC24" s="269"/>
      <c r="BD24" s="269"/>
      <c r="BE24" s="269"/>
      <c r="BF24" s="269"/>
      <c r="BG24" s="269"/>
      <c r="BH24" s="269"/>
      <c r="BI24" s="269"/>
      <c r="BJ24" s="269"/>
      <c r="BK24" s="269"/>
      <c r="BL24" s="269"/>
      <c r="BM24" s="269"/>
      <c r="BN24" s="269"/>
      <c r="BO24" s="269"/>
      <c r="BP24" s="269"/>
      <c r="BQ24" s="269"/>
      <c r="BR24" s="269"/>
      <c r="BS24" s="269"/>
      <c r="BT24" s="269"/>
      <c r="BU24" s="269"/>
      <c r="BV24" s="269"/>
      <c r="BW24" s="269"/>
      <c r="BX24" s="269"/>
      <c r="BY24" s="269"/>
      <c r="BZ24" s="269"/>
      <c r="CA24" s="269"/>
      <c r="CB24" s="269"/>
      <c r="CC24" s="269"/>
      <c r="CD24" s="269"/>
      <c r="CE24" s="269"/>
      <c r="CF24" s="269"/>
      <c r="CG24" s="269"/>
      <c r="CH24" s="269"/>
      <c r="CI24" s="269"/>
      <c r="CJ24" s="269"/>
      <c r="CK24" s="269"/>
      <c r="CL24" s="269"/>
      <c r="CM24" s="269"/>
      <c r="CN24" s="269"/>
      <c r="CO24" s="349"/>
      <c r="CP24" s="1242">
        <f>+Inputs!CP1483</f>
        <v>8610</v>
      </c>
      <c r="CQ24" s="1603">
        <f>+Inputs!CQ1483</f>
        <v>8821</v>
      </c>
      <c r="CR24" s="1603">
        <f>+Inputs!CR1483</f>
        <v>8980</v>
      </c>
      <c r="CS24" s="1603">
        <f>+Inputs!CS1483</f>
        <v>9144</v>
      </c>
      <c r="CT24" s="1603">
        <f>+Inputs!CT1483</f>
        <v>9384</v>
      </c>
      <c r="CU24" s="506">
        <f t="shared" si="8"/>
        <v>9384</v>
      </c>
      <c r="CV24" s="1603">
        <f>+Inputs!CV1483</f>
        <v>9539</v>
      </c>
      <c r="CW24" s="1603">
        <f>+Inputs!CW1483</f>
        <v>9691</v>
      </c>
      <c r="CX24" s="1603">
        <f>+Inputs!CX1483</f>
        <v>9763</v>
      </c>
      <c r="CY24" s="1603">
        <f>+Inputs!CY1483</f>
        <v>9876</v>
      </c>
      <c r="CZ24" s="506">
        <f t="shared" si="10"/>
        <v>9876</v>
      </c>
      <c r="DA24" s="1603">
        <f>+Inputs!DA1483</f>
        <v>9945</v>
      </c>
      <c r="DB24" s="1603">
        <f>+Inputs!DB1483</f>
        <v>9987</v>
      </c>
      <c r="DC24" s="1603">
        <f>+Inputs!DC1483</f>
        <v>9988</v>
      </c>
      <c r="DD24" s="1603">
        <f>+Inputs!DD1483</f>
        <v>10114</v>
      </c>
      <c r="DE24" s="349"/>
      <c r="DF24" s="349"/>
      <c r="DG24" s="349"/>
      <c r="DH24" s="349"/>
      <c r="DI24" s="348"/>
      <c r="DJ24" s="349"/>
      <c r="DK24" s="349"/>
      <c r="DL24" s="349"/>
      <c r="DM24" s="349"/>
      <c r="DN24" s="349"/>
      <c r="DO24" s="349"/>
      <c r="DP24" s="349"/>
      <c r="DQ24" s="349"/>
      <c r="DR24" s="349"/>
      <c r="DS24" s="348"/>
      <c r="DT24" s="348"/>
      <c r="DU24" s="348"/>
      <c r="DV24" s="348"/>
      <c r="DW24" s="348"/>
      <c r="DX24" s="348"/>
      <c r="DY24" s="348"/>
      <c r="DZ24" s="348"/>
      <c r="EA24" s="348"/>
      <c r="EB24" s="348"/>
      <c r="EC24" s="348"/>
      <c r="ED24" s="348"/>
      <c r="EE24" s="348"/>
      <c r="EF24" s="348"/>
      <c r="EG24" s="348"/>
      <c r="EH24" s="348"/>
      <c r="EI24" s="348"/>
      <c r="EJ24" s="348"/>
      <c r="EK24" s="348"/>
      <c r="EL24" s="348"/>
      <c r="EM24" s="348"/>
      <c r="EN24" s="348"/>
      <c r="EO24" s="348"/>
      <c r="EP24" s="348"/>
      <c r="EQ24" s="348"/>
    </row>
    <row r="25" spans="1:147" x14ac:dyDescent="0.2">
      <c r="A25" s="269"/>
      <c r="B25" s="269"/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  <c r="BN25" s="269"/>
      <c r="BO25" s="269"/>
      <c r="BP25" s="269"/>
      <c r="BQ25" s="269"/>
      <c r="BR25" s="269"/>
      <c r="BS25" s="269"/>
      <c r="BT25" s="269"/>
      <c r="BU25" s="269"/>
      <c r="BV25" s="269"/>
      <c r="BW25" s="269"/>
      <c r="BX25" s="269"/>
      <c r="BY25" s="269"/>
      <c r="BZ25" s="269"/>
      <c r="CA25" s="269"/>
      <c r="CB25" s="269"/>
      <c r="CC25" s="269"/>
      <c r="CD25" s="269"/>
      <c r="CE25" s="269"/>
      <c r="CF25" s="269"/>
      <c r="CG25" s="269"/>
      <c r="CH25" s="269"/>
      <c r="CI25" s="269"/>
      <c r="CJ25" s="269"/>
      <c r="CK25" s="269"/>
      <c r="CL25" s="269"/>
      <c r="CM25" s="269"/>
      <c r="CN25" s="269"/>
      <c r="CO25" s="349"/>
      <c r="CP25" s="349"/>
      <c r="CQ25" s="349"/>
      <c r="CR25" s="349"/>
      <c r="CS25" s="349"/>
      <c r="CT25" s="349"/>
      <c r="CU25" s="349"/>
      <c r="CV25" s="349"/>
      <c r="CW25" s="349"/>
      <c r="CX25" s="349"/>
      <c r="CY25" s="1245"/>
      <c r="CZ25" s="349"/>
      <c r="DA25" s="349"/>
      <c r="DB25" s="349"/>
      <c r="DC25" s="349"/>
      <c r="DD25" s="349"/>
      <c r="DE25" s="349"/>
      <c r="DF25" s="349"/>
      <c r="DG25" s="349"/>
      <c r="DH25" s="349"/>
      <c r="DI25" s="348"/>
      <c r="DJ25" s="349"/>
      <c r="DK25" s="349"/>
      <c r="DL25" s="349"/>
      <c r="DM25" s="349"/>
      <c r="DN25" s="349"/>
      <c r="DO25" s="349"/>
      <c r="DP25" s="349"/>
      <c r="DQ25" s="349"/>
      <c r="DR25" s="349"/>
      <c r="DS25" s="348"/>
      <c r="DT25" s="348"/>
      <c r="DU25" s="348"/>
      <c r="DV25" s="348"/>
      <c r="DW25" s="348"/>
      <c r="DX25" s="348"/>
      <c r="DY25" s="348"/>
      <c r="DZ25" s="348"/>
      <c r="EA25" s="348"/>
      <c r="EB25" s="348"/>
      <c r="EC25" s="348"/>
      <c r="ED25" s="348"/>
      <c r="EE25" s="348"/>
      <c r="EF25" s="348"/>
      <c r="EG25" s="348"/>
      <c r="EH25" s="348"/>
      <c r="EI25" s="348"/>
      <c r="EJ25" s="348"/>
      <c r="EK25" s="348"/>
      <c r="EL25" s="348"/>
      <c r="EM25" s="348"/>
      <c r="EN25" s="348"/>
      <c r="EO25" s="348"/>
      <c r="EP25" s="348"/>
      <c r="EQ25" s="348"/>
    </row>
    <row r="26" spans="1:147" x14ac:dyDescent="0.2">
      <c r="A26" s="268" t="s">
        <v>318</v>
      </c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  <c r="AB26" s="268"/>
      <c r="AC26" s="268"/>
      <c r="AD26" s="268"/>
      <c r="AE26" s="268"/>
      <c r="AF26" s="268"/>
      <c r="AG26" s="268"/>
      <c r="AH26" s="268"/>
      <c r="AI26" s="268"/>
      <c r="AJ26" s="268"/>
      <c r="AK26" s="268"/>
      <c r="AL26" s="268"/>
      <c r="AM26" s="268"/>
      <c r="AN26" s="268"/>
      <c r="AO26" s="268"/>
      <c r="AP26" s="268"/>
      <c r="AQ26" s="268"/>
      <c r="AR26" s="268"/>
      <c r="AS26" s="268"/>
      <c r="AT26" s="268"/>
      <c r="AU26" s="268"/>
      <c r="AV26" s="268"/>
      <c r="AW26" s="268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1245"/>
      <c r="CP26" s="1588"/>
      <c r="CQ26" s="1245"/>
      <c r="CR26" s="1245"/>
      <c r="CS26" s="1245"/>
      <c r="CT26" s="1245"/>
      <c r="CU26" s="1588"/>
      <c r="CV26" s="1245"/>
      <c r="CW26" s="1245"/>
      <c r="CX26" s="1245"/>
      <c r="CY26" s="457"/>
      <c r="CZ26" s="1589"/>
      <c r="DA26" s="1590"/>
      <c r="DB26" s="1245"/>
      <c r="DC26" s="1245"/>
      <c r="DD26" s="1245"/>
      <c r="DE26" s="1588"/>
      <c r="DF26" s="1245"/>
      <c r="DG26" s="1245"/>
      <c r="DH26" s="1245"/>
      <c r="DI26" s="1590"/>
      <c r="DJ26" s="1588"/>
      <c r="DK26" s="1245"/>
      <c r="DL26" s="1245"/>
      <c r="DM26" s="1245"/>
      <c r="DN26" s="269"/>
      <c r="DO26" s="1588"/>
      <c r="DP26" s="269"/>
      <c r="DQ26" s="269"/>
      <c r="DR26" s="269"/>
      <c r="DS26" s="269"/>
      <c r="DT26" s="269"/>
      <c r="DU26" s="269"/>
      <c r="DV26" s="269"/>
      <c r="DW26" s="269"/>
      <c r="DX26" s="269"/>
      <c r="DY26" s="269"/>
      <c r="DZ26" s="269"/>
      <c r="EA26" s="269"/>
      <c r="EB26" s="269"/>
      <c r="EC26" s="269"/>
      <c r="ED26" s="269"/>
      <c r="EE26" s="269"/>
      <c r="EF26" s="269"/>
      <c r="EG26" s="269"/>
      <c r="EH26" s="269"/>
      <c r="EI26" s="269"/>
      <c r="EJ26" s="269"/>
      <c r="EK26" s="269"/>
      <c r="EL26" s="269"/>
      <c r="EM26" s="269"/>
      <c r="EN26" s="269"/>
      <c r="EO26" s="269"/>
      <c r="EP26" s="269"/>
      <c r="EQ26" s="269"/>
    </row>
    <row r="27" spans="1:147" x14ac:dyDescent="0.2">
      <c r="A27" s="269" t="s">
        <v>435</v>
      </c>
      <c r="B27" s="269"/>
      <c r="C27" s="269"/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N27" s="269"/>
      <c r="O27" s="269"/>
      <c r="P27" s="269"/>
      <c r="Q27" s="269"/>
      <c r="R27" s="269"/>
      <c r="S27" s="269"/>
      <c r="T27" s="269"/>
      <c r="U27" s="269"/>
      <c r="V27" s="269"/>
      <c r="W27" s="269"/>
      <c r="X27" s="269"/>
      <c r="Y27" s="269"/>
      <c r="Z27" s="269"/>
      <c r="AA27" s="269"/>
      <c r="AB27" s="269"/>
      <c r="AC27" s="269"/>
      <c r="AD27" s="269"/>
      <c r="AE27" s="269"/>
      <c r="AF27" s="269"/>
      <c r="AG27" s="269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269"/>
      <c r="AU27" s="269"/>
      <c r="AV27" s="269"/>
      <c r="AW27" s="269"/>
      <c r="AX27" s="269"/>
      <c r="AY27" s="269"/>
      <c r="AZ27" s="269"/>
      <c r="BA27" s="269"/>
      <c r="BB27" s="269"/>
      <c r="BC27" s="269"/>
      <c r="BD27" s="269"/>
      <c r="BE27" s="269"/>
      <c r="BF27" s="269"/>
      <c r="BG27" s="269"/>
      <c r="BH27" s="269"/>
      <c r="BI27" s="269"/>
      <c r="BJ27" s="269"/>
      <c r="BK27" s="269"/>
      <c r="BL27" s="269"/>
      <c r="BM27" s="269"/>
      <c r="BN27" s="269"/>
      <c r="BO27" s="269"/>
      <c r="BP27" s="269"/>
      <c r="BQ27" s="269"/>
      <c r="BR27" s="269"/>
      <c r="BS27" s="269"/>
      <c r="BT27" s="269"/>
      <c r="BU27" s="269"/>
      <c r="BV27" s="269"/>
      <c r="BW27" s="269"/>
      <c r="BX27" s="269"/>
      <c r="BY27" s="269"/>
      <c r="BZ27" s="269"/>
      <c r="CA27" s="269"/>
      <c r="CB27" s="269"/>
      <c r="CC27" s="269"/>
      <c r="CD27" s="269"/>
      <c r="CE27" s="269"/>
      <c r="CF27" s="269"/>
      <c r="CG27" s="269"/>
      <c r="CH27" s="269"/>
      <c r="CI27" s="269"/>
      <c r="CJ27" s="269"/>
      <c r="CK27" s="269"/>
      <c r="CL27" s="269"/>
      <c r="CM27" s="269"/>
      <c r="CN27" s="269"/>
      <c r="CO27" s="1245">
        <f>+CO47-SUM(CO17,CO37,CO38)</f>
        <v>5062.4927746873327</v>
      </c>
      <c r="CP27" s="1588">
        <f>+CO27</f>
        <v>5062.4927746873327</v>
      </c>
      <c r="CQ27" s="1245">
        <f>+CQ47-SUM(CQ17,CQ37,CQ38)</f>
        <v>5947.0616911487086</v>
      </c>
      <c r="CR27" s="1245">
        <f>+CR47-SUM(CR17,CR37,CR38)</f>
        <v>5717.620914084524</v>
      </c>
      <c r="CS27" s="1245">
        <f>+CS47-SUM(CS17,CS37,CS38)</f>
        <v>5462.5679944157655</v>
      </c>
      <c r="CT27" s="1245">
        <f>+CT47-SUM(CT17,CT37,CT38)</f>
        <v>5222.8215960951311</v>
      </c>
      <c r="CU27" s="1588">
        <f t="shared" ref="CU27:CU32" si="25">+CT27</f>
        <v>5222.8215960951311</v>
      </c>
      <c r="CV27" s="1245">
        <f>+CV47-SUM(CV17,CV37,CV38)</f>
        <v>4945.458235812519</v>
      </c>
      <c r="CW27" s="1245">
        <f>+CW47-SUM(CW17,CW37,CW38)</f>
        <v>4749.2938289110098</v>
      </c>
      <c r="CX27" s="1245">
        <f>+CX47-SUM(CX17,CX37,CX38)</f>
        <v>4540.355299112005</v>
      </c>
      <c r="CY27" s="1245">
        <f>+CY47-SUM(CY17,CY37,CY38)</f>
        <v>4351.4864237844267</v>
      </c>
      <c r="CZ27" s="1588">
        <f t="shared" ref="CZ27:CZ32" si="26">+CY27</f>
        <v>4351.4864237844267</v>
      </c>
      <c r="DA27" s="1245">
        <f>+DA47-SUM(DA17,DA37,DA38)</f>
        <v>4114</v>
      </c>
      <c r="DB27" s="1245">
        <f>+DB47-SUM(DB17,DB37,DB38)</f>
        <v>3951</v>
      </c>
      <c r="DC27" s="1245">
        <f>+DC47-SUM(DC17,DC37,DC38)</f>
        <v>3769</v>
      </c>
      <c r="DD27" s="1245">
        <f>+DD47-SUM(DD17,DD37,DD38)</f>
        <v>3570.5</v>
      </c>
      <c r="DE27" s="1588">
        <f t="shared" ref="DE27:DE32" si="27">+DD27</f>
        <v>3570.5</v>
      </c>
      <c r="DF27" s="1245">
        <f>+DF47-SUM(DF17,DF37,DF38)</f>
        <v>3390</v>
      </c>
      <c r="DG27" s="1245">
        <f>+DG47-SUM(DG17,DG37,DG38)</f>
        <v>3268.5</v>
      </c>
      <c r="DH27" s="1245">
        <f>+DH47-SUM(DH17,DH37,DH38)</f>
        <v>3139.5</v>
      </c>
      <c r="DI27" s="1245">
        <f>+DI47-SUM(DI17,DI37,DI38)</f>
        <v>2994</v>
      </c>
      <c r="DJ27" s="1588">
        <f t="shared" ref="DJ27:DJ32" si="28">+DI27</f>
        <v>2994</v>
      </c>
      <c r="DK27" s="1245">
        <f>+DK47-SUM(DK17,DK37,DK38)</f>
        <v>2845</v>
      </c>
      <c r="DL27" s="1245">
        <f>+DL47-SUM(DL17,DL37,DL38)</f>
        <v>2755.5</v>
      </c>
      <c r="DM27" s="1245">
        <f>+DM47-SUM(DM17,DM37,DM38)</f>
        <v>2613</v>
      </c>
      <c r="DN27" s="1245">
        <f>+DN47-SUM(DN17,DN37,DN38)</f>
        <v>2453.5</v>
      </c>
      <c r="DO27" s="1588">
        <f t="shared" ref="DO27:DO34" si="29">+DN27</f>
        <v>2453.5</v>
      </c>
      <c r="DP27" s="1245">
        <f>+DP47-SUM(DP17,DP37,DP38)</f>
        <v>2292</v>
      </c>
      <c r="DQ27" s="1245">
        <f>+DQ47-SUM(DQ17,DQ37,DQ38)</f>
        <v>2161.5</v>
      </c>
      <c r="DR27" s="1245">
        <f>+DR47-SUM(DR17,DR37,DR38)</f>
        <v>2031.5</v>
      </c>
      <c r="DS27" s="1245">
        <f>+DS47-SUM(DS17,DS37,DS38)</f>
        <v>1890.5</v>
      </c>
      <c r="DT27" s="1588">
        <f t="shared" ref="DT27:DT34" si="30">+DS27</f>
        <v>1890.5</v>
      </c>
      <c r="DU27" s="1245">
        <f>+DU47-SUM(DU17,DU37,DU38)</f>
        <v>1766</v>
      </c>
      <c r="DV27" s="1245">
        <f>+DV47-SUM(DV17,DV37,DV38)</f>
        <v>1660</v>
      </c>
      <c r="DW27" s="1245">
        <f>+DW47-SUM(DW17,DW37,DW38)</f>
        <v>1529</v>
      </c>
      <c r="DX27" s="1245">
        <f>+DX47-SUM(DX17,DX37,DX38)</f>
        <v>1386</v>
      </c>
      <c r="DY27" s="1588">
        <f t="shared" ref="DY27:DY34" si="31">+DX27</f>
        <v>1386</v>
      </c>
      <c r="DZ27" s="1245">
        <f>+DZ47-SUM(DZ17,DZ37,DZ38)</f>
        <v>1192</v>
      </c>
      <c r="EA27" s="1245">
        <f t="shared" ref="EA27:EQ27" si="32">+EA47-SUM(EA17,EA37,EA38)</f>
        <v>1055</v>
      </c>
      <c r="EB27" s="1245">
        <f t="shared" si="32"/>
        <v>888</v>
      </c>
      <c r="EC27" s="1245">
        <f t="shared" si="32"/>
        <v>709</v>
      </c>
      <c r="ED27" s="1245">
        <f t="shared" si="32"/>
        <v>708.99999999999636</v>
      </c>
      <c r="EE27" s="1245">
        <f>+EE47-SUM(EE17,EE37,EE38)</f>
        <v>525</v>
      </c>
      <c r="EF27" s="1245">
        <f t="shared" si="32"/>
        <v>364</v>
      </c>
      <c r="EG27" s="1245">
        <f t="shared" si="32"/>
        <v>227</v>
      </c>
      <c r="EH27" s="1245">
        <f t="shared" si="32"/>
        <v>96</v>
      </c>
      <c r="EI27" s="1245">
        <f t="shared" si="32"/>
        <v>95.999999999996362</v>
      </c>
      <c r="EJ27" s="1245">
        <f>+EJ47-SUM(EJ17,EJ37,EJ38)</f>
        <v>-86.5</v>
      </c>
      <c r="EK27" s="1245">
        <f>+EK47-SUM(EK17,EK37,EK38)</f>
        <v>-240</v>
      </c>
      <c r="EL27" s="1245">
        <f>+EL47-SUM(EL17,EL37,EL38)</f>
        <v>-413</v>
      </c>
      <c r="EM27" s="1245"/>
      <c r="EN27" s="1245">
        <f t="shared" si="32"/>
        <v>-576.40000000000146</v>
      </c>
      <c r="EO27" s="1245">
        <f t="shared" si="32"/>
        <v>13690.753295771839</v>
      </c>
      <c r="EP27" s="1245">
        <f t="shared" si="32"/>
        <v>12134.151484719912</v>
      </c>
      <c r="EQ27" s="1245">
        <f t="shared" si="32"/>
        <v>11021.300407285345</v>
      </c>
    </row>
    <row r="28" spans="1:147" x14ac:dyDescent="0.2">
      <c r="A28" s="269" t="s">
        <v>1999</v>
      </c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  <c r="S28" s="269"/>
      <c r="T28" s="269"/>
      <c r="U28" s="269"/>
      <c r="V28" s="269"/>
      <c r="W28" s="269"/>
      <c r="X28" s="269"/>
      <c r="Y28" s="269"/>
      <c r="Z28" s="269"/>
      <c r="AA28" s="269"/>
      <c r="AB28" s="269"/>
      <c r="AC28" s="269"/>
      <c r="AD28" s="269"/>
      <c r="AE28" s="269"/>
      <c r="AF28" s="269"/>
      <c r="AG28" s="269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269"/>
      <c r="AU28" s="269"/>
      <c r="AV28" s="269"/>
      <c r="AW28" s="269"/>
      <c r="AX28" s="269"/>
      <c r="AY28" s="269"/>
      <c r="AZ28" s="269"/>
      <c r="BA28" s="269"/>
      <c r="BB28" s="269"/>
      <c r="BC28" s="269"/>
      <c r="BD28" s="269"/>
      <c r="BE28" s="269"/>
      <c r="BF28" s="269"/>
      <c r="BG28" s="269"/>
      <c r="BH28" s="269"/>
      <c r="BI28" s="269"/>
      <c r="BJ28" s="269"/>
      <c r="BK28" s="269"/>
      <c r="BL28" s="269"/>
      <c r="BM28" s="269"/>
      <c r="BN28" s="269"/>
      <c r="BO28" s="269"/>
      <c r="BP28" s="269"/>
      <c r="BQ28" s="269"/>
      <c r="BR28" s="269"/>
      <c r="BS28" s="269"/>
      <c r="BT28" s="269"/>
      <c r="BU28" s="269"/>
      <c r="BV28" s="269"/>
      <c r="BW28" s="269"/>
      <c r="BX28" s="269"/>
      <c r="BY28" s="269"/>
      <c r="BZ28" s="269"/>
      <c r="CA28" s="269"/>
      <c r="CB28" s="269"/>
      <c r="CC28" s="269"/>
      <c r="CD28" s="269"/>
      <c r="CE28" s="269"/>
      <c r="CF28" s="269"/>
      <c r="CG28" s="269"/>
      <c r="CH28" s="269"/>
      <c r="CI28" s="269"/>
      <c r="CJ28" s="269"/>
      <c r="CK28" s="269"/>
      <c r="CL28" s="269"/>
      <c r="CM28" s="269"/>
      <c r="CN28" s="269"/>
      <c r="CO28" s="1245">
        <f>+CO48-CO17-CO39-CO37</f>
        <v>1121.9258434089834</v>
      </c>
      <c r="CP28" s="1588">
        <f>+CO28</f>
        <v>1121.9258434089834</v>
      </c>
      <c r="CQ28" s="1245">
        <f>+CQ48-CQ17-CQ39-CQ37</f>
        <v>2431.7482359624437</v>
      </c>
      <c r="CR28" s="1245">
        <f>+CR48-CR17-CR39-CR37</f>
        <v>2530.5514878299582</v>
      </c>
      <c r="CS28" s="1245">
        <f>+CS48-CS17-CS39-CS37</f>
        <v>2673.2754251532806</v>
      </c>
      <c r="CT28" s="1245">
        <f>+CT48-CT17-CT39-CT37</f>
        <v>2741.3976820101161</v>
      </c>
      <c r="CU28" s="1588">
        <f t="shared" si="25"/>
        <v>2741.3976820101161</v>
      </c>
      <c r="CV28" s="1245">
        <f>+CV48-CV17-CV39-CV37</f>
        <v>2818.1004057529062</v>
      </c>
      <c r="CW28" s="1245">
        <f>+CW48-CW17-CW39-CW37</f>
        <v>2948.7220687970612</v>
      </c>
      <c r="CX28" s="1245">
        <f>+CX48-CX17-CX39-CX37</f>
        <v>3110.121393248166</v>
      </c>
      <c r="CY28" s="1245">
        <f>+CY48-CY17-CY39-CY37</f>
        <v>3263.7729398492829</v>
      </c>
      <c r="CZ28" s="1588">
        <f t="shared" si="26"/>
        <v>3263.7729398492829</v>
      </c>
      <c r="DA28" s="1245">
        <f>+DA48-DA17-DA39-DA37</f>
        <v>3412</v>
      </c>
      <c r="DB28" s="1245">
        <f>+DB48-DB17-DB39-DB37</f>
        <v>3479</v>
      </c>
      <c r="DC28" s="1245">
        <f>+DC48-DC17-DC39-DC37</f>
        <v>3644</v>
      </c>
      <c r="DD28" s="1245">
        <f>+DD48-DD17-DD39-DD37</f>
        <v>3795.5</v>
      </c>
      <c r="DE28" s="1588">
        <f t="shared" si="27"/>
        <v>3795.5</v>
      </c>
      <c r="DF28" s="1245">
        <f>+DF48-DF17-DF39-DF37</f>
        <v>3981</v>
      </c>
      <c r="DG28" s="1245">
        <f>+DG48-DG17-DG39-DG37</f>
        <v>4056.5</v>
      </c>
      <c r="DH28" s="1245">
        <f>+DH48-DH17-DH39-DH37</f>
        <v>4196.5</v>
      </c>
      <c r="DI28" s="1245">
        <f>+DI48-DI17-DI39-DI37</f>
        <v>4333</v>
      </c>
      <c r="DJ28" s="1588">
        <f t="shared" si="28"/>
        <v>4333</v>
      </c>
      <c r="DK28" s="1245">
        <f>+DK48-DK17-DK39-DK37</f>
        <v>4549</v>
      </c>
      <c r="DL28" s="1245">
        <f>+DL48-SUM(DL17,DL39,DL37)</f>
        <v>4644.5</v>
      </c>
      <c r="DM28" s="1245">
        <f>+DM48-SUM(DM17,DM39,DM37)</f>
        <v>4818</v>
      </c>
      <c r="DN28" s="1245">
        <f>+DN48-SUM(DN17,DN39,DN37)</f>
        <v>5013.5</v>
      </c>
      <c r="DO28" s="1588">
        <f t="shared" si="29"/>
        <v>5013.5</v>
      </c>
      <c r="DP28" s="1245">
        <f>+DP48-SUM(DP17,DP39,DP37)</f>
        <v>5296</v>
      </c>
      <c r="DQ28" s="1245">
        <f>+DQ48-SUM(DQ17,DQ39,DQ37)</f>
        <v>5527.5</v>
      </c>
      <c r="DR28" s="1245">
        <f>+DR48-SUM(DR17,DR39,DR37)</f>
        <v>5827.5</v>
      </c>
      <c r="DS28" s="1245">
        <f>+DS48-SUM(DS17,DS39,DS37)</f>
        <v>6028.5</v>
      </c>
      <c r="DT28" s="1588">
        <f t="shared" si="30"/>
        <v>6028.5</v>
      </c>
      <c r="DU28" s="1245">
        <f>+DU48-SUM(DU17,DU39,DU37)</f>
        <v>6337</v>
      </c>
      <c r="DV28" s="1245">
        <f>+DV48-SUM(DV17,DV39,DV37)</f>
        <v>6623</v>
      </c>
      <c r="DW28" s="1245">
        <f>+DW48-SUM(DW17,DW39,DW37)</f>
        <v>7072</v>
      </c>
      <c r="DX28" s="1245">
        <f>+DX48-SUM(DX17,DX39,DX37)</f>
        <v>7486</v>
      </c>
      <c r="DY28" s="1588">
        <f t="shared" si="31"/>
        <v>7486</v>
      </c>
      <c r="DZ28" s="1245">
        <f>+DZ48-SUM(DZ17,DZ39,DZ37)</f>
        <v>8146</v>
      </c>
      <c r="EA28" s="1245">
        <f t="shared" ref="EA28:EQ28" si="33">+EA48-SUM(EA17,EA39,EA37)</f>
        <v>8776</v>
      </c>
      <c r="EB28" s="1245">
        <f t="shared" si="33"/>
        <v>9479</v>
      </c>
      <c r="EC28" s="1245">
        <f t="shared" si="33"/>
        <v>10042</v>
      </c>
      <c r="ED28" s="1245">
        <f t="shared" si="33"/>
        <v>10042</v>
      </c>
      <c r="EE28" s="1245">
        <f>+EE48-SUM(EE17,EE39,EE37)</f>
        <v>10709</v>
      </c>
      <c r="EF28" s="1245">
        <f t="shared" si="33"/>
        <v>11247</v>
      </c>
      <c r="EG28" s="1245">
        <f t="shared" si="33"/>
        <v>11772</v>
      </c>
      <c r="EH28" s="1245">
        <f t="shared" si="33"/>
        <v>12184</v>
      </c>
      <c r="EI28" s="1245">
        <f t="shared" si="33"/>
        <v>12184</v>
      </c>
      <c r="EJ28" s="1245">
        <f>+EJ48-SUM(EJ17,EJ39,EJ37)</f>
        <v>12739</v>
      </c>
      <c r="EK28" s="1245">
        <f>+EK48-SUM(EK17,EK39,EK37)</f>
        <v>13073</v>
      </c>
      <c r="EL28" s="1245">
        <f>+EL48-SUM(EL17,EL39,EL37)</f>
        <v>13449</v>
      </c>
      <c r="EM28" s="1245"/>
      <c r="EN28" s="1245">
        <f t="shared" si="33"/>
        <v>13682</v>
      </c>
      <c r="EO28" s="1245">
        <f t="shared" si="33"/>
        <v>29827.807659666261</v>
      </c>
      <c r="EP28" s="1245">
        <f t="shared" si="33"/>
        <v>30054.728495897569</v>
      </c>
      <c r="EQ28" s="1245">
        <f t="shared" si="33"/>
        <v>30388.888577034024</v>
      </c>
    </row>
    <row r="29" spans="1:147" x14ac:dyDescent="0.2">
      <c r="A29" s="269" t="s">
        <v>227</v>
      </c>
      <c r="B29" s="269"/>
      <c r="C29" s="269"/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N29" s="269"/>
      <c r="O29" s="269"/>
      <c r="P29" s="269"/>
      <c r="Q29" s="269"/>
      <c r="R29" s="269"/>
      <c r="S29" s="269"/>
      <c r="T29" s="269"/>
      <c r="U29" s="269"/>
      <c r="V29" s="269"/>
      <c r="W29" s="269"/>
      <c r="X29" s="269"/>
      <c r="Y29" s="269"/>
      <c r="Z29" s="269"/>
      <c r="AA29" s="269"/>
      <c r="AB29" s="269"/>
      <c r="AC29" s="269"/>
      <c r="AD29" s="269"/>
      <c r="AE29" s="269"/>
      <c r="AF29" s="269"/>
      <c r="AG29" s="269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269"/>
      <c r="AU29" s="269"/>
      <c r="AV29" s="269"/>
      <c r="AW29" s="269"/>
      <c r="AX29" s="269"/>
      <c r="AY29" s="269"/>
      <c r="AZ29" s="269"/>
      <c r="BA29" s="269"/>
      <c r="BB29" s="269"/>
      <c r="BC29" s="269"/>
      <c r="BD29" s="269"/>
      <c r="BE29" s="269"/>
      <c r="BF29" s="269"/>
      <c r="BG29" s="269"/>
      <c r="BH29" s="269"/>
      <c r="BI29" s="269"/>
      <c r="BJ29" s="269"/>
      <c r="BK29" s="269"/>
      <c r="BL29" s="269"/>
      <c r="BM29" s="269"/>
      <c r="BN29" s="269"/>
      <c r="BO29" s="269"/>
      <c r="BP29" s="269"/>
      <c r="BQ29" s="269"/>
      <c r="BR29" s="269"/>
      <c r="BS29" s="269"/>
      <c r="BT29" s="269"/>
      <c r="BU29" s="269"/>
      <c r="BV29" s="269"/>
      <c r="BW29" s="269"/>
      <c r="BX29" s="269"/>
      <c r="BY29" s="269"/>
      <c r="BZ29" s="269"/>
      <c r="CA29" s="269"/>
      <c r="CB29" s="269"/>
      <c r="CC29" s="269"/>
      <c r="CD29" s="269"/>
      <c r="CE29" s="269"/>
      <c r="CF29" s="269"/>
      <c r="CG29" s="269"/>
      <c r="CH29" s="269"/>
      <c r="CI29" s="269"/>
      <c r="CJ29" s="269"/>
      <c r="CK29" s="269"/>
      <c r="CL29" s="269"/>
      <c r="CM29" s="269"/>
      <c r="CN29" s="269"/>
      <c r="CO29" s="1591">
        <v>0</v>
      </c>
      <c r="CP29" s="1592">
        <f>+CO29</f>
        <v>0</v>
      </c>
      <c r="CQ29" s="1591">
        <v>0</v>
      </c>
      <c r="CR29" s="1591">
        <v>0</v>
      </c>
      <c r="CS29" s="1591">
        <v>0</v>
      </c>
      <c r="CT29" s="1591">
        <v>0</v>
      </c>
      <c r="CU29" s="1592">
        <f t="shared" si="25"/>
        <v>0</v>
      </c>
      <c r="CV29" s="1591">
        <v>0</v>
      </c>
      <c r="CW29" s="1591">
        <v>0</v>
      </c>
      <c r="CX29" s="1591">
        <v>0</v>
      </c>
      <c r="CY29" s="1591">
        <v>0</v>
      </c>
      <c r="CZ29" s="1592">
        <f t="shared" si="26"/>
        <v>0</v>
      </c>
      <c r="DA29" s="1591">
        <v>0</v>
      </c>
      <c r="DB29" s="1591">
        <v>0</v>
      </c>
      <c r="DC29" s="1591">
        <v>0</v>
      </c>
      <c r="DD29" s="1591">
        <v>0</v>
      </c>
      <c r="DE29" s="1592">
        <f t="shared" si="27"/>
        <v>0</v>
      </c>
      <c r="DF29" s="1591">
        <v>0</v>
      </c>
      <c r="DG29" s="1591">
        <v>0</v>
      </c>
      <c r="DH29" s="1591">
        <v>0</v>
      </c>
      <c r="DI29" s="1591">
        <v>0</v>
      </c>
      <c r="DJ29" s="1592">
        <f t="shared" si="28"/>
        <v>0</v>
      </c>
      <c r="DK29" s="1591">
        <v>0</v>
      </c>
      <c r="DL29" s="1591">
        <v>0</v>
      </c>
      <c r="DM29" s="1591">
        <v>0</v>
      </c>
      <c r="DN29" s="1591">
        <v>0</v>
      </c>
      <c r="DO29" s="1592">
        <f t="shared" si="29"/>
        <v>0</v>
      </c>
      <c r="DP29" s="1591">
        <v>0</v>
      </c>
      <c r="DQ29" s="1591">
        <v>0</v>
      </c>
      <c r="DR29" s="1591">
        <v>0</v>
      </c>
      <c r="DS29" s="1591">
        <v>0</v>
      </c>
      <c r="DT29" s="1592">
        <f t="shared" si="30"/>
        <v>0</v>
      </c>
      <c r="DU29" s="1591">
        <v>0</v>
      </c>
      <c r="DV29" s="1591">
        <v>0</v>
      </c>
      <c r="DW29" s="1591">
        <v>0</v>
      </c>
      <c r="DX29" s="1591">
        <v>0</v>
      </c>
      <c r="DY29" s="1592">
        <f t="shared" si="31"/>
        <v>0</v>
      </c>
      <c r="DZ29" s="1591">
        <v>0</v>
      </c>
      <c r="EA29" s="1591">
        <v>0</v>
      </c>
      <c r="EB29" s="1591">
        <v>0</v>
      </c>
      <c r="EC29" s="1591">
        <v>0</v>
      </c>
      <c r="ED29" s="1591">
        <v>0</v>
      </c>
      <c r="EE29" s="1591">
        <v>0</v>
      </c>
      <c r="EF29" s="1591">
        <v>0</v>
      </c>
      <c r="EG29" s="1591">
        <v>0</v>
      </c>
      <c r="EH29" s="1591">
        <v>0</v>
      </c>
      <c r="EI29" s="1591">
        <v>0</v>
      </c>
      <c r="EJ29" s="1591">
        <v>0</v>
      </c>
      <c r="EK29" s="1591">
        <v>0</v>
      </c>
      <c r="EL29" s="1591">
        <v>0</v>
      </c>
      <c r="EM29" s="4490"/>
      <c r="EN29" s="1591">
        <v>0</v>
      </c>
      <c r="EO29" s="1591">
        <v>0</v>
      </c>
      <c r="EP29" s="1591">
        <v>0</v>
      </c>
      <c r="EQ29" s="1591">
        <v>0</v>
      </c>
    </row>
    <row r="30" spans="1:147" x14ac:dyDescent="0.2">
      <c r="A30" s="268" t="s">
        <v>616</v>
      </c>
      <c r="B30" s="268"/>
      <c r="C30" s="268"/>
      <c r="D30" s="268"/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  <c r="AW30" s="268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1593">
        <f>+CO15</f>
        <v>9346</v>
      </c>
      <c r="CP30" s="1594">
        <f>+CO30</f>
        <v>9346</v>
      </c>
      <c r="CQ30" s="1593">
        <f>+CQ15</f>
        <v>8467.2401476366231</v>
      </c>
      <c r="CR30" s="1593">
        <f>+CR15</f>
        <v>8297.1084741699633</v>
      </c>
      <c r="CS30" s="1593">
        <f>+CS15</f>
        <v>8172.5188239512372</v>
      </c>
      <c r="CT30" s="1593">
        <f>+CT15</f>
        <v>7999.8259622280657</v>
      </c>
      <c r="CU30" s="1594">
        <f t="shared" si="25"/>
        <v>7999.8259622280657</v>
      </c>
      <c r="CV30" s="1593">
        <f>+CV15</f>
        <v>7914.4689844029053</v>
      </c>
      <c r="CW30" s="1593">
        <f>+CW15</f>
        <v>7807.2084382116745</v>
      </c>
      <c r="CX30" s="1593">
        <f>+CX15</f>
        <v>7735.5396199354609</v>
      </c>
      <c r="CY30" s="1593">
        <f>+CY15</f>
        <v>7686.3044465694475</v>
      </c>
      <c r="CZ30" s="1594">
        <f t="shared" si="26"/>
        <v>7686.3044465694475</v>
      </c>
      <c r="DA30" s="1593">
        <f>+DA15</f>
        <v>7725</v>
      </c>
      <c r="DB30" s="1593">
        <f>+DB15</f>
        <v>7654</v>
      </c>
      <c r="DC30" s="1593">
        <f>+DC15</f>
        <v>7665</v>
      </c>
      <c r="DD30" s="1593">
        <f>+DD15</f>
        <v>7647</v>
      </c>
      <c r="DE30" s="1594">
        <f t="shared" si="27"/>
        <v>7647</v>
      </c>
      <c r="DF30" s="1593">
        <f>+DF15</f>
        <v>7681</v>
      </c>
      <c r="DG30" s="1593">
        <f>+DG15</f>
        <v>7671</v>
      </c>
      <c r="DH30" s="1593">
        <f>+DH15</f>
        <v>7722</v>
      </c>
      <c r="DI30" s="1593">
        <f>+DI15</f>
        <v>7756</v>
      </c>
      <c r="DJ30" s="1594">
        <f t="shared" si="28"/>
        <v>7756</v>
      </c>
      <c r="DK30" s="1593">
        <f>+DK15</f>
        <v>7861</v>
      </c>
      <c r="DL30" s="1593">
        <f>+DL15</f>
        <v>7927</v>
      </c>
      <c r="DM30" s="1593">
        <f>+DM15</f>
        <v>8041</v>
      </c>
      <c r="DN30" s="1593">
        <f>+DN15</f>
        <v>8174</v>
      </c>
      <c r="DO30" s="1594">
        <f t="shared" si="29"/>
        <v>8174</v>
      </c>
      <c r="DP30" s="1593">
        <f>+DP15</f>
        <v>8390</v>
      </c>
      <c r="DQ30" s="1593">
        <f>+DQ15</f>
        <v>8594</v>
      </c>
      <c r="DR30" s="1593">
        <f>+DR15</f>
        <v>8864</v>
      </c>
      <c r="DS30" s="1593">
        <f>+DS15</f>
        <v>9015</v>
      </c>
      <c r="DT30" s="1594">
        <f t="shared" si="30"/>
        <v>9015</v>
      </c>
      <c r="DU30" s="1593">
        <f>+DU15</f>
        <v>9269</v>
      </c>
      <c r="DV30" s="1593">
        <f>+DV15</f>
        <v>9500</v>
      </c>
      <c r="DW30" s="1593">
        <f>+DW15</f>
        <v>9879</v>
      </c>
      <c r="DX30" s="1593">
        <f>+DX15</f>
        <v>10221</v>
      </c>
      <c r="DY30" s="1594">
        <f t="shared" si="31"/>
        <v>10221</v>
      </c>
      <c r="DZ30" s="1593">
        <f>+DZ15</f>
        <v>10775</v>
      </c>
      <c r="EA30" s="1593">
        <f t="shared" ref="EA30:EQ30" si="34">+EA15</f>
        <v>11306</v>
      </c>
      <c r="EB30" s="1593">
        <f t="shared" si="34"/>
        <v>11931</v>
      </c>
      <c r="EC30" s="1593">
        <f t="shared" si="34"/>
        <v>12408</v>
      </c>
      <c r="ED30" s="1593">
        <f t="shared" si="34"/>
        <v>12408</v>
      </c>
      <c r="EE30" s="1593">
        <f>+EE15</f>
        <v>12997</v>
      </c>
      <c r="EF30" s="1593">
        <f t="shared" si="34"/>
        <v>13477</v>
      </c>
      <c r="EG30" s="1593">
        <f t="shared" si="34"/>
        <v>13959</v>
      </c>
      <c r="EH30" s="1593">
        <f t="shared" si="34"/>
        <v>14330</v>
      </c>
      <c r="EI30" s="1593">
        <f t="shared" si="34"/>
        <v>14330</v>
      </c>
      <c r="EJ30" s="1593">
        <f>+EJ15</f>
        <v>14816</v>
      </c>
      <c r="EK30" s="1593">
        <f>+EK15</f>
        <v>15123</v>
      </c>
      <c r="EL30" s="1593">
        <f>+EL15</f>
        <v>15463</v>
      </c>
      <c r="EM30" s="1593"/>
      <c r="EN30" s="1593">
        <f t="shared" si="34"/>
        <v>15652</v>
      </c>
      <c r="EO30" s="1593">
        <f t="shared" si="34"/>
        <v>0</v>
      </c>
      <c r="EP30" s="1593">
        <f t="shared" si="34"/>
        <v>0</v>
      </c>
      <c r="EQ30" s="1593">
        <f t="shared" si="34"/>
        <v>0</v>
      </c>
    </row>
    <row r="31" spans="1:147" x14ac:dyDescent="0.2">
      <c r="A31" s="1582" t="s">
        <v>2000</v>
      </c>
      <c r="B31" s="1582"/>
      <c r="C31" s="1582"/>
      <c r="D31" s="1582"/>
      <c r="E31" s="1582"/>
      <c r="F31" s="1582"/>
      <c r="G31" s="1582"/>
      <c r="H31" s="1582"/>
      <c r="I31" s="1582"/>
      <c r="J31" s="1582"/>
      <c r="K31" s="1582"/>
      <c r="L31" s="1582"/>
      <c r="M31" s="1582"/>
      <c r="N31" s="1582"/>
      <c r="O31" s="1582"/>
      <c r="P31" s="1582"/>
      <c r="Q31" s="1582"/>
      <c r="R31" s="1582"/>
      <c r="S31" s="1582"/>
      <c r="T31" s="1582"/>
      <c r="U31" s="1582"/>
      <c r="V31" s="1582"/>
      <c r="W31" s="1582"/>
      <c r="X31" s="1582"/>
      <c r="Y31" s="1582"/>
      <c r="Z31" s="1582"/>
      <c r="AA31" s="1582"/>
      <c r="AB31" s="1582"/>
      <c r="AC31" s="1582"/>
      <c r="AD31" s="1582"/>
      <c r="AE31" s="1582"/>
      <c r="AF31" s="1582"/>
      <c r="AG31" s="1582"/>
      <c r="AH31" s="1582"/>
      <c r="AI31" s="1582"/>
      <c r="AJ31" s="1582"/>
      <c r="AK31" s="1582"/>
      <c r="AL31" s="1582"/>
      <c r="AM31" s="1582"/>
      <c r="AN31" s="1582"/>
      <c r="AO31" s="1582"/>
      <c r="AP31" s="1582"/>
      <c r="AQ31" s="1582"/>
      <c r="AR31" s="1582"/>
      <c r="AS31" s="1582"/>
      <c r="AT31" s="1582"/>
      <c r="AU31" s="1582"/>
      <c r="AV31" s="1582"/>
      <c r="AW31" s="1582"/>
      <c r="AX31" s="1582"/>
      <c r="AY31" s="1582"/>
      <c r="AZ31" s="1582"/>
      <c r="BA31" s="1582"/>
      <c r="BB31" s="1582"/>
      <c r="BC31" s="1582"/>
      <c r="BD31" s="1582"/>
      <c r="BE31" s="1582"/>
      <c r="BF31" s="1582"/>
      <c r="BG31" s="1582"/>
      <c r="BH31" s="1582"/>
      <c r="BI31" s="1582"/>
      <c r="BJ31" s="1582"/>
      <c r="BK31" s="1582"/>
      <c r="BL31" s="1582"/>
      <c r="BM31" s="1582"/>
      <c r="BN31" s="1582"/>
      <c r="BO31" s="1582"/>
      <c r="BP31" s="1582"/>
      <c r="BQ31" s="1582"/>
      <c r="BR31" s="1582"/>
      <c r="BS31" s="1582"/>
      <c r="BT31" s="1582"/>
      <c r="BU31" s="1582"/>
      <c r="BV31" s="1582"/>
      <c r="BW31" s="1582"/>
      <c r="BX31" s="1582"/>
      <c r="BY31" s="1582"/>
      <c r="BZ31" s="1582"/>
      <c r="CA31" s="1582"/>
      <c r="CB31" s="1582"/>
      <c r="CC31" s="1582"/>
      <c r="CD31" s="1582"/>
      <c r="CE31" s="1582"/>
      <c r="CF31" s="1582"/>
      <c r="CG31" s="1582"/>
      <c r="CH31" s="1582"/>
      <c r="CI31" s="1582"/>
      <c r="CJ31" s="1582"/>
      <c r="CK31" s="1582"/>
      <c r="CL31" s="1582"/>
      <c r="CM31" s="1582"/>
      <c r="CN31" s="1582"/>
      <c r="CO31" s="336">
        <f>+CO28/CO30</f>
        <v>0.12004342428942685</v>
      </c>
      <c r="CP31" s="1595">
        <f>+CO31</f>
        <v>0.12004342428942685</v>
      </c>
      <c r="CQ31" s="336">
        <f>+CQ28/CQ30</f>
        <v>0.28719490572630013</v>
      </c>
      <c r="CR31" s="336">
        <f>+CR28/CR30</f>
        <v>0.3049919734938879</v>
      </c>
      <c r="CS31" s="336">
        <f>+CS28/CS30</f>
        <v>0.32710544726048235</v>
      </c>
      <c r="CT31" s="336">
        <f>+CT28/CT30</f>
        <v>0.34268216520632877</v>
      </c>
      <c r="CU31" s="1595">
        <f t="shared" si="25"/>
        <v>0.34268216520632877</v>
      </c>
      <c r="CV31" s="336">
        <f>+CV28/CV30</f>
        <v>0.35606942314216594</v>
      </c>
      <c r="CW31" s="336">
        <f>+CW28/CW30</f>
        <v>0.37769224328183787</v>
      </c>
      <c r="CX31" s="336">
        <f>+CX28/CX30</f>
        <v>0.40205616492907503</v>
      </c>
      <c r="CY31" s="336">
        <f>+CY28/CY30</f>
        <v>0.42462186640368771</v>
      </c>
      <c r="CZ31" s="1595">
        <f t="shared" si="26"/>
        <v>0.42462186640368771</v>
      </c>
      <c r="DA31" s="336">
        <f>+DA28/DA30</f>
        <v>0.44168284789644013</v>
      </c>
      <c r="DB31" s="336">
        <f>+DB28/DB30</f>
        <v>0.45453357721452836</v>
      </c>
      <c r="DC31" s="336">
        <f>+DC28/DC30</f>
        <v>0.47540769732550553</v>
      </c>
      <c r="DD31" s="336">
        <f>+DD28/DD30</f>
        <v>0.49633843337256439</v>
      </c>
      <c r="DE31" s="1595">
        <f t="shared" si="27"/>
        <v>0.49633843337256439</v>
      </c>
      <c r="DF31" s="336">
        <f>+DF28/DF30</f>
        <v>0.51829188907694312</v>
      </c>
      <c r="DG31" s="336">
        <f>+DG28/DG30</f>
        <v>0.52880980315473858</v>
      </c>
      <c r="DH31" s="336">
        <f>+DH28/DH30</f>
        <v>0.54344729344729348</v>
      </c>
      <c r="DI31" s="336">
        <f>+DI28/DI30</f>
        <v>0.55866425992779778</v>
      </c>
      <c r="DJ31" s="1595">
        <f t="shared" si="28"/>
        <v>0.55866425992779778</v>
      </c>
      <c r="DK31" s="336">
        <f>+DK28/DK30</f>
        <v>0.57867955730823051</v>
      </c>
      <c r="DL31" s="336">
        <f>+DL28/DL30</f>
        <v>0.58590891888482399</v>
      </c>
      <c r="DM31" s="336">
        <f>+DM28/DM30</f>
        <v>0.59917920656634749</v>
      </c>
      <c r="DN31" s="336">
        <f>+DN28/DN30</f>
        <v>0.61334719843405916</v>
      </c>
      <c r="DO31" s="1595">
        <f t="shared" si="29"/>
        <v>0.61334719843405916</v>
      </c>
      <c r="DP31" s="336">
        <f>+DP28/DP30</f>
        <v>0.63122765196662689</v>
      </c>
      <c r="DQ31" s="336">
        <f>+DQ28/DQ30</f>
        <v>0.6431812892715848</v>
      </c>
      <c r="DR31" s="336">
        <f>+DR28/DR30</f>
        <v>0.65743456678700363</v>
      </c>
      <c r="DS31" s="336">
        <f>+DS28/DS30</f>
        <v>0.66871880199667222</v>
      </c>
      <c r="DT31" s="1595">
        <f t="shared" si="30"/>
        <v>0.66871880199667222</v>
      </c>
      <c r="DU31" s="336">
        <f>+DU28/DU30</f>
        <v>0.68367677203581834</v>
      </c>
      <c r="DV31" s="336">
        <f>+DV28/DV30</f>
        <v>0.69715789473684209</v>
      </c>
      <c r="DW31" s="336">
        <f>+DW28/DW30</f>
        <v>0.71586192934507542</v>
      </c>
      <c r="DX31" s="336">
        <f>+DX28/DX30</f>
        <v>0.73241365815477932</v>
      </c>
      <c r="DY31" s="1595">
        <f t="shared" si="31"/>
        <v>0.73241365815477932</v>
      </c>
      <c r="DZ31" s="336">
        <f>+DZ28/DZ30</f>
        <v>0.75600928074245943</v>
      </c>
      <c r="EA31" s="336">
        <f t="shared" ref="EA31:EQ31" si="35">+EA28/EA30</f>
        <v>0.77622501326729165</v>
      </c>
      <c r="EB31" s="336">
        <f t="shared" si="35"/>
        <v>0.79448495515882989</v>
      </c>
      <c r="EC31" s="336">
        <f t="shared" si="35"/>
        <v>0.80931656995486778</v>
      </c>
      <c r="ED31" s="336">
        <f t="shared" si="35"/>
        <v>0.80931656995486778</v>
      </c>
      <c r="EE31" s="336">
        <f>+EE28/EE30</f>
        <v>0.82395937524044005</v>
      </c>
      <c r="EF31" s="336">
        <f t="shared" si="35"/>
        <v>0.83453290791719226</v>
      </c>
      <c r="EG31" s="336">
        <f t="shared" si="35"/>
        <v>0.84332688588007731</v>
      </c>
      <c r="EH31" s="336">
        <f t="shared" si="35"/>
        <v>0.85024424284717381</v>
      </c>
      <c r="EI31" s="336">
        <f t="shared" si="35"/>
        <v>0.85024424284717381</v>
      </c>
      <c r="EJ31" s="336">
        <f>+EJ28/EJ30</f>
        <v>0.85981371490280778</v>
      </c>
      <c r="EK31" s="336">
        <f>+EK28/EK30</f>
        <v>0.86444488527408581</v>
      </c>
      <c r="EL31" s="336">
        <f>+EL28/EL30</f>
        <v>0.86975360538058588</v>
      </c>
      <c r="EM31" s="336"/>
      <c r="EN31" s="336">
        <f t="shared" si="35"/>
        <v>0.87413749041656019</v>
      </c>
      <c r="EO31" s="336" t="e">
        <f t="shared" si="35"/>
        <v>#DIV/0!</v>
      </c>
      <c r="EP31" s="336" t="e">
        <f t="shared" si="35"/>
        <v>#DIV/0!</v>
      </c>
      <c r="EQ31" s="336" t="e">
        <f t="shared" si="35"/>
        <v>#DIV/0!</v>
      </c>
    </row>
    <row r="32" spans="1:147" x14ac:dyDescent="0.2">
      <c r="A32" s="1582" t="s">
        <v>2001</v>
      </c>
      <c r="B32" s="1582"/>
      <c r="C32" s="1582"/>
      <c r="D32" s="1582"/>
      <c r="E32" s="1582"/>
      <c r="F32" s="1582"/>
      <c r="G32" s="1582"/>
      <c r="H32" s="1582"/>
      <c r="I32" s="1582"/>
      <c r="J32" s="1582"/>
      <c r="K32" s="1582"/>
      <c r="L32" s="1582"/>
      <c r="M32" s="1582"/>
      <c r="N32" s="1582"/>
      <c r="O32" s="1582"/>
      <c r="P32" s="1582"/>
      <c r="Q32" s="1582"/>
      <c r="R32" s="1582"/>
      <c r="S32" s="1582"/>
      <c r="T32" s="1582"/>
      <c r="U32" s="1582"/>
      <c r="V32" s="1582"/>
      <c r="W32" s="1582"/>
      <c r="X32" s="1582"/>
      <c r="Y32" s="1582"/>
      <c r="Z32" s="1582"/>
      <c r="AA32" s="1582"/>
      <c r="AB32" s="1582"/>
      <c r="AC32" s="1582"/>
      <c r="AD32" s="1582"/>
      <c r="AE32" s="1582"/>
      <c r="AF32" s="1582"/>
      <c r="AG32" s="1582"/>
      <c r="AH32" s="1582"/>
      <c r="AI32" s="1582"/>
      <c r="AJ32" s="1582"/>
      <c r="AK32" s="1582"/>
      <c r="AL32" s="1582"/>
      <c r="AM32" s="1582"/>
      <c r="AN32" s="1582"/>
      <c r="AO32" s="1582"/>
      <c r="AP32" s="1582"/>
      <c r="AQ32" s="1582"/>
      <c r="AR32" s="1582"/>
      <c r="AS32" s="1582"/>
      <c r="AT32" s="1582"/>
      <c r="AU32" s="1582"/>
      <c r="AV32" s="1582"/>
      <c r="AW32" s="1582"/>
      <c r="AX32" s="1582"/>
      <c r="AY32" s="1582"/>
      <c r="AZ32" s="1582"/>
      <c r="BA32" s="1582"/>
      <c r="BB32" s="1582"/>
      <c r="BC32" s="1582"/>
      <c r="BD32" s="1582"/>
      <c r="BE32" s="1582"/>
      <c r="BF32" s="1582"/>
      <c r="BG32" s="1582"/>
      <c r="BH32" s="1582"/>
      <c r="BI32" s="1582"/>
      <c r="BJ32" s="1582"/>
      <c r="BK32" s="1582"/>
      <c r="BL32" s="1582"/>
      <c r="BM32" s="1582"/>
      <c r="BN32" s="1582"/>
      <c r="BO32" s="1582"/>
      <c r="BP32" s="1582"/>
      <c r="BQ32" s="1582"/>
      <c r="BR32" s="1582"/>
      <c r="BS32" s="1582"/>
      <c r="BT32" s="1582"/>
      <c r="BU32" s="1582"/>
      <c r="BV32" s="1582"/>
      <c r="BW32" s="1582"/>
      <c r="BX32" s="1582"/>
      <c r="BY32" s="1582"/>
      <c r="BZ32" s="1582"/>
      <c r="CA32" s="1582"/>
      <c r="CB32" s="1582"/>
      <c r="CC32" s="1582"/>
      <c r="CD32" s="1582"/>
      <c r="CE32" s="1582"/>
      <c r="CF32" s="1582"/>
      <c r="CG32" s="1582"/>
      <c r="CH32" s="1582"/>
      <c r="CI32" s="1582"/>
      <c r="CJ32" s="1582"/>
      <c r="CK32" s="1582"/>
      <c r="CL32" s="1582"/>
      <c r="CM32" s="1582"/>
      <c r="CN32" s="1582"/>
      <c r="CO32" s="336"/>
      <c r="CP32" s="1595"/>
      <c r="CQ32" s="1582"/>
      <c r="CR32" s="1582"/>
      <c r="CS32" s="1582"/>
      <c r="CT32" s="1582">
        <f>+CT27-CO27</f>
        <v>160.32882140779839</v>
      </c>
      <c r="CU32" s="649">
        <f t="shared" si="25"/>
        <v>160.32882140779839</v>
      </c>
      <c r="CV32" s="1582">
        <f t="shared" ref="CV32:CY34" si="36">+CV27-CQ27</f>
        <v>-1001.6034553361897</v>
      </c>
      <c r="CW32" s="1582">
        <f t="shared" si="36"/>
        <v>-968.32708517351421</v>
      </c>
      <c r="CX32" s="1582">
        <f t="shared" si="36"/>
        <v>-922.21269530376048</v>
      </c>
      <c r="CY32" s="1582">
        <f t="shared" si="36"/>
        <v>-871.33517231070437</v>
      </c>
      <c r="CZ32" s="649">
        <f t="shared" si="26"/>
        <v>-871.33517231070437</v>
      </c>
      <c r="DA32" s="1582">
        <f t="shared" ref="DA32:DD34" si="37">+DA27-CV27</f>
        <v>-831.45823581251898</v>
      </c>
      <c r="DB32" s="1582">
        <f t="shared" si="37"/>
        <v>-798.29382891100977</v>
      </c>
      <c r="DC32" s="1582">
        <f t="shared" si="37"/>
        <v>-771.35529911200501</v>
      </c>
      <c r="DD32" s="1582">
        <f t="shared" si="37"/>
        <v>-780.98642378442673</v>
      </c>
      <c r="DE32" s="649">
        <f t="shared" si="27"/>
        <v>-780.98642378442673</v>
      </c>
      <c r="DF32" s="1582">
        <f t="shared" ref="DF32:DI34" si="38">+DF27-DA27</f>
        <v>-724</v>
      </c>
      <c r="DG32" s="1582">
        <f t="shared" si="38"/>
        <v>-682.5</v>
      </c>
      <c r="DH32" s="1582">
        <f t="shared" si="38"/>
        <v>-629.5</v>
      </c>
      <c r="DI32" s="1582">
        <f t="shared" si="38"/>
        <v>-576.5</v>
      </c>
      <c r="DJ32" s="649">
        <f t="shared" si="28"/>
        <v>-576.5</v>
      </c>
      <c r="DK32" s="1582">
        <f t="shared" ref="DK32:DR34" si="39">+DK27-DF27</f>
        <v>-545</v>
      </c>
      <c r="DL32" s="1582">
        <f t="shared" si="39"/>
        <v>-513</v>
      </c>
      <c r="DM32" s="1582">
        <f t="shared" si="39"/>
        <v>-526.5</v>
      </c>
      <c r="DN32" s="1582">
        <f t="shared" si="39"/>
        <v>-540.5</v>
      </c>
      <c r="DO32" s="649">
        <f t="shared" si="29"/>
        <v>-540.5</v>
      </c>
      <c r="DP32" s="1582">
        <f t="shared" si="39"/>
        <v>-553</v>
      </c>
      <c r="DQ32" s="1582">
        <f t="shared" si="39"/>
        <v>-594</v>
      </c>
      <c r="DR32" s="1582">
        <f t="shared" si="39"/>
        <v>-581.5</v>
      </c>
      <c r="DS32" s="1582">
        <f>+DS27-DN27</f>
        <v>-563</v>
      </c>
      <c r="DT32" s="649">
        <f t="shared" si="30"/>
        <v>-563</v>
      </c>
      <c r="DU32" s="1582">
        <f t="shared" ref="DU32:DZ34" si="40">+DU27-DP27</f>
        <v>-526</v>
      </c>
      <c r="DV32" s="1582">
        <f t="shared" si="40"/>
        <v>-501.5</v>
      </c>
      <c r="DW32" s="1582">
        <f t="shared" si="40"/>
        <v>-502.5</v>
      </c>
      <c r="DX32" s="1582">
        <f t="shared" si="40"/>
        <v>-504.5</v>
      </c>
      <c r="DY32" s="649">
        <f t="shared" si="31"/>
        <v>-504.5</v>
      </c>
      <c r="DZ32" s="1582">
        <f t="shared" si="40"/>
        <v>-574</v>
      </c>
      <c r="EA32" s="1582">
        <f t="shared" ref="EA32:EC34" si="41">+EA27-DV27</f>
        <v>-605</v>
      </c>
      <c r="EB32" s="1582">
        <f t="shared" si="41"/>
        <v>-641</v>
      </c>
      <c r="EC32" s="1582">
        <f t="shared" si="41"/>
        <v>-677</v>
      </c>
      <c r="ED32" s="1582">
        <f t="shared" ref="ED32:EE34" si="42">+ED27-DY27</f>
        <v>-677.00000000000364</v>
      </c>
      <c r="EE32" s="1582">
        <f t="shared" si="42"/>
        <v>-667</v>
      </c>
      <c r="EF32" s="1582">
        <f t="shared" ref="EF32:EL34" si="43">+EF27-EA27</f>
        <v>-691</v>
      </c>
      <c r="EG32" s="1582">
        <f t="shared" si="43"/>
        <v>-661</v>
      </c>
      <c r="EH32" s="1582">
        <f t="shared" si="43"/>
        <v>-613</v>
      </c>
      <c r="EI32" s="1582">
        <f t="shared" si="43"/>
        <v>-613</v>
      </c>
      <c r="EJ32" s="1582">
        <f t="shared" si="43"/>
        <v>-611.5</v>
      </c>
      <c r="EK32" s="1582">
        <f t="shared" si="43"/>
        <v>-604</v>
      </c>
      <c r="EL32" s="1582">
        <f t="shared" si="43"/>
        <v>-640</v>
      </c>
      <c r="EM32" s="1582"/>
      <c r="EN32" s="1582">
        <f t="shared" ref="EN32:EQ34" si="44">+EN27-EE27</f>
        <v>-1101.4000000000015</v>
      </c>
      <c r="EO32" s="1582">
        <f t="shared" si="44"/>
        <v>13326.753295771839</v>
      </c>
      <c r="EP32" s="1582">
        <f t="shared" si="44"/>
        <v>11907.151484719912</v>
      </c>
      <c r="EQ32" s="1582">
        <f t="shared" si="44"/>
        <v>10925.300407285345</v>
      </c>
    </row>
    <row r="33" spans="1:149" x14ac:dyDescent="0.2">
      <c r="A33" s="1582" t="s">
        <v>2002</v>
      </c>
      <c r="B33" s="1582"/>
      <c r="C33" s="1582"/>
      <c r="D33" s="1582"/>
      <c r="E33" s="1582"/>
      <c r="F33" s="1582"/>
      <c r="G33" s="1582"/>
      <c r="H33" s="1582"/>
      <c r="I33" s="1582"/>
      <c r="J33" s="1582"/>
      <c r="K33" s="1582"/>
      <c r="L33" s="1582"/>
      <c r="M33" s="1582"/>
      <c r="N33" s="1582"/>
      <c r="O33" s="1582"/>
      <c r="P33" s="1582"/>
      <c r="Q33" s="1582"/>
      <c r="R33" s="1582"/>
      <c r="S33" s="1582"/>
      <c r="T33" s="1582"/>
      <c r="U33" s="1582"/>
      <c r="V33" s="1582"/>
      <c r="W33" s="1582"/>
      <c r="X33" s="1582"/>
      <c r="Y33" s="1582"/>
      <c r="Z33" s="1582"/>
      <c r="AA33" s="1582"/>
      <c r="AB33" s="1582"/>
      <c r="AC33" s="1582"/>
      <c r="AD33" s="1582"/>
      <c r="AE33" s="1582"/>
      <c r="AF33" s="1582"/>
      <c r="AG33" s="1582"/>
      <c r="AH33" s="1582"/>
      <c r="AI33" s="1582"/>
      <c r="AJ33" s="1582"/>
      <c r="AK33" s="1582"/>
      <c r="AL33" s="1582"/>
      <c r="AM33" s="1582"/>
      <c r="AN33" s="1582"/>
      <c r="AO33" s="1582"/>
      <c r="AP33" s="1582"/>
      <c r="AQ33" s="1582"/>
      <c r="AR33" s="1582"/>
      <c r="AS33" s="1582"/>
      <c r="AT33" s="1582"/>
      <c r="AU33" s="1582"/>
      <c r="AV33" s="1582"/>
      <c r="AW33" s="1582"/>
      <c r="AX33" s="1582"/>
      <c r="AY33" s="1582"/>
      <c r="AZ33" s="1582"/>
      <c r="BA33" s="1582"/>
      <c r="BB33" s="1582"/>
      <c r="BC33" s="1582"/>
      <c r="BD33" s="1582"/>
      <c r="BE33" s="1582"/>
      <c r="BF33" s="1582"/>
      <c r="BG33" s="1582"/>
      <c r="BH33" s="1582"/>
      <c r="BI33" s="1582"/>
      <c r="BJ33" s="1582"/>
      <c r="BK33" s="1582"/>
      <c r="BL33" s="1582"/>
      <c r="BM33" s="1582"/>
      <c r="BN33" s="1582"/>
      <c r="BO33" s="1582"/>
      <c r="BP33" s="1582"/>
      <c r="BQ33" s="1582"/>
      <c r="BR33" s="1582"/>
      <c r="BS33" s="1582"/>
      <c r="BT33" s="1582"/>
      <c r="BU33" s="1582"/>
      <c r="BV33" s="1582"/>
      <c r="BW33" s="1582"/>
      <c r="BX33" s="1582"/>
      <c r="BY33" s="1582"/>
      <c r="BZ33" s="1582"/>
      <c r="CA33" s="1582"/>
      <c r="CB33" s="1582"/>
      <c r="CC33" s="1582"/>
      <c r="CD33" s="1582"/>
      <c r="CE33" s="1582"/>
      <c r="CF33" s="1582"/>
      <c r="CG33" s="1582"/>
      <c r="CH33" s="1582"/>
      <c r="CI33" s="1582"/>
      <c r="CJ33" s="1582"/>
      <c r="CK33" s="1582"/>
      <c r="CL33" s="1582"/>
      <c r="CM33" s="1582"/>
      <c r="CN33" s="1582"/>
      <c r="CO33" s="336"/>
      <c r="CP33" s="1595"/>
      <c r="CQ33" s="1582"/>
      <c r="CR33" s="1582"/>
      <c r="CS33" s="1582"/>
      <c r="CT33" s="1582">
        <f>+CT28-CO28</f>
        <v>1619.4718386011327</v>
      </c>
      <c r="CU33" s="649">
        <f>+CT33</f>
        <v>1619.4718386011327</v>
      </c>
      <c r="CV33" s="1582">
        <f t="shared" si="36"/>
        <v>386.35216979046254</v>
      </c>
      <c r="CW33" s="1582">
        <f t="shared" si="36"/>
        <v>418.17058096710298</v>
      </c>
      <c r="CX33" s="1582">
        <f t="shared" si="36"/>
        <v>436.84596809488539</v>
      </c>
      <c r="CY33" s="1582">
        <f t="shared" si="36"/>
        <v>522.37525783916681</v>
      </c>
      <c r="CZ33" s="649">
        <f>+CY33</f>
        <v>522.37525783916681</v>
      </c>
      <c r="DA33" s="1582">
        <f t="shared" si="37"/>
        <v>593.89959424709377</v>
      </c>
      <c r="DB33" s="1582">
        <f t="shared" si="37"/>
        <v>530.27793120293882</v>
      </c>
      <c r="DC33" s="1582">
        <f t="shared" si="37"/>
        <v>533.87860675183401</v>
      </c>
      <c r="DD33" s="1582">
        <f t="shared" si="37"/>
        <v>531.72706015071708</v>
      </c>
      <c r="DE33" s="649">
        <f>+DD33</f>
        <v>531.72706015071708</v>
      </c>
      <c r="DF33" s="1582">
        <f t="shared" si="38"/>
        <v>569</v>
      </c>
      <c r="DG33" s="1582">
        <f t="shared" si="38"/>
        <v>577.5</v>
      </c>
      <c r="DH33" s="1582">
        <f t="shared" si="38"/>
        <v>552.5</v>
      </c>
      <c r="DI33" s="1582">
        <f t="shared" si="38"/>
        <v>537.5</v>
      </c>
      <c r="DJ33" s="649">
        <f>+DI33</f>
        <v>537.5</v>
      </c>
      <c r="DK33" s="1582">
        <f t="shared" si="39"/>
        <v>568</v>
      </c>
      <c r="DL33" s="1582">
        <f t="shared" si="39"/>
        <v>588</v>
      </c>
      <c r="DM33" s="1582">
        <f t="shared" si="39"/>
        <v>621.5</v>
      </c>
      <c r="DN33" s="1582">
        <f t="shared" si="39"/>
        <v>680.5</v>
      </c>
      <c r="DO33" s="649">
        <f t="shared" si="29"/>
        <v>680.5</v>
      </c>
      <c r="DP33" s="1582">
        <f t="shared" si="39"/>
        <v>747</v>
      </c>
      <c r="DQ33" s="1582">
        <f t="shared" si="39"/>
        <v>883</v>
      </c>
      <c r="DR33" s="1582">
        <f t="shared" si="39"/>
        <v>1009.5</v>
      </c>
      <c r="DS33" s="1582">
        <f>+DS28-DN28</f>
        <v>1015</v>
      </c>
      <c r="DT33" s="649">
        <f t="shared" si="30"/>
        <v>1015</v>
      </c>
      <c r="DU33" s="1582">
        <f t="shared" si="40"/>
        <v>1041</v>
      </c>
      <c r="DV33" s="1582">
        <f t="shared" si="40"/>
        <v>1095.5</v>
      </c>
      <c r="DW33" s="1582">
        <f t="shared" si="40"/>
        <v>1244.5</v>
      </c>
      <c r="DX33" s="1582">
        <f t="shared" si="40"/>
        <v>1457.5</v>
      </c>
      <c r="DY33" s="649">
        <f t="shared" si="31"/>
        <v>1457.5</v>
      </c>
      <c r="DZ33" s="1582">
        <f t="shared" si="40"/>
        <v>1809</v>
      </c>
      <c r="EA33" s="1582">
        <f t="shared" si="41"/>
        <v>2153</v>
      </c>
      <c r="EB33" s="1582">
        <f t="shared" si="41"/>
        <v>2407</v>
      </c>
      <c r="EC33" s="1582">
        <f t="shared" si="41"/>
        <v>2556</v>
      </c>
      <c r="ED33" s="1582">
        <f t="shared" si="42"/>
        <v>2556</v>
      </c>
      <c r="EE33" s="1582">
        <f t="shared" si="42"/>
        <v>2563</v>
      </c>
      <c r="EF33" s="1582">
        <f t="shared" si="43"/>
        <v>2471</v>
      </c>
      <c r="EG33" s="1582">
        <f t="shared" si="43"/>
        <v>2293</v>
      </c>
      <c r="EH33" s="1582">
        <f t="shared" si="43"/>
        <v>2142</v>
      </c>
      <c r="EI33" s="1582">
        <f t="shared" si="43"/>
        <v>2142</v>
      </c>
      <c r="EJ33" s="1582">
        <f t="shared" si="43"/>
        <v>2030</v>
      </c>
      <c r="EK33" s="1582">
        <f t="shared" si="43"/>
        <v>1826</v>
      </c>
      <c r="EL33" s="1582">
        <f t="shared" si="43"/>
        <v>1677</v>
      </c>
      <c r="EM33" s="1582"/>
      <c r="EN33" s="1582">
        <f t="shared" si="44"/>
        <v>2973</v>
      </c>
      <c r="EO33" s="1582">
        <f t="shared" si="44"/>
        <v>18580.807659666261</v>
      </c>
      <c r="EP33" s="1582">
        <f t="shared" si="44"/>
        <v>18282.728495897569</v>
      </c>
      <c r="EQ33" s="1582">
        <f t="shared" si="44"/>
        <v>18204.888577034024</v>
      </c>
    </row>
    <row r="34" spans="1:149" x14ac:dyDescent="0.2">
      <c r="A34" s="1582" t="s">
        <v>2003</v>
      </c>
      <c r="B34" s="1582"/>
      <c r="C34" s="1582"/>
      <c r="D34" s="1582"/>
      <c r="E34" s="1582"/>
      <c r="F34" s="1582"/>
      <c r="G34" s="1582"/>
      <c r="H34" s="1582"/>
      <c r="I34" s="1582"/>
      <c r="J34" s="1582"/>
      <c r="K34" s="1582"/>
      <c r="L34" s="1582"/>
      <c r="M34" s="1582"/>
      <c r="N34" s="1582"/>
      <c r="O34" s="1582"/>
      <c r="P34" s="1582"/>
      <c r="Q34" s="1582"/>
      <c r="R34" s="1582"/>
      <c r="S34" s="1582"/>
      <c r="T34" s="1582"/>
      <c r="U34" s="1582"/>
      <c r="V34" s="1582"/>
      <c r="W34" s="1582"/>
      <c r="X34" s="1582"/>
      <c r="Y34" s="1582"/>
      <c r="Z34" s="1582"/>
      <c r="AA34" s="1582"/>
      <c r="AB34" s="1582"/>
      <c r="AC34" s="1582"/>
      <c r="AD34" s="1582"/>
      <c r="AE34" s="1582"/>
      <c r="AF34" s="1582"/>
      <c r="AG34" s="1582"/>
      <c r="AH34" s="1582"/>
      <c r="AI34" s="1582"/>
      <c r="AJ34" s="1582"/>
      <c r="AK34" s="1582"/>
      <c r="AL34" s="1582"/>
      <c r="AM34" s="1582"/>
      <c r="AN34" s="1582"/>
      <c r="AO34" s="1582"/>
      <c r="AP34" s="1582"/>
      <c r="AQ34" s="1582"/>
      <c r="AR34" s="1582"/>
      <c r="AS34" s="1582"/>
      <c r="AT34" s="1582"/>
      <c r="AU34" s="1582"/>
      <c r="AV34" s="1582"/>
      <c r="AW34" s="1582"/>
      <c r="AX34" s="1582"/>
      <c r="AY34" s="1582"/>
      <c r="AZ34" s="1582"/>
      <c r="BA34" s="1582"/>
      <c r="BB34" s="1582"/>
      <c r="BC34" s="1582"/>
      <c r="BD34" s="1582"/>
      <c r="BE34" s="1582"/>
      <c r="BF34" s="1582"/>
      <c r="BG34" s="1582"/>
      <c r="BH34" s="1582"/>
      <c r="BI34" s="1582"/>
      <c r="BJ34" s="1582"/>
      <c r="BK34" s="1582"/>
      <c r="BL34" s="1582"/>
      <c r="BM34" s="1582"/>
      <c r="BN34" s="1582"/>
      <c r="BO34" s="1582"/>
      <c r="BP34" s="1582"/>
      <c r="BQ34" s="1582"/>
      <c r="BR34" s="1582"/>
      <c r="BS34" s="1582"/>
      <c r="BT34" s="1582"/>
      <c r="BU34" s="1582"/>
      <c r="BV34" s="1582"/>
      <c r="BW34" s="1582"/>
      <c r="BX34" s="1582"/>
      <c r="BY34" s="1582"/>
      <c r="BZ34" s="1582"/>
      <c r="CA34" s="1582"/>
      <c r="CB34" s="1582"/>
      <c r="CC34" s="1582"/>
      <c r="CD34" s="1582"/>
      <c r="CE34" s="1582"/>
      <c r="CF34" s="1582"/>
      <c r="CG34" s="1582"/>
      <c r="CH34" s="1582"/>
      <c r="CI34" s="1582"/>
      <c r="CJ34" s="1582"/>
      <c r="CK34" s="1582"/>
      <c r="CL34" s="1582"/>
      <c r="CM34" s="1582"/>
      <c r="CN34" s="1582"/>
      <c r="CO34" s="336"/>
      <c r="CP34" s="1595"/>
      <c r="CQ34" s="1582"/>
      <c r="CR34" s="1582"/>
      <c r="CS34" s="1582"/>
      <c r="CT34" s="1582">
        <f>+CT29-CO29</f>
        <v>0</v>
      </c>
      <c r="CU34" s="649">
        <f>+CT34</f>
        <v>0</v>
      </c>
      <c r="CV34" s="1582">
        <f t="shared" si="36"/>
        <v>0</v>
      </c>
      <c r="CW34" s="1582">
        <f t="shared" si="36"/>
        <v>0</v>
      </c>
      <c r="CX34" s="1582">
        <f t="shared" si="36"/>
        <v>0</v>
      </c>
      <c r="CY34" s="1582">
        <f t="shared" si="36"/>
        <v>0</v>
      </c>
      <c r="CZ34" s="649">
        <f>+CY34</f>
        <v>0</v>
      </c>
      <c r="DA34" s="1582">
        <f t="shared" si="37"/>
        <v>0</v>
      </c>
      <c r="DB34" s="1582">
        <f t="shared" si="37"/>
        <v>0</v>
      </c>
      <c r="DC34" s="1582">
        <f t="shared" si="37"/>
        <v>0</v>
      </c>
      <c r="DD34" s="1582">
        <f t="shared" si="37"/>
        <v>0</v>
      </c>
      <c r="DE34" s="649">
        <f>+DD34</f>
        <v>0</v>
      </c>
      <c r="DF34" s="1582">
        <f t="shared" si="38"/>
        <v>0</v>
      </c>
      <c r="DG34" s="1582">
        <f t="shared" si="38"/>
        <v>0</v>
      </c>
      <c r="DH34" s="1582">
        <f t="shared" si="38"/>
        <v>0</v>
      </c>
      <c r="DI34" s="1582">
        <f t="shared" si="38"/>
        <v>0</v>
      </c>
      <c r="DJ34" s="649">
        <f>+DI34</f>
        <v>0</v>
      </c>
      <c r="DK34" s="1582">
        <f t="shared" si="39"/>
        <v>0</v>
      </c>
      <c r="DL34" s="1582">
        <f t="shared" si="39"/>
        <v>0</v>
      </c>
      <c r="DM34" s="1582">
        <f t="shared" si="39"/>
        <v>0</v>
      </c>
      <c r="DN34" s="1582">
        <f t="shared" si="39"/>
        <v>0</v>
      </c>
      <c r="DO34" s="649">
        <f t="shared" si="29"/>
        <v>0</v>
      </c>
      <c r="DP34" s="1582">
        <f t="shared" si="39"/>
        <v>0</v>
      </c>
      <c r="DQ34" s="1582">
        <f t="shared" si="39"/>
        <v>0</v>
      </c>
      <c r="DR34" s="1582">
        <f t="shared" si="39"/>
        <v>0</v>
      </c>
      <c r="DS34" s="1582">
        <f>+DS29-DN29</f>
        <v>0</v>
      </c>
      <c r="DT34" s="649">
        <f t="shared" si="30"/>
        <v>0</v>
      </c>
      <c r="DU34" s="1582">
        <f t="shared" si="40"/>
        <v>0</v>
      </c>
      <c r="DV34" s="1582">
        <f t="shared" si="40"/>
        <v>0</v>
      </c>
      <c r="DW34" s="1582">
        <f t="shared" si="40"/>
        <v>0</v>
      </c>
      <c r="DX34" s="1582">
        <f t="shared" si="40"/>
        <v>0</v>
      </c>
      <c r="DY34" s="649">
        <f t="shared" si="31"/>
        <v>0</v>
      </c>
      <c r="DZ34" s="1582">
        <f t="shared" si="40"/>
        <v>0</v>
      </c>
      <c r="EA34" s="1582">
        <f t="shared" si="41"/>
        <v>0</v>
      </c>
      <c r="EB34" s="1582">
        <f t="shared" si="41"/>
        <v>0</v>
      </c>
      <c r="EC34" s="1582">
        <f t="shared" si="41"/>
        <v>0</v>
      </c>
      <c r="ED34" s="1582">
        <f t="shared" si="42"/>
        <v>0</v>
      </c>
      <c r="EE34" s="1582">
        <f t="shared" si="42"/>
        <v>0</v>
      </c>
      <c r="EF34" s="1582">
        <f t="shared" si="43"/>
        <v>0</v>
      </c>
      <c r="EG34" s="1582">
        <f t="shared" si="43"/>
        <v>0</v>
      </c>
      <c r="EH34" s="1582">
        <f t="shared" si="43"/>
        <v>0</v>
      </c>
      <c r="EI34" s="1582">
        <f t="shared" si="43"/>
        <v>0</v>
      </c>
      <c r="EJ34" s="1582">
        <f t="shared" si="43"/>
        <v>0</v>
      </c>
      <c r="EK34" s="1582">
        <f t="shared" si="43"/>
        <v>0</v>
      </c>
      <c r="EL34" s="1582">
        <f t="shared" si="43"/>
        <v>0</v>
      </c>
      <c r="EM34" s="1582"/>
      <c r="EN34" s="1582">
        <f t="shared" si="44"/>
        <v>0</v>
      </c>
      <c r="EO34" s="1582">
        <f t="shared" si="44"/>
        <v>0</v>
      </c>
      <c r="EP34" s="1582">
        <f t="shared" si="44"/>
        <v>0</v>
      </c>
      <c r="EQ34" s="1582">
        <f t="shared" si="44"/>
        <v>0</v>
      </c>
    </row>
    <row r="35" spans="1:149" x14ac:dyDescent="0.2">
      <c r="A35" s="1582"/>
      <c r="B35" s="1582"/>
      <c r="C35" s="1582"/>
      <c r="D35" s="1582"/>
      <c r="E35" s="1582"/>
      <c r="F35" s="1582"/>
      <c r="G35" s="1582"/>
      <c r="H35" s="1582"/>
      <c r="I35" s="1582"/>
      <c r="J35" s="1582"/>
      <c r="K35" s="1582"/>
      <c r="L35" s="1582"/>
      <c r="M35" s="1582"/>
      <c r="N35" s="1582"/>
      <c r="O35" s="1582"/>
      <c r="P35" s="1582"/>
      <c r="Q35" s="1582"/>
      <c r="R35" s="1582"/>
      <c r="S35" s="1582"/>
      <c r="T35" s="1582"/>
      <c r="U35" s="1582"/>
      <c r="V35" s="1582"/>
      <c r="W35" s="1582"/>
      <c r="X35" s="1582"/>
      <c r="Y35" s="1582"/>
      <c r="Z35" s="1582"/>
      <c r="AA35" s="1582"/>
      <c r="AB35" s="1582"/>
      <c r="AC35" s="1582"/>
      <c r="AD35" s="1582"/>
      <c r="AE35" s="1582"/>
      <c r="AF35" s="1582"/>
      <c r="AG35" s="1582"/>
      <c r="AH35" s="1582"/>
      <c r="AI35" s="1582"/>
      <c r="AJ35" s="1582"/>
      <c r="AK35" s="1582"/>
      <c r="AL35" s="1582"/>
      <c r="AM35" s="1582"/>
      <c r="AN35" s="1582"/>
      <c r="AO35" s="1582"/>
      <c r="AP35" s="1582"/>
      <c r="AQ35" s="1582"/>
      <c r="AR35" s="1582"/>
      <c r="AS35" s="1582"/>
      <c r="AT35" s="1582"/>
      <c r="AU35" s="1582"/>
      <c r="AV35" s="1582"/>
      <c r="AW35" s="1582"/>
      <c r="AX35" s="1582"/>
      <c r="AY35" s="1582"/>
      <c r="AZ35" s="1582"/>
      <c r="BA35" s="1582"/>
      <c r="BB35" s="1582"/>
      <c r="BC35" s="1582"/>
      <c r="BD35" s="1582"/>
      <c r="BE35" s="1582"/>
      <c r="BF35" s="1582"/>
      <c r="BG35" s="1582"/>
      <c r="BH35" s="1582"/>
      <c r="BI35" s="1582"/>
      <c r="BJ35" s="1582"/>
      <c r="BK35" s="1582"/>
      <c r="BL35" s="1582"/>
      <c r="BM35" s="1582"/>
      <c r="BN35" s="1582"/>
      <c r="BO35" s="1582"/>
      <c r="BP35" s="1582"/>
      <c r="BQ35" s="1582"/>
      <c r="BR35" s="1582"/>
      <c r="BS35" s="1582"/>
      <c r="BT35" s="1582"/>
      <c r="BU35" s="1582"/>
      <c r="BV35" s="1582"/>
      <c r="BW35" s="1582"/>
      <c r="BX35" s="1582"/>
      <c r="BY35" s="1582"/>
      <c r="BZ35" s="1582"/>
      <c r="CA35" s="1582"/>
      <c r="CB35" s="1582"/>
      <c r="CC35" s="1582"/>
      <c r="CD35" s="1582"/>
      <c r="CE35" s="1582"/>
      <c r="CF35" s="1582"/>
      <c r="CG35" s="1582"/>
      <c r="CH35" s="1582"/>
      <c r="CI35" s="1582"/>
      <c r="CJ35" s="1582"/>
      <c r="CK35" s="1582"/>
      <c r="CL35" s="1582"/>
      <c r="CM35" s="1582"/>
      <c r="CN35" s="1582"/>
      <c r="CO35" s="20"/>
      <c r="CP35" s="1596"/>
      <c r="CQ35" s="20"/>
      <c r="CR35" s="20"/>
      <c r="CS35" s="20"/>
      <c r="CT35" s="20"/>
      <c r="CU35" s="1596"/>
      <c r="CV35" s="366"/>
      <c r="CW35" s="20"/>
      <c r="CX35" s="20"/>
      <c r="CY35" s="49"/>
      <c r="CZ35" s="612"/>
      <c r="DA35" s="349">
        <f>+'Cable - old'!DA139</f>
        <v>4.1964231883700798E-2</v>
      </c>
      <c r="DB35" s="349">
        <f>+'Cable - old'!DB139</f>
        <v>3.7602065942323959E-2</v>
      </c>
      <c r="DC35" s="349">
        <f>+'Cable - old'!DC139</f>
        <v>4.1526519406365869E-2</v>
      </c>
      <c r="DD35" s="349">
        <f>+'Cable - old'!DD139</f>
        <v>3.7460080217967873E-2</v>
      </c>
      <c r="DE35" s="1596"/>
      <c r="DF35" s="349">
        <f>+'Cable - old'!DF139</f>
        <v>8.6545002281256611E-2</v>
      </c>
      <c r="DG35" s="349">
        <f>+'Cable - old'!DG139</f>
        <v>8.8301878621469321E-2</v>
      </c>
      <c r="DH35" s="349">
        <f>+'Cable - old'!DH139</f>
        <v>9.1592736669829256E-2</v>
      </c>
      <c r="DI35" s="349">
        <f>+'Cable - old'!DI139</f>
        <v>9.8198574937622185E-2</v>
      </c>
      <c r="DJ35" s="1596"/>
      <c r="DK35" s="348"/>
      <c r="DL35" s="348"/>
      <c r="DM35" s="348"/>
      <c r="DN35" s="348"/>
      <c r="DO35" s="1596"/>
      <c r="DP35" s="348"/>
      <c r="DQ35" s="348"/>
      <c r="DR35" s="348"/>
      <c r="DS35" s="348"/>
      <c r="DT35" s="1596"/>
      <c r="DU35" s="348"/>
      <c r="DV35" s="348"/>
      <c r="DW35" s="1596"/>
      <c r="DX35" s="1596"/>
      <c r="DY35" s="1596"/>
      <c r="DZ35" s="1596"/>
      <c r="EA35" s="1596"/>
      <c r="EB35" s="1596"/>
      <c r="EC35" s="1596"/>
      <c r="ED35" s="1596"/>
      <c r="EE35" s="1596"/>
      <c r="EF35" s="1596"/>
      <c r="EG35" s="1596"/>
      <c r="EH35" s="1596"/>
      <c r="EI35" s="1596"/>
      <c r="EJ35" s="1596"/>
      <c r="EK35" s="1596"/>
      <c r="EL35" s="1596"/>
      <c r="EM35" s="1596"/>
      <c r="EN35" s="1596"/>
      <c r="EO35" s="1596"/>
      <c r="EP35" s="1596"/>
      <c r="EQ35" s="1596"/>
      <c r="ER35" s="270"/>
      <c r="ES35" s="270"/>
    </row>
    <row r="36" spans="1:149" x14ac:dyDescent="0.2">
      <c r="A36" s="268" t="s">
        <v>319</v>
      </c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H36" s="268"/>
      <c r="AI36" s="268"/>
      <c r="AJ36" s="268"/>
      <c r="AK36" s="268"/>
      <c r="AL36" s="268"/>
      <c r="AM36" s="268"/>
      <c r="AN36" s="268"/>
      <c r="AO36" s="268"/>
      <c r="AP36" s="268"/>
      <c r="AQ36" s="268"/>
      <c r="AR36" s="268"/>
      <c r="AS36" s="268"/>
      <c r="AT36" s="268"/>
      <c r="AU36" s="268"/>
      <c r="AV36" s="268"/>
      <c r="AW36" s="268"/>
      <c r="AX36" s="268"/>
      <c r="AY36" s="268"/>
      <c r="AZ36" s="268"/>
      <c r="BA36" s="268"/>
      <c r="BB36" s="268"/>
      <c r="BC36" s="268"/>
      <c r="BD36" s="268"/>
      <c r="BE36" s="268"/>
      <c r="BF36" s="268"/>
      <c r="BG36" s="268"/>
      <c r="BH36" s="268"/>
      <c r="BI36" s="268"/>
      <c r="BJ36" s="268"/>
      <c r="BK36" s="268"/>
      <c r="BL36" s="268"/>
      <c r="BM36" s="268"/>
      <c r="BN36" s="268"/>
      <c r="BO36" s="268"/>
      <c r="BP36" s="268"/>
      <c r="BQ36" s="268"/>
      <c r="BR36" s="268"/>
      <c r="BS36" s="268"/>
      <c r="BT36" s="268"/>
      <c r="BU36" s="268"/>
      <c r="BV36" s="268"/>
      <c r="BW36" s="268"/>
      <c r="BX36" s="268"/>
      <c r="BY36" s="268"/>
      <c r="BZ36" s="268"/>
      <c r="CA36" s="268"/>
      <c r="CB36" s="268"/>
      <c r="CC36" s="268"/>
      <c r="CD36" s="268"/>
      <c r="CE36" s="268"/>
      <c r="CF36" s="268"/>
      <c r="CG36" s="268"/>
      <c r="CH36" s="268"/>
      <c r="CI36" s="268"/>
      <c r="CJ36" s="268"/>
      <c r="CK36" s="268"/>
      <c r="CL36" s="268"/>
      <c r="CM36" s="268"/>
      <c r="CN36" s="268"/>
      <c r="CO36" s="1245"/>
      <c r="CP36" s="1588"/>
      <c r="CQ36" s="1245"/>
      <c r="CR36" s="1245"/>
      <c r="CS36" s="1245"/>
      <c r="CT36" s="1245"/>
      <c r="CU36" s="1588"/>
      <c r="CV36" s="1590"/>
      <c r="CW36" s="1245"/>
      <c r="CX36" s="1245"/>
      <c r="CY36" s="1245"/>
      <c r="CZ36" s="1597"/>
      <c r="DA36" s="1598"/>
      <c r="DB36" s="1245"/>
      <c r="DC36" s="1245"/>
      <c r="DD36" s="1245"/>
      <c r="DE36" s="1588"/>
      <c r="DF36" s="1245"/>
      <c r="DG36" s="1245"/>
      <c r="DH36" s="1245"/>
      <c r="DI36" s="1245"/>
      <c r="DJ36" s="1597"/>
      <c r="DK36" s="1245"/>
      <c r="DL36" s="1245"/>
      <c r="DM36" s="269"/>
      <c r="DN36" s="269"/>
      <c r="DO36" s="1588"/>
      <c r="DP36" s="269"/>
      <c r="DQ36" s="269"/>
      <c r="DR36" s="269"/>
      <c r="DS36" s="269"/>
      <c r="DT36" s="1588"/>
      <c r="DU36" s="269"/>
      <c r="DV36" s="269"/>
      <c r="DW36" s="1588"/>
      <c r="DX36" s="1588"/>
      <c r="DY36" s="1588"/>
      <c r="DZ36" s="1588"/>
      <c r="EA36" s="1588"/>
      <c r="EB36" s="1588"/>
      <c r="EC36" s="1588"/>
      <c r="ED36" s="1588"/>
      <c r="EE36" s="1588"/>
      <c r="EF36" s="1588"/>
      <c r="EG36" s="1588"/>
      <c r="EH36" s="1588"/>
      <c r="EI36" s="1588"/>
      <c r="EJ36" s="1588"/>
      <c r="EK36" s="1588"/>
      <c r="EL36" s="1588"/>
      <c r="EM36" s="1588"/>
      <c r="EN36" s="1588"/>
      <c r="EO36" s="1588"/>
      <c r="EP36" s="1588"/>
      <c r="EQ36" s="1588"/>
      <c r="ER36" s="270"/>
      <c r="ES36" s="270"/>
    </row>
    <row r="37" spans="1:149" x14ac:dyDescent="0.2">
      <c r="A37" s="269" t="s">
        <v>2004</v>
      </c>
      <c r="B37" s="269"/>
      <c r="C37" s="269"/>
      <c r="D37" s="269"/>
      <c r="E37" s="269"/>
      <c r="F37" s="269"/>
      <c r="G37" s="269"/>
      <c r="H37" s="269"/>
      <c r="I37" s="269"/>
      <c r="J37" s="269"/>
      <c r="K37" s="269"/>
      <c r="L37" s="269"/>
      <c r="M37" s="269"/>
      <c r="N37" s="269"/>
      <c r="O37" s="269"/>
      <c r="P37" s="269"/>
      <c r="Q37" s="269"/>
      <c r="R37" s="269"/>
      <c r="S37" s="269"/>
      <c r="T37" s="269"/>
      <c r="U37" s="269"/>
      <c r="V37" s="269"/>
      <c r="W37" s="269"/>
      <c r="X37" s="269"/>
      <c r="Y37" s="269"/>
      <c r="Z37" s="269"/>
      <c r="AA37" s="269"/>
      <c r="AB37" s="269"/>
      <c r="AC37" s="269"/>
      <c r="AD37" s="269"/>
      <c r="AE37" s="269"/>
      <c r="AF37" s="269"/>
      <c r="AG37" s="269"/>
      <c r="AH37" s="269"/>
      <c r="AI37" s="269"/>
      <c r="AJ37" s="269"/>
      <c r="AK37" s="269"/>
      <c r="AL37" s="269"/>
      <c r="AM37" s="269"/>
      <c r="AN37" s="269"/>
      <c r="AO37" s="269"/>
      <c r="AP37" s="269"/>
      <c r="AQ37" s="269"/>
      <c r="AR37" s="269"/>
      <c r="AS37" s="269"/>
      <c r="AT37" s="269"/>
      <c r="AU37" s="269"/>
      <c r="AV37" s="269"/>
      <c r="AW37" s="269"/>
      <c r="AX37" s="269"/>
      <c r="AY37" s="269"/>
      <c r="AZ37" s="269"/>
      <c r="BA37" s="269"/>
      <c r="BB37" s="269"/>
      <c r="BC37" s="269"/>
      <c r="BD37" s="269"/>
      <c r="BE37" s="269"/>
      <c r="BF37" s="269"/>
      <c r="BG37" s="269"/>
      <c r="BH37" s="269"/>
      <c r="BI37" s="269"/>
      <c r="BJ37" s="269"/>
      <c r="BK37" s="269"/>
      <c r="BL37" s="269"/>
      <c r="BM37" s="269"/>
      <c r="BN37" s="269"/>
      <c r="BO37" s="269"/>
      <c r="BP37" s="269"/>
      <c r="BQ37" s="269"/>
      <c r="BR37" s="269"/>
      <c r="BS37" s="269"/>
      <c r="BT37" s="269"/>
      <c r="BU37" s="269"/>
      <c r="BV37" s="269"/>
      <c r="BW37" s="269"/>
      <c r="BX37" s="269"/>
      <c r="BY37" s="269"/>
      <c r="BZ37" s="269"/>
      <c r="CA37" s="269"/>
      <c r="CB37" s="269"/>
      <c r="CC37" s="269"/>
      <c r="CD37" s="269"/>
      <c r="CE37" s="269"/>
      <c r="CF37" s="269"/>
      <c r="CG37" s="269"/>
      <c r="CH37" s="269"/>
      <c r="CI37" s="269"/>
      <c r="CJ37" s="269"/>
      <c r="CK37" s="269"/>
      <c r="CL37" s="269"/>
      <c r="CM37" s="269"/>
      <c r="CN37" s="269"/>
      <c r="CO37" s="269">
        <f>+CO40-CO39-CO38</f>
        <v>8006.4525288376235</v>
      </c>
      <c r="CP37" s="506">
        <f>+CO37</f>
        <v>8006.4525288376235</v>
      </c>
      <c r="CQ37" s="269">
        <f>+CQ40-CQ39-CQ38</f>
        <v>7086.0908382250536</v>
      </c>
      <c r="CR37" s="269">
        <f>+CR40-CR39-CR38</f>
        <v>7009.5230838370699</v>
      </c>
      <c r="CS37" s="269">
        <f>+CS40-CS39-CS38</f>
        <v>6983.6117001222683</v>
      </c>
      <c r="CT37" s="269">
        <f>+CT40-CT39-CT38</f>
        <v>7042.0567879895461</v>
      </c>
      <c r="CU37" s="506">
        <f t="shared" ref="CU37:CU42" si="45">+CT37</f>
        <v>7042.0567879895461</v>
      </c>
      <c r="CV37" s="269">
        <f>+CV40-CV39-CV38</f>
        <v>7215.057338594459</v>
      </c>
      <c r="CW37" s="269">
        <f>+CW40-CW39-CW38</f>
        <v>7135.2702790457197</v>
      </c>
      <c r="CX37" s="269">
        <f>+CX40-CX39-CX38</f>
        <v>7197.8912819562847</v>
      </c>
      <c r="CY37" s="269">
        <f>+CY40-CY39-CY38</f>
        <v>7276.0916079674007</v>
      </c>
      <c r="CZ37" s="506">
        <f t="shared" ref="CZ37:CZ42" si="46">+CY37</f>
        <v>7276.0916079674007</v>
      </c>
      <c r="DA37" s="269">
        <f>+DA40-DA39-DA38</f>
        <v>7450</v>
      </c>
      <c r="DB37" s="269">
        <f>+DB40-DB39-DB38</f>
        <v>7489</v>
      </c>
      <c r="DC37" s="269">
        <f>+DC40-DC39-DC38</f>
        <v>7604</v>
      </c>
      <c r="DD37" s="269">
        <f>+DD40-DD39-DD38</f>
        <v>7745</v>
      </c>
      <c r="DE37" s="506">
        <f t="shared" ref="DE37:DE44" si="47">+DD37</f>
        <v>7745</v>
      </c>
      <c r="DF37" s="269">
        <f>+DF40-DF39-DF38</f>
        <v>7868</v>
      </c>
      <c r="DG37" s="269">
        <f>+DG40-DG39-DG38</f>
        <v>7916</v>
      </c>
      <c r="DH37" s="269">
        <f>+DH40-DH39-DH38</f>
        <v>8063</v>
      </c>
      <c r="DI37" s="269">
        <f>+DI40-DI39-DI38</f>
        <v>8231</v>
      </c>
      <c r="DJ37" s="506">
        <f t="shared" ref="DJ37:DJ44" si="48">+DI37</f>
        <v>8231</v>
      </c>
      <c r="DK37" s="269">
        <f>+DK40-DK39-DK38</f>
        <v>8416</v>
      </c>
      <c r="DL37" s="269">
        <f>+DL40-SUM(DL38:DL39)</f>
        <v>8481</v>
      </c>
      <c r="DM37" s="269">
        <f>+DM40-SUM(DM38:DM39)</f>
        <v>8573</v>
      </c>
      <c r="DN37" s="269">
        <f>+DN40-SUM(DN38:DN39)</f>
        <v>8695</v>
      </c>
      <c r="DO37" s="506">
        <f t="shared" ref="DO37:DO44" si="49">+DN37</f>
        <v>8695</v>
      </c>
      <c r="DP37" s="269">
        <f>+DP40-SUM(DP38:DP39)</f>
        <v>8802</v>
      </c>
      <c r="DQ37" s="269">
        <f>+DQ40-SUM(DQ38:DQ39)</f>
        <v>8793</v>
      </c>
      <c r="DR37" s="269">
        <f>+DR40-SUM(DR38:DR39)</f>
        <v>8841</v>
      </c>
      <c r="DS37" s="269">
        <f>+DS40-SUM(DS38:DS39)</f>
        <v>8941</v>
      </c>
      <c r="DT37" s="506">
        <f t="shared" ref="DT37:DT42" si="50">+DS37</f>
        <v>8941</v>
      </c>
      <c r="DU37" s="269">
        <f>+DU40-SUM(DU38:DU39)</f>
        <v>9001</v>
      </c>
      <c r="DV37" s="269">
        <f>+DV40-SUM(DV38:DV39)</f>
        <v>8952</v>
      </c>
      <c r="DW37" s="269">
        <f>+DW40-SUM(DW38:DW39)</f>
        <v>8915</v>
      </c>
      <c r="DX37" s="269">
        <f>+DX40-SUM(DX38:DX39)</f>
        <v>8923</v>
      </c>
      <c r="DY37" s="506">
        <f t="shared" ref="DY37:DY42" si="51">+DX37</f>
        <v>8923</v>
      </c>
      <c r="DZ37" s="269">
        <f>+DZ40-SUM(DZ38:DZ39)</f>
        <v>8848</v>
      </c>
      <c r="EA37" s="269">
        <f t="shared" ref="EA37:EQ37" si="52">+EA40-SUM(EA38:EA39)</f>
        <v>8742</v>
      </c>
      <c r="EB37" s="269">
        <f t="shared" si="52"/>
        <v>8732</v>
      </c>
      <c r="EC37" s="269">
        <f t="shared" si="52"/>
        <v>8734</v>
      </c>
      <c r="ED37" s="269">
        <f t="shared" si="52"/>
        <v>8734</v>
      </c>
      <c r="EE37" s="269">
        <f>+EE40-SUM(EE38:EE39)</f>
        <v>8645</v>
      </c>
      <c r="EF37" s="269">
        <f t="shared" si="52"/>
        <v>8562</v>
      </c>
      <c r="EG37" s="269">
        <f t="shared" si="52"/>
        <v>8473</v>
      </c>
      <c r="EH37" s="269">
        <f t="shared" si="52"/>
        <v>8407</v>
      </c>
      <c r="EI37" s="269">
        <f t="shared" si="52"/>
        <v>8407</v>
      </c>
      <c r="EJ37" s="269">
        <f>+EJ40-SUM(EJ38:EJ39)</f>
        <v>8364</v>
      </c>
      <c r="EK37" s="269">
        <f>+EK40-SUM(EK38:EK39)</f>
        <v>8282</v>
      </c>
      <c r="EL37" s="269">
        <f>+EL40-SUM(EL38:EL39)</f>
        <v>8204</v>
      </c>
      <c r="EM37" s="269"/>
      <c r="EN37" s="269">
        <f t="shared" si="52"/>
        <v>8188</v>
      </c>
      <c r="EO37" s="269">
        <f t="shared" si="52"/>
        <v>0</v>
      </c>
      <c r="EP37" s="269">
        <f t="shared" si="52"/>
        <v>0</v>
      </c>
      <c r="EQ37" s="269">
        <f t="shared" si="52"/>
        <v>0</v>
      </c>
      <c r="ER37" s="270"/>
      <c r="ES37" s="270"/>
    </row>
    <row r="38" spans="1:149" x14ac:dyDescent="0.2">
      <c r="A38" s="269" t="s">
        <v>2005</v>
      </c>
      <c r="B38" s="269"/>
      <c r="C38" s="269"/>
      <c r="D38" s="269"/>
      <c r="E38" s="269"/>
      <c r="F38" s="269"/>
      <c r="G38" s="269"/>
      <c r="H38" s="269"/>
      <c r="I38" s="269"/>
      <c r="J38" s="269"/>
      <c r="K38" s="269"/>
      <c r="L38" s="269"/>
      <c r="M38" s="269"/>
      <c r="N38" s="269"/>
      <c r="O38" s="269"/>
      <c r="P38" s="269"/>
      <c r="Q38" s="269"/>
      <c r="R38" s="269"/>
      <c r="S38" s="269"/>
      <c r="T38" s="269"/>
      <c r="U38" s="269"/>
      <c r="V38" s="269"/>
      <c r="W38" s="269"/>
      <c r="X38" s="269"/>
      <c r="Y38" s="269"/>
      <c r="Z38" s="269"/>
      <c r="AA38" s="269"/>
      <c r="AB38" s="269"/>
      <c r="AC38" s="269"/>
      <c r="AD38" s="269"/>
      <c r="AE38" s="269"/>
      <c r="AF38" s="269"/>
      <c r="AG38" s="269"/>
      <c r="AH38" s="269"/>
      <c r="AI38" s="269"/>
      <c r="AJ38" s="269"/>
      <c r="AK38" s="269"/>
      <c r="AL38" s="269"/>
      <c r="AM38" s="269"/>
      <c r="AN38" s="269"/>
      <c r="AO38" s="269"/>
      <c r="AP38" s="269"/>
      <c r="AQ38" s="269"/>
      <c r="AR38" s="269"/>
      <c r="AS38" s="269"/>
      <c r="AT38" s="269"/>
      <c r="AU38" s="269"/>
      <c r="AV38" s="269"/>
      <c r="AW38" s="269"/>
      <c r="AX38" s="269"/>
      <c r="AY38" s="269"/>
      <c r="AZ38" s="269"/>
      <c r="BA38" s="269"/>
      <c r="BB38" s="269"/>
      <c r="BC38" s="269"/>
      <c r="BD38" s="269"/>
      <c r="BE38" s="269"/>
      <c r="BF38" s="269"/>
      <c r="BG38" s="269"/>
      <c r="BH38" s="269"/>
      <c r="BI38" s="269"/>
      <c r="BJ38" s="269"/>
      <c r="BK38" s="269"/>
      <c r="BL38" s="269"/>
      <c r="BM38" s="269"/>
      <c r="BN38" s="269"/>
      <c r="BO38" s="269"/>
      <c r="BP38" s="269"/>
      <c r="BQ38" s="269"/>
      <c r="BR38" s="269"/>
      <c r="BS38" s="269"/>
      <c r="BT38" s="269"/>
      <c r="BU38" s="269"/>
      <c r="BV38" s="269"/>
      <c r="BW38" s="269"/>
      <c r="BX38" s="269"/>
      <c r="BY38" s="269"/>
      <c r="BZ38" s="269"/>
      <c r="CA38" s="269"/>
      <c r="CB38" s="269"/>
      <c r="CC38" s="269"/>
      <c r="CD38" s="269"/>
      <c r="CE38" s="269"/>
      <c r="CF38" s="269"/>
      <c r="CG38" s="269"/>
      <c r="CH38" s="269"/>
      <c r="CI38" s="269"/>
      <c r="CJ38" s="269"/>
      <c r="CK38" s="269"/>
      <c r="CL38" s="269"/>
      <c r="CM38" s="269"/>
      <c r="CN38" s="269"/>
      <c r="CO38" s="1245">
        <f>+CO49-CO17-CO39</f>
        <v>250.2737355811887</v>
      </c>
      <c r="CP38" s="1588">
        <f>+CO38</f>
        <v>250.2737355811887</v>
      </c>
      <c r="CQ38" s="1245">
        <f>+CQ49-CQ17-CQ39</f>
        <v>431.58135254101671</v>
      </c>
      <c r="CR38" s="1245">
        <f>+CR49-CR17-CR39</f>
        <v>427.46848270098144</v>
      </c>
      <c r="CS38" s="1245">
        <f>+CS49-CS17-CS39</f>
        <v>423.08274468847958</v>
      </c>
      <c r="CT38" s="1245">
        <f>+CT49-CT17-CT39</f>
        <v>405.36776694221862</v>
      </c>
      <c r="CU38" s="1588">
        <f t="shared" si="45"/>
        <v>405.36776694221862</v>
      </c>
      <c r="CV38" s="1245">
        <f>+CV49-CV17-CV39</f>
        <v>407.92059954416527</v>
      </c>
      <c r="CW38" s="1245">
        <f>+CW49-CW17-CW39</f>
        <v>396.49657489074798</v>
      </c>
      <c r="CX38" s="1245">
        <f>+CX49-CX17-CX39</f>
        <v>389.25202061462187</v>
      </c>
      <c r="CY38" s="1245">
        <f>+CY49-CY17-CY39</f>
        <v>384.43006631236312</v>
      </c>
      <c r="CZ38" s="1588">
        <f t="shared" si="46"/>
        <v>384.43006631236312</v>
      </c>
      <c r="DA38" s="1245">
        <f>+DA49-DA17-DA39</f>
        <v>399</v>
      </c>
      <c r="DB38" s="1245">
        <f>+DB49-DB17-DB39</f>
        <v>387</v>
      </c>
      <c r="DC38" s="1245">
        <f>+DC49-DC17-DC39</f>
        <v>378</v>
      </c>
      <c r="DD38" s="1245">
        <f>+DD49-DD17-DD39</f>
        <v>366.5</v>
      </c>
      <c r="DE38" s="1588">
        <f t="shared" si="47"/>
        <v>366.5</v>
      </c>
      <c r="DF38" s="1245">
        <f>+DF49-DF17-DF39</f>
        <v>352</v>
      </c>
      <c r="DG38" s="1245">
        <f>+DG49-DG17-DG39</f>
        <v>334.5</v>
      </c>
      <c r="DH38" s="1245">
        <f>+DH49-DH17-DH39</f>
        <v>309.5</v>
      </c>
      <c r="DI38" s="1245">
        <f>+DI49-DI17-DI39</f>
        <v>283</v>
      </c>
      <c r="DJ38" s="1588">
        <f t="shared" si="48"/>
        <v>283</v>
      </c>
      <c r="DK38" s="1251">
        <f>+(DK$49-DK$17)*DK$41</f>
        <v>261</v>
      </c>
      <c r="DL38" s="1245">
        <f>+DL49-DL17-DL39</f>
        <v>231.5</v>
      </c>
      <c r="DM38" s="1245">
        <f>+DM49-DM17-DM39</f>
        <v>196</v>
      </c>
      <c r="DN38" s="1245">
        <f>+DN49-DN17-DN39</f>
        <v>161.5</v>
      </c>
      <c r="DO38" s="1588">
        <f t="shared" si="49"/>
        <v>161.5</v>
      </c>
      <c r="DP38" s="1245">
        <f>+DP49-DP17-DP39</f>
        <v>129</v>
      </c>
      <c r="DQ38" s="1245">
        <f>+DQ49-DQ17-DQ39</f>
        <v>93.5</v>
      </c>
      <c r="DR38" s="1245">
        <f>+DR49-DR17-DR39</f>
        <v>58.5</v>
      </c>
      <c r="DS38" s="1245">
        <f>+DS49-DS17-DS39</f>
        <v>25.5</v>
      </c>
      <c r="DT38" s="1588">
        <f t="shared" si="50"/>
        <v>25.5</v>
      </c>
      <c r="DU38" s="1245">
        <f>+DU49-DU17-DU39</f>
        <v>4</v>
      </c>
      <c r="DV38" s="48">
        <v>0</v>
      </c>
      <c r="DW38" s="48">
        <v>0</v>
      </c>
      <c r="DX38" s="48">
        <v>0</v>
      </c>
      <c r="DY38" s="1588">
        <f t="shared" si="51"/>
        <v>0</v>
      </c>
      <c r="DZ38" s="48">
        <v>0</v>
      </c>
      <c r="EA38" s="48">
        <v>0</v>
      </c>
      <c r="EB38" s="48">
        <v>0</v>
      </c>
      <c r="EC38" s="48">
        <v>0</v>
      </c>
      <c r="ED38" s="48">
        <v>0</v>
      </c>
      <c r="EE38" s="48">
        <v>0</v>
      </c>
      <c r="EF38" s="48">
        <v>0</v>
      </c>
      <c r="EG38" s="48">
        <v>0</v>
      </c>
      <c r="EH38" s="48">
        <v>0</v>
      </c>
      <c r="EI38" s="48">
        <v>0</v>
      </c>
      <c r="EJ38" s="48">
        <v>0</v>
      </c>
      <c r="EK38" s="48">
        <v>0</v>
      </c>
      <c r="EL38" s="48">
        <v>0</v>
      </c>
      <c r="EM38" s="48"/>
      <c r="EN38" s="48">
        <v>0</v>
      </c>
      <c r="EO38" s="48">
        <v>0</v>
      </c>
      <c r="EP38" s="48">
        <v>0</v>
      </c>
      <c r="EQ38" s="48">
        <v>0</v>
      </c>
      <c r="ER38" s="270"/>
      <c r="ES38" s="270"/>
    </row>
    <row r="39" spans="1:149" x14ac:dyDescent="0.2">
      <c r="A39" s="269" t="s">
        <v>2006</v>
      </c>
      <c r="B39" s="269"/>
      <c r="C39" s="26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269"/>
      <c r="S39" s="269"/>
      <c r="T39" s="269"/>
      <c r="U39" s="269"/>
      <c r="V39" s="269"/>
      <c r="W39" s="269"/>
      <c r="X39" s="269"/>
      <c r="Y39" s="269"/>
      <c r="Z39" s="269"/>
      <c r="AA39" s="269"/>
      <c r="AB39" s="269"/>
      <c r="AC39" s="269"/>
      <c r="AD39" s="269"/>
      <c r="AE39" s="269"/>
      <c r="AF39" s="269"/>
      <c r="AG39" s="269"/>
      <c r="AH39" s="269"/>
      <c r="AI39" s="269"/>
      <c r="AJ39" s="269"/>
      <c r="AK39" s="269"/>
      <c r="AL39" s="269"/>
      <c r="AM39" s="269"/>
      <c r="AN39" s="269"/>
      <c r="AO39" s="269"/>
      <c r="AP39" s="269"/>
      <c r="AQ39" s="269"/>
      <c r="AR39" s="269"/>
      <c r="AS39" s="269"/>
      <c r="AT39" s="269"/>
      <c r="AU39" s="269"/>
      <c r="AV39" s="269"/>
      <c r="AW39" s="269"/>
      <c r="AX39" s="269"/>
      <c r="AY39" s="269"/>
      <c r="AZ39" s="269"/>
      <c r="BA39" s="269"/>
      <c r="BB39" s="269"/>
      <c r="BC39" s="269"/>
      <c r="BD39" s="269"/>
      <c r="BE39" s="269"/>
      <c r="BF39" s="269"/>
      <c r="BG39" s="269"/>
      <c r="BH39" s="269"/>
      <c r="BI39" s="269"/>
      <c r="BJ39" s="269"/>
      <c r="BK39" s="269"/>
      <c r="BL39" s="269"/>
      <c r="BM39" s="269"/>
      <c r="BN39" s="269"/>
      <c r="BO39" s="269"/>
      <c r="BP39" s="269"/>
      <c r="BQ39" s="269"/>
      <c r="BR39" s="269"/>
      <c r="BS39" s="269"/>
      <c r="BT39" s="269"/>
      <c r="BU39" s="269"/>
      <c r="BV39" s="269"/>
      <c r="BW39" s="269"/>
      <c r="BX39" s="269"/>
      <c r="BY39" s="269"/>
      <c r="BZ39" s="269"/>
      <c r="CA39" s="269"/>
      <c r="CB39" s="269"/>
      <c r="CC39" s="269"/>
      <c r="CD39" s="269"/>
      <c r="CE39" s="269"/>
      <c r="CF39" s="269"/>
      <c r="CG39" s="269"/>
      <c r="CH39" s="269"/>
      <c r="CI39" s="269"/>
      <c r="CJ39" s="269"/>
      <c r="CK39" s="269"/>
      <c r="CL39" s="269"/>
      <c r="CM39" s="269"/>
      <c r="CN39" s="269"/>
      <c r="CO39" s="1246">
        <f>+(CO49-CO17)*CO41</f>
        <v>250.2737355811887</v>
      </c>
      <c r="CP39" s="1599">
        <f>+CO39</f>
        <v>250.2737355811887</v>
      </c>
      <c r="CQ39" s="1246">
        <f>+(CQ49-CQ17)*CQ41</f>
        <v>431.58135254101671</v>
      </c>
      <c r="CR39" s="1246">
        <f>+(CR49-CR17)*CR41</f>
        <v>427.46848270098144</v>
      </c>
      <c r="CS39" s="1246">
        <f>+(CS49-CS17)*CS41</f>
        <v>423.08274468847958</v>
      </c>
      <c r="CT39" s="1246">
        <f>+(CT49-CT17)*CT41</f>
        <v>405.36776694221862</v>
      </c>
      <c r="CU39" s="1599">
        <f t="shared" si="45"/>
        <v>405.36776694221862</v>
      </c>
      <c r="CV39" s="1246">
        <f>+(CV49-CV17)*CV41</f>
        <v>407.92059954416527</v>
      </c>
      <c r="CW39" s="1246">
        <f>+(CW49-CW17)*CW41</f>
        <v>396.49657489074798</v>
      </c>
      <c r="CX39" s="1246">
        <f>+(CX49-CX17)*CX41</f>
        <v>389.25202061462187</v>
      </c>
      <c r="CY39" s="1246">
        <f>+(CY49-CY17)*CY41</f>
        <v>384.43006631236312</v>
      </c>
      <c r="CZ39" s="1599">
        <f t="shared" si="46"/>
        <v>384.43006631236312</v>
      </c>
      <c r="DA39" s="1246">
        <f>+(DA49-DA17)*DA41</f>
        <v>399</v>
      </c>
      <c r="DB39" s="1246">
        <f>+(DB49-DB17)*DB41</f>
        <v>387</v>
      </c>
      <c r="DC39" s="1246">
        <f>+(DC49-DC17)*DC41</f>
        <v>378</v>
      </c>
      <c r="DD39" s="1246">
        <f>+(DD49-DD17)*DD41</f>
        <v>366.5</v>
      </c>
      <c r="DE39" s="1599">
        <f t="shared" si="47"/>
        <v>366.5</v>
      </c>
      <c r="DF39" s="1246">
        <f>+(DF49-DF17)*DF41</f>
        <v>352</v>
      </c>
      <c r="DG39" s="1246">
        <f>+(DG49-DG17)*DG41</f>
        <v>334.5</v>
      </c>
      <c r="DH39" s="1246">
        <f>+(DH49-DH17)*DH41</f>
        <v>309.5</v>
      </c>
      <c r="DI39" s="1246">
        <f>+(DI49-DI17)*DI41</f>
        <v>283</v>
      </c>
      <c r="DJ39" s="1599">
        <f t="shared" si="48"/>
        <v>283</v>
      </c>
      <c r="DK39" s="1246">
        <f>+(DK$49-DK$17)*DK$41</f>
        <v>261</v>
      </c>
      <c r="DL39" s="1246">
        <f>+(DL49-DL17)*DL41</f>
        <v>231.5</v>
      </c>
      <c r="DM39" s="1246">
        <f>+(DM49-DM17)*DM41</f>
        <v>196</v>
      </c>
      <c r="DN39" s="1246">
        <f>+(DN49-DN17)*DN41</f>
        <v>161.5</v>
      </c>
      <c r="DO39" s="1599">
        <f t="shared" si="49"/>
        <v>161.5</v>
      </c>
      <c r="DP39" s="1246">
        <f>+(DP49-DP17)*DP41</f>
        <v>129</v>
      </c>
      <c r="DQ39" s="1246">
        <f>+(DQ49-DQ17)*DQ41</f>
        <v>93.5</v>
      </c>
      <c r="DR39" s="1246">
        <f>+(DR49-DR17)*DR41</f>
        <v>58.5</v>
      </c>
      <c r="DS39" s="1246">
        <f>+(DS49-DS17)*DS41</f>
        <v>25.5</v>
      </c>
      <c r="DT39" s="1599">
        <f t="shared" si="50"/>
        <v>25.5</v>
      </c>
      <c r="DU39" s="1246">
        <f>+(DU49-DU17)*DU41</f>
        <v>4</v>
      </c>
      <c r="DV39" s="3387">
        <v>0</v>
      </c>
      <c r="DW39" s="3387">
        <v>0</v>
      </c>
      <c r="DX39" s="3387">
        <v>0</v>
      </c>
      <c r="DY39" s="1599">
        <f t="shared" si="51"/>
        <v>0</v>
      </c>
      <c r="DZ39" s="3387">
        <v>0</v>
      </c>
      <c r="EA39" s="3387">
        <v>0</v>
      </c>
      <c r="EB39" s="3387">
        <v>0</v>
      </c>
      <c r="EC39" s="3387">
        <v>0</v>
      </c>
      <c r="ED39" s="3387">
        <v>0</v>
      </c>
      <c r="EE39" s="3387">
        <v>0</v>
      </c>
      <c r="EF39" s="3387">
        <v>0</v>
      </c>
      <c r="EG39" s="3387">
        <v>0</v>
      </c>
      <c r="EH39" s="3387">
        <v>0</v>
      </c>
      <c r="EI39" s="3387">
        <v>0</v>
      </c>
      <c r="EJ39" s="3387">
        <v>0</v>
      </c>
      <c r="EK39" s="3387">
        <v>0</v>
      </c>
      <c r="EL39" s="3387">
        <v>0</v>
      </c>
      <c r="EM39" s="4491"/>
      <c r="EN39" s="3387">
        <v>0</v>
      </c>
      <c r="EO39" s="3387">
        <v>0</v>
      </c>
      <c r="EP39" s="3387">
        <v>0</v>
      </c>
      <c r="EQ39" s="3387">
        <v>0</v>
      </c>
      <c r="ER39" s="270"/>
      <c r="ES39" s="270"/>
    </row>
    <row r="40" spans="1:149" x14ac:dyDescent="0.2">
      <c r="A40" s="268" t="s">
        <v>616</v>
      </c>
      <c r="B40" s="268"/>
      <c r="C40" s="268"/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  <c r="AJ40" s="268"/>
      <c r="AK40" s="268"/>
      <c r="AL40" s="268"/>
      <c r="AM40" s="268"/>
      <c r="AN40" s="268"/>
      <c r="AO40" s="268"/>
      <c r="AP40" s="268"/>
      <c r="AQ40" s="268"/>
      <c r="AR40" s="268"/>
      <c r="AS40" s="268"/>
      <c r="AT40" s="268"/>
      <c r="AU40" s="268"/>
      <c r="AV40" s="268"/>
      <c r="AW40" s="268"/>
      <c r="AX40" s="268"/>
      <c r="AY40" s="268"/>
      <c r="AZ40" s="268"/>
      <c r="BA40" s="268"/>
      <c r="BB40" s="268"/>
      <c r="BC40" s="268"/>
      <c r="BD40" s="268"/>
      <c r="BE40" s="268"/>
      <c r="BF40" s="268"/>
      <c r="BG40" s="268"/>
      <c r="BH40" s="268"/>
      <c r="BI40" s="268"/>
      <c r="BJ40" s="268"/>
      <c r="BK40" s="268"/>
      <c r="BL40" s="268"/>
      <c r="BM40" s="268"/>
      <c r="BN40" s="268"/>
      <c r="BO40" s="268"/>
      <c r="BP40" s="268"/>
      <c r="BQ40" s="268"/>
      <c r="BR40" s="268"/>
      <c r="BS40" s="268"/>
      <c r="BT40" s="268"/>
      <c r="BU40" s="268"/>
      <c r="BV40" s="268"/>
      <c r="BW40" s="268"/>
      <c r="BX40" s="268"/>
      <c r="BY40" s="268"/>
      <c r="BZ40" s="268"/>
      <c r="CA40" s="268"/>
      <c r="CB40" s="268"/>
      <c r="CC40" s="268"/>
      <c r="CD40" s="268"/>
      <c r="CE40" s="268"/>
      <c r="CF40" s="268"/>
      <c r="CG40" s="268"/>
      <c r="CH40" s="268"/>
      <c r="CI40" s="268"/>
      <c r="CJ40" s="268"/>
      <c r="CK40" s="268"/>
      <c r="CL40" s="268"/>
      <c r="CM40" s="268"/>
      <c r="CN40" s="268"/>
      <c r="CO40" s="1242">
        <f>+CO16</f>
        <v>8507</v>
      </c>
      <c r="CP40" s="1588">
        <f>+CO40</f>
        <v>8507</v>
      </c>
      <c r="CQ40" s="1242">
        <f>+CQ16</f>
        <v>7949.2535433070871</v>
      </c>
      <c r="CR40" s="1242">
        <f>+CR16</f>
        <v>7864.4600492390327</v>
      </c>
      <c r="CS40" s="1242">
        <f>+CS16</f>
        <v>7829.7771894992275</v>
      </c>
      <c r="CT40" s="1242">
        <f>+CT16</f>
        <v>7852.7923218739834</v>
      </c>
      <c r="CU40" s="1588">
        <f t="shared" si="45"/>
        <v>7852.7923218739834</v>
      </c>
      <c r="CV40" s="1242">
        <f>+CV16</f>
        <v>8030.8985376827895</v>
      </c>
      <c r="CW40" s="1242">
        <f>+CW16</f>
        <v>7928.2634288272156</v>
      </c>
      <c r="CX40" s="1242">
        <f>+CX16</f>
        <v>7976.3953231855285</v>
      </c>
      <c r="CY40" s="1242">
        <f>+CY16</f>
        <v>8044.951740592127</v>
      </c>
      <c r="CZ40" s="1588">
        <f t="shared" si="46"/>
        <v>8044.951740592127</v>
      </c>
      <c r="DA40" s="1242">
        <f>+DA16</f>
        <v>8248</v>
      </c>
      <c r="DB40" s="1242">
        <f>+DB16</f>
        <v>8263</v>
      </c>
      <c r="DC40" s="1242">
        <f>+DC16</f>
        <v>8360</v>
      </c>
      <c r="DD40" s="1242">
        <f>+DD16</f>
        <v>8478</v>
      </c>
      <c r="DE40" s="1588">
        <f t="shared" si="47"/>
        <v>8478</v>
      </c>
      <c r="DF40" s="1242">
        <f>+DF16</f>
        <v>8572</v>
      </c>
      <c r="DG40" s="1242">
        <f>+DG16</f>
        <v>8585</v>
      </c>
      <c r="DH40" s="1242">
        <f>+DH16</f>
        <v>8682</v>
      </c>
      <c r="DI40" s="1242">
        <f>+DI16</f>
        <v>8797</v>
      </c>
      <c r="DJ40" s="1588">
        <f t="shared" si="48"/>
        <v>8797</v>
      </c>
      <c r="DK40" s="1242">
        <f>+DK16</f>
        <v>8938</v>
      </c>
      <c r="DL40" s="1242">
        <f>+DL16</f>
        <v>8944</v>
      </c>
      <c r="DM40" s="1242">
        <f>+DM16</f>
        <v>8965</v>
      </c>
      <c r="DN40" s="1242">
        <f>+DN16</f>
        <v>9018</v>
      </c>
      <c r="DO40" s="1588">
        <f t="shared" si="49"/>
        <v>9018</v>
      </c>
      <c r="DP40" s="1242">
        <f>+DP16</f>
        <v>9060</v>
      </c>
      <c r="DQ40" s="1242">
        <f>+DQ16</f>
        <v>8980</v>
      </c>
      <c r="DR40" s="1242">
        <f>+DR16</f>
        <v>8958</v>
      </c>
      <c r="DS40" s="1242">
        <f>+DS16</f>
        <v>8992</v>
      </c>
      <c r="DT40" s="1588">
        <f t="shared" si="50"/>
        <v>8992</v>
      </c>
      <c r="DU40" s="1242">
        <f>+DU16</f>
        <v>9009</v>
      </c>
      <c r="DV40" s="1242">
        <f>+DV16</f>
        <v>8952</v>
      </c>
      <c r="DW40" s="1242">
        <f>+DW16</f>
        <v>8915</v>
      </c>
      <c r="DX40" s="1242">
        <f>+DX16</f>
        <v>8923</v>
      </c>
      <c r="DY40" s="1588">
        <f t="shared" si="51"/>
        <v>8923</v>
      </c>
      <c r="DZ40" s="1242">
        <f>+DZ16</f>
        <v>8848</v>
      </c>
      <c r="EA40" s="1242">
        <f t="shared" ref="EA40:EQ40" si="53">+EA16</f>
        <v>8742</v>
      </c>
      <c r="EB40" s="1242">
        <f t="shared" si="53"/>
        <v>8732</v>
      </c>
      <c r="EC40" s="1242">
        <f t="shared" si="53"/>
        <v>8734</v>
      </c>
      <c r="ED40" s="1242">
        <f t="shared" si="53"/>
        <v>8734</v>
      </c>
      <c r="EE40" s="1242">
        <f>+EE16</f>
        <v>8645</v>
      </c>
      <c r="EF40" s="1242">
        <f t="shared" si="53"/>
        <v>8562</v>
      </c>
      <c r="EG40" s="1242">
        <f t="shared" si="53"/>
        <v>8473</v>
      </c>
      <c r="EH40" s="1242">
        <f t="shared" si="53"/>
        <v>8407</v>
      </c>
      <c r="EI40" s="1242">
        <f t="shared" si="53"/>
        <v>8407</v>
      </c>
      <c r="EJ40" s="1242">
        <f>+EJ16</f>
        <v>8364</v>
      </c>
      <c r="EK40" s="1242">
        <f>+EK16</f>
        <v>8282</v>
      </c>
      <c r="EL40" s="1242">
        <f>+EL16</f>
        <v>8204</v>
      </c>
      <c r="EM40" s="1242"/>
      <c r="EN40" s="1242">
        <f t="shared" si="53"/>
        <v>8188</v>
      </c>
      <c r="EO40" s="1242">
        <f t="shared" si="53"/>
        <v>0</v>
      </c>
      <c r="EP40" s="1242">
        <f t="shared" si="53"/>
        <v>0</v>
      </c>
      <c r="EQ40" s="1242">
        <f t="shared" si="53"/>
        <v>0</v>
      </c>
      <c r="ER40" s="270"/>
      <c r="ES40" s="270"/>
    </row>
    <row r="41" spans="1:149" x14ac:dyDescent="0.2">
      <c r="A41" s="1582" t="s">
        <v>2007</v>
      </c>
      <c r="B41" s="1582"/>
      <c r="C41" s="1582"/>
      <c r="D41" s="1582"/>
      <c r="E41" s="1582"/>
      <c r="F41" s="1582"/>
      <c r="G41" s="1582"/>
      <c r="H41" s="1582"/>
      <c r="I41" s="1582"/>
      <c r="J41" s="1582"/>
      <c r="K41" s="1582"/>
      <c r="L41" s="1582"/>
      <c r="M41" s="1582"/>
      <c r="N41" s="1582"/>
      <c r="O41" s="1582"/>
      <c r="P41" s="1582"/>
      <c r="Q41" s="1582"/>
      <c r="R41" s="1582"/>
      <c r="S41" s="1582"/>
      <c r="T41" s="1582"/>
      <c r="U41" s="1582"/>
      <c r="V41" s="1582"/>
      <c r="W41" s="1582"/>
      <c r="X41" s="1582"/>
      <c r="Y41" s="1582"/>
      <c r="Z41" s="1582"/>
      <c r="AA41" s="1582"/>
      <c r="AB41" s="1582"/>
      <c r="AC41" s="1582"/>
      <c r="AD41" s="1582"/>
      <c r="AE41" s="1582"/>
      <c r="AF41" s="1582"/>
      <c r="AG41" s="1582"/>
      <c r="AH41" s="1582"/>
      <c r="AI41" s="1582"/>
      <c r="AJ41" s="1582"/>
      <c r="AK41" s="1582"/>
      <c r="AL41" s="1582"/>
      <c r="AM41" s="1582"/>
      <c r="AN41" s="1582"/>
      <c r="AO41" s="1582"/>
      <c r="AP41" s="1582"/>
      <c r="AQ41" s="1582"/>
      <c r="AR41" s="1582"/>
      <c r="AS41" s="1582"/>
      <c r="AT41" s="1582"/>
      <c r="AU41" s="1582"/>
      <c r="AV41" s="1582"/>
      <c r="AW41" s="1582"/>
      <c r="AX41" s="1582"/>
      <c r="AY41" s="1582"/>
      <c r="AZ41" s="1582"/>
      <c r="BA41" s="1582"/>
      <c r="BB41" s="1582"/>
      <c r="BC41" s="1582"/>
      <c r="BD41" s="1582"/>
      <c r="BE41" s="1582"/>
      <c r="BF41" s="1582"/>
      <c r="BG41" s="1582"/>
      <c r="BH41" s="1582"/>
      <c r="BI41" s="1582"/>
      <c r="BJ41" s="1582"/>
      <c r="BK41" s="1582"/>
      <c r="BL41" s="1582"/>
      <c r="BM41" s="1582"/>
      <c r="BN41" s="1582"/>
      <c r="BO41" s="1582"/>
      <c r="BP41" s="1582"/>
      <c r="BQ41" s="1582"/>
      <c r="BR41" s="1582"/>
      <c r="BS41" s="1582"/>
      <c r="BT41" s="1582"/>
      <c r="BU41" s="1582"/>
      <c r="BV41" s="1582"/>
      <c r="BW41" s="1582"/>
      <c r="BX41" s="1582"/>
      <c r="BY41" s="1582"/>
      <c r="BZ41" s="1582"/>
      <c r="CA41" s="1582"/>
      <c r="CB41" s="1582"/>
      <c r="CC41" s="1582"/>
      <c r="CD41" s="1582"/>
      <c r="CE41" s="1582"/>
      <c r="CF41" s="1582"/>
      <c r="CG41" s="1582"/>
      <c r="CH41" s="1582"/>
      <c r="CI41" s="1582"/>
      <c r="CJ41" s="1582"/>
      <c r="CK41" s="1582"/>
      <c r="CL41" s="1582"/>
      <c r="CM41" s="1582"/>
      <c r="CN41" s="1582"/>
      <c r="CO41" s="1600">
        <v>0.5</v>
      </c>
      <c r="CP41" s="1601">
        <f>+CO41</f>
        <v>0.5</v>
      </c>
      <c r="CQ41" s="1602">
        <f>+CO41</f>
        <v>0.5</v>
      </c>
      <c r="CR41" s="1602">
        <f>+CQ41</f>
        <v>0.5</v>
      </c>
      <c r="CS41" s="1602">
        <f>+CR41</f>
        <v>0.5</v>
      </c>
      <c r="CT41" s="1602">
        <f>+CS41</f>
        <v>0.5</v>
      </c>
      <c r="CU41" s="1601">
        <f t="shared" si="45"/>
        <v>0.5</v>
      </c>
      <c r="CV41" s="1602">
        <f>+CT41</f>
        <v>0.5</v>
      </c>
      <c r="CW41" s="1602">
        <f>+CV41</f>
        <v>0.5</v>
      </c>
      <c r="CX41" s="1602">
        <f>+CW41</f>
        <v>0.5</v>
      </c>
      <c r="CY41" s="1602">
        <f>+CX41</f>
        <v>0.5</v>
      </c>
      <c r="CZ41" s="1601">
        <f t="shared" si="46"/>
        <v>0.5</v>
      </c>
      <c r="DA41" s="1602">
        <f>+CY41</f>
        <v>0.5</v>
      </c>
      <c r="DB41" s="1602">
        <f>+DA41</f>
        <v>0.5</v>
      </c>
      <c r="DC41" s="1602">
        <f>+DB41</f>
        <v>0.5</v>
      </c>
      <c r="DD41" s="1602">
        <f>+DC41</f>
        <v>0.5</v>
      </c>
      <c r="DE41" s="1601">
        <f t="shared" si="47"/>
        <v>0.5</v>
      </c>
      <c r="DF41" s="1602">
        <f>+DD41</f>
        <v>0.5</v>
      </c>
      <c r="DG41" s="1602">
        <f>+DF41</f>
        <v>0.5</v>
      </c>
      <c r="DH41" s="1602">
        <f>+DG41</f>
        <v>0.5</v>
      </c>
      <c r="DI41" s="1602">
        <f>+DH41</f>
        <v>0.5</v>
      </c>
      <c r="DJ41" s="1601">
        <f t="shared" si="48"/>
        <v>0.5</v>
      </c>
      <c r="DK41" s="1602">
        <f>+DI41</f>
        <v>0.5</v>
      </c>
      <c r="DL41" s="1602">
        <f>+DK41</f>
        <v>0.5</v>
      </c>
      <c r="DM41" s="1602">
        <f>+DL41</f>
        <v>0.5</v>
      </c>
      <c r="DN41" s="1602">
        <f>+DM41</f>
        <v>0.5</v>
      </c>
      <c r="DO41" s="1601">
        <f t="shared" si="49"/>
        <v>0.5</v>
      </c>
      <c r="DP41" s="1602">
        <f>+DO41</f>
        <v>0.5</v>
      </c>
      <c r="DQ41" s="1602">
        <f>+DP41</f>
        <v>0.5</v>
      </c>
      <c r="DR41" s="1602">
        <f>+DQ41</f>
        <v>0.5</v>
      </c>
      <c r="DS41" s="1602">
        <f>+DR41</f>
        <v>0.5</v>
      </c>
      <c r="DT41" s="1601">
        <f t="shared" si="50"/>
        <v>0.5</v>
      </c>
      <c r="DU41" s="1602">
        <f>+DT41</f>
        <v>0.5</v>
      </c>
      <c r="DV41" s="1602">
        <f>+DU41</f>
        <v>0.5</v>
      </c>
      <c r="DW41" s="1602">
        <f>+DV41</f>
        <v>0.5</v>
      </c>
      <c r="DX41" s="1602">
        <f>+DW41</f>
        <v>0.5</v>
      </c>
      <c r="DY41" s="1601">
        <f t="shared" si="51"/>
        <v>0.5</v>
      </c>
      <c r="DZ41" s="1602">
        <f>+DY41</f>
        <v>0.5</v>
      </c>
      <c r="EA41" s="1602">
        <f t="shared" ref="EA41:EQ41" si="54">+DZ41</f>
        <v>0.5</v>
      </c>
      <c r="EB41" s="1602">
        <f t="shared" si="54"/>
        <v>0.5</v>
      </c>
      <c r="EC41" s="1602">
        <f t="shared" si="54"/>
        <v>0.5</v>
      </c>
      <c r="ED41" s="1602">
        <f t="shared" si="54"/>
        <v>0.5</v>
      </c>
      <c r="EE41" s="1602">
        <f t="shared" si="54"/>
        <v>0.5</v>
      </c>
      <c r="EF41" s="1602">
        <f t="shared" si="54"/>
        <v>0.5</v>
      </c>
      <c r="EG41" s="1602">
        <f t="shared" si="54"/>
        <v>0.5</v>
      </c>
      <c r="EH41" s="1602">
        <f t="shared" si="54"/>
        <v>0.5</v>
      </c>
      <c r="EI41" s="1602">
        <f t="shared" si="54"/>
        <v>0.5</v>
      </c>
      <c r="EJ41" s="1602">
        <f t="shared" si="54"/>
        <v>0.5</v>
      </c>
      <c r="EK41" s="1602">
        <f t="shared" si="54"/>
        <v>0.5</v>
      </c>
      <c r="EL41" s="1602">
        <f t="shared" si="54"/>
        <v>0.5</v>
      </c>
      <c r="EM41" s="1602"/>
      <c r="EN41" s="1602">
        <f>+EI41</f>
        <v>0.5</v>
      </c>
      <c r="EO41" s="1602">
        <f t="shared" si="54"/>
        <v>0.5</v>
      </c>
      <c r="EP41" s="1602">
        <f t="shared" si="54"/>
        <v>0.5</v>
      </c>
      <c r="EQ41" s="1602">
        <f t="shared" si="54"/>
        <v>0.5</v>
      </c>
      <c r="ER41" s="270"/>
      <c r="ES41" s="270"/>
    </row>
    <row r="42" spans="1:149" x14ac:dyDescent="0.2">
      <c r="A42" s="1582" t="s">
        <v>2008</v>
      </c>
      <c r="B42" s="1582"/>
      <c r="C42" s="1582"/>
      <c r="D42" s="1582"/>
      <c r="E42" s="1582"/>
      <c r="F42" s="1582"/>
      <c r="G42" s="1582"/>
      <c r="H42" s="1582"/>
      <c r="I42" s="1582"/>
      <c r="J42" s="1582"/>
      <c r="K42" s="1582"/>
      <c r="L42" s="1582"/>
      <c r="M42" s="1582"/>
      <c r="N42" s="1582"/>
      <c r="O42" s="1582"/>
      <c r="P42" s="1582"/>
      <c r="Q42" s="1582"/>
      <c r="R42" s="1582"/>
      <c r="S42" s="1582"/>
      <c r="T42" s="1582"/>
      <c r="U42" s="1582"/>
      <c r="V42" s="1582"/>
      <c r="W42" s="1582"/>
      <c r="X42" s="1582"/>
      <c r="Y42" s="1582"/>
      <c r="Z42" s="1582"/>
      <c r="AA42" s="1582"/>
      <c r="AB42" s="1582"/>
      <c r="AC42" s="1582"/>
      <c r="AD42" s="1582"/>
      <c r="AE42" s="1582"/>
      <c r="AF42" s="1582"/>
      <c r="AG42" s="1582"/>
      <c r="AH42" s="1582"/>
      <c r="AI42" s="1582"/>
      <c r="AJ42" s="1582"/>
      <c r="AK42" s="1582"/>
      <c r="AL42" s="1582"/>
      <c r="AM42" s="1582"/>
      <c r="AN42" s="1582"/>
      <c r="AO42" s="1582"/>
      <c r="AP42" s="1582"/>
      <c r="AQ42" s="1582"/>
      <c r="AR42" s="1582"/>
      <c r="AS42" s="1582"/>
      <c r="AT42" s="1582"/>
      <c r="AU42" s="1582"/>
      <c r="AV42" s="1582"/>
      <c r="AW42" s="1582"/>
      <c r="AX42" s="1582"/>
      <c r="AY42" s="1582"/>
      <c r="AZ42" s="1582"/>
      <c r="BA42" s="1582"/>
      <c r="BB42" s="1582"/>
      <c r="BC42" s="1582"/>
      <c r="BD42" s="1582"/>
      <c r="BE42" s="1582"/>
      <c r="BF42" s="1582"/>
      <c r="BG42" s="1582"/>
      <c r="BH42" s="1582"/>
      <c r="BI42" s="1582"/>
      <c r="BJ42" s="1582"/>
      <c r="BK42" s="1582"/>
      <c r="BL42" s="1582"/>
      <c r="BM42" s="1582"/>
      <c r="BN42" s="1582"/>
      <c r="BO42" s="1582"/>
      <c r="BP42" s="1582"/>
      <c r="BQ42" s="1582"/>
      <c r="BR42" s="1582"/>
      <c r="BS42" s="1582"/>
      <c r="BT42" s="1582"/>
      <c r="BU42" s="1582"/>
      <c r="BV42" s="1582"/>
      <c r="BW42" s="1582"/>
      <c r="BX42" s="1582"/>
      <c r="BY42" s="1582"/>
      <c r="BZ42" s="1582"/>
      <c r="CA42" s="1582"/>
      <c r="CB42" s="1582"/>
      <c r="CC42" s="1582"/>
      <c r="CD42" s="1582"/>
      <c r="CE42" s="1582"/>
      <c r="CF42" s="1582"/>
      <c r="CG42" s="1582"/>
      <c r="CH42" s="1582"/>
      <c r="CI42" s="1582"/>
      <c r="CJ42" s="1582"/>
      <c r="CK42" s="1582"/>
      <c r="CL42" s="1582"/>
      <c r="CM42" s="1582"/>
      <c r="CN42" s="1582"/>
      <c r="CO42" s="1601"/>
      <c r="CP42" s="1601"/>
      <c r="CQ42" s="1582"/>
      <c r="CR42" s="1582"/>
      <c r="CS42" s="1582"/>
      <c r="CT42" s="1582">
        <f>+CT37-CO37</f>
        <v>-964.39574084807737</v>
      </c>
      <c r="CU42" s="649">
        <f t="shared" si="45"/>
        <v>-964.39574084807737</v>
      </c>
      <c r="CV42" s="1582">
        <f t="shared" ref="CV42:CY44" si="55">+CV37-CQ37</f>
        <v>128.96650036940537</v>
      </c>
      <c r="CW42" s="1582">
        <f t="shared" si="55"/>
        <v>125.74719520864983</v>
      </c>
      <c r="CX42" s="1582">
        <f t="shared" si="55"/>
        <v>214.27958183401643</v>
      </c>
      <c r="CY42" s="1582">
        <f t="shared" si="55"/>
        <v>234.03481997785457</v>
      </c>
      <c r="CZ42" s="649">
        <f t="shared" si="46"/>
        <v>234.03481997785457</v>
      </c>
      <c r="DA42" s="1582">
        <f t="shared" ref="DA42:DD44" si="56">+DA37-CV37</f>
        <v>234.942661405541</v>
      </c>
      <c r="DB42" s="1582">
        <f t="shared" si="56"/>
        <v>353.72972095428031</v>
      </c>
      <c r="DC42" s="1582">
        <f t="shared" si="56"/>
        <v>406.10871804371527</v>
      </c>
      <c r="DD42" s="1582">
        <f t="shared" si="56"/>
        <v>468.90839203259929</v>
      </c>
      <c r="DE42" s="649">
        <f t="shared" si="47"/>
        <v>468.90839203259929</v>
      </c>
      <c r="DF42" s="1582">
        <f t="shared" ref="DF42:DI44" si="57">+DF37-DA37</f>
        <v>418</v>
      </c>
      <c r="DG42" s="1582">
        <f t="shared" si="57"/>
        <v>427</v>
      </c>
      <c r="DH42" s="1582">
        <f t="shared" si="57"/>
        <v>459</v>
      </c>
      <c r="DI42" s="1582">
        <f t="shared" si="57"/>
        <v>486</v>
      </c>
      <c r="DJ42" s="649">
        <f t="shared" si="48"/>
        <v>486</v>
      </c>
      <c r="DK42" s="1582">
        <f t="shared" ref="DK42:DV44" si="58">+DK37-DF37</f>
        <v>548</v>
      </c>
      <c r="DL42" s="1582">
        <f t="shared" si="58"/>
        <v>565</v>
      </c>
      <c r="DM42" s="1582">
        <f t="shared" si="58"/>
        <v>510</v>
      </c>
      <c r="DN42" s="1582">
        <f t="shared" si="58"/>
        <v>464</v>
      </c>
      <c r="DO42" s="649">
        <f t="shared" si="49"/>
        <v>464</v>
      </c>
      <c r="DP42" s="1582">
        <f t="shared" si="58"/>
        <v>386</v>
      </c>
      <c r="DQ42" s="1582">
        <f t="shared" si="58"/>
        <v>312</v>
      </c>
      <c r="DR42" s="1582">
        <f t="shared" si="58"/>
        <v>268</v>
      </c>
      <c r="DS42" s="1582">
        <f t="shared" si="58"/>
        <v>246</v>
      </c>
      <c r="DT42" s="649">
        <f t="shared" si="50"/>
        <v>246</v>
      </c>
      <c r="DU42" s="1582">
        <f t="shared" si="58"/>
        <v>199</v>
      </c>
      <c r="DV42" s="1582">
        <f t="shared" si="58"/>
        <v>159</v>
      </c>
      <c r="DW42" s="1582">
        <f t="shared" ref="DW42:DZ44" si="59">+DW37-DR37</f>
        <v>74</v>
      </c>
      <c r="DX42" s="1582">
        <f t="shared" si="59"/>
        <v>-18</v>
      </c>
      <c r="DY42" s="649">
        <f t="shared" si="51"/>
        <v>-18</v>
      </c>
      <c r="DZ42" s="1582">
        <f t="shared" si="59"/>
        <v>-153</v>
      </c>
      <c r="EA42" s="1582">
        <f t="shared" ref="EA42:EC44" si="60">+EA37-DV37</f>
        <v>-210</v>
      </c>
      <c r="EB42" s="1582">
        <f t="shared" si="60"/>
        <v>-183</v>
      </c>
      <c r="EC42" s="1582">
        <f t="shared" si="60"/>
        <v>-189</v>
      </c>
      <c r="ED42" s="1582">
        <f t="shared" ref="ED42:EE44" si="61">+ED37-DY37</f>
        <v>-189</v>
      </c>
      <c r="EE42" s="1582">
        <f t="shared" si="61"/>
        <v>-203</v>
      </c>
      <c r="EF42" s="1582">
        <f t="shared" ref="EF42:EL44" si="62">+EF37-EA37</f>
        <v>-180</v>
      </c>
      <c r="EG42" s="1582">
        <f t="shared" si="62"/>
        <v>-259</v>
      </c>
      <c r="EH42" s="1582">
        <f t="shared" si="62"/>
        <v>-327</v>
      </c>
      <c r="EI42" s="1582">
        <f t="shared" si="62"/>
        <v>-327</v>
      </c>
      <c r="EJ42" s="1582">
        <f t="shared" si="62"/>
        <v>-281</v>
      </c>
      <c r="EK42" s="1582">
        <f t="shared" si="62"/>
        <v>-280</v>
      </c>
      <c r="EL42" s="1582">
        <f t="shared" si="62"/>
        <v>-269</v>
      </c>
      <c r="EM42" s="1582"/>
      <c r="EN42" s="1582">
        <f t="shared" ref="EN42:EQ44" si="63">+EN37-EE37</f>
        <v>-457</v>
      </c>
      <c r="EO42" s="1582">
        <f t="shared" si="63"/>
        <v>-8562</v>
      </c>
      <c r="EP42" s="1582">
        <f t="shared" si="63"/>
        <v>-8473</v>
      </c>
      <c r="EQ42" s="1582">
        <f t="shared" si="63"/>
        <v>-8407</v>
      </c>
      <c r="ER42" s="270"/>
      <c r="ES42" s="270"/>
    </row>
    <row r="43" spans="1:149" x14ac:dyDescent="0.2">
      <c r="A43" s="1582" t="s">
        <v>2009</v>
      </c>
      <c r="B43" s="1582"/>
      <c r="C43" s="1582"/>
      <c r="D43" s="1582"/>
      <c r="E43" s="1582"/>
      <c r="F43" s="1582"/>
      <c r="G43" s="1582"/>
      <c r="H43" s="1582"/>
      <c r="I43" s="1582"/>
      <c r="J43" s="1582"/>
      <c r="K43" s="1582"/>
      <c r="L43" s="1582"/>
      <c r="M43" s="1582"/>
      <c r="N43" s="1582"/>
      <c r="O43" s="1582"/>
      <c r="P43" s="1582"/>
      <c r="Q43" s="1582"/>
      <c r="R43" s="1582"/>
      <c r="S43" s="1582"/>
      <c r="T43" s="1582"/>
      <c r="U43" s="1582"/>
      <c r="V43" s="1582"/>
      <c r="W43" s="1582"/>
      <c r="X43" s="1582"/>
      <c r="Y43" s="1582"/>
      <c r="Z43" s="1582"/>
      <c r="AA43" s="1582"/>
      <c r="AB43" s="1582"/>
      <c r="AC43" s="1582"/>
      <c r="AD43" s="1582"/>
      <c r="AE43" s="1582"/>
      <c r="AF43" s="1582"/>
      <c r="AG43" s="1582"/>
      <c r="AH43" s="1582"/>
      <c r="AI43" s="1582"/>
      <c r="AJ43" s="1582"/>
      <c r="AK43" s="1582"/>
      <c r="AL43" s="1582"/>
      <c r="AM43" s="1582"/>
      <c r="AN43" s="1582"/>
      <c r="AO43" s="1582"/>
      <c r="AP43" s="1582"/>
      <c r="AQ43" s="1582"/>
      <c r="AR43" s="1582"/>
      <c r="AS43" s="1582"/>
      <c r="AT43" s="1582"/>
      <c r="AU43" s="1582"/>
      <c r="AV43" s="1582"/>
      <c r="AW43" s="1582"/>
      <c r="AX43" s="1582"/>
      <c r="AY43" s="1582"/>
      <c r="AZ43" s="1582"/>
      <c r="BA43" s="1582"/>
      <c r="BB43" s="1582"/>
      <c r="BC43" s="1582"/>
      <c r="BD43" s="1582"/>
      <c r="BE43" s="1582"/>
      <c r="BF43" s="1582"/>
      <c r="BG43" s="1582"/>
      <c r="BH43" s="1582"/>
      <c r="BI43" s="1582"/>
      <c r="BJ43" s="1582"/>
      <c r="BK43" s="1582"/>
      <c r="BL43" s="1582"/>
      <c r="BM43" s="1582"/>
      <c r="BN43" s="1582"/>
      <c r="BO43" s="1582"/>
      <c r="BP43" s="1582"/>
      <c r="BQ43" s="1582"/>
      <c r="BR43" s="1582"/>
      <c r="BS43" s="1582"/>
      <c r="BT43" s="1582"/>
      <c r="BU43" s="1582"/>
      <c r="BV43" s="1582"/>
      <c r="BW43" s="1582"/>
      <c r="BX43" s="1582"/>
      <c r="BY43" s="1582"/>
      <c r="BZ43" s="1582"/>
      <c r="CA43" s="1582"/>
      <c r="CB43" s="1582"/>
      <c r="CC43" s="1582"/>
      <c r="CD43" s="1582"/>
      <c r="CE43" s="1582"/>
      <c r="CF43" s="1582"/>
      <c r="CG43" s="1582"/>
      <c r="CH43" s="1582"/>
      <c r="CI43" s="1582"/>
      <c r="CJ43" s="1582"/>
      <c r="CK43" s="1582"/>
      <c r="CL43" s="1582"/>
      <c r="CM43" s="1582"/>
      <c r="CN43" s="1582"/>
      <c r="CO43" s="1601"/>
      <c r="CP43" s="1601"/>
      <c r="CQ43" s="1582"/>
      <c r="CR43" s="1582"/>
      <c r="CS43" s="1582"/>
      <c r="CT43" s="1582">
        <f>+CT38-CO38</f>
        <v>155.09403136102992</v>
      </c>
      <c r="CU43" s="649">
        <f>+CT43</f>
        <v>155.09403136102992</v>
      </c>
      <c r="CV43" s="1582">
        <f t="shared" si="55"/>
        <v>-23.660752996851443</v>
      </c>
      <c r="CW43" s="1582">
        <f t="shared" si="55"/>
        <v>-30.971907810233461</v>
      </c>
      <c r="CX43" s="1582">
        <f t="shared" si="55"/>
        <v>-33.830724073857709</v>
      </c>
      <c r="CY43" s="1582">
        <f t="shared" si="55"/>
        <v>-20.937700629855499</v>
      </c>
      <c r="CZ43" s="649">
        <f>+CY43</f>
        <v>-20.937700629855499</v>
      </c>
      <c r="DA43" s="1582">
        <f t="shared" si="56"/>
        <v>-8.9205995441652703</v>
      </c>
      <c r="DB43" s="1582">
        <f t="shared" si="56"/>
        <v>-9.4965748907479792</v>
      </c>
      <c r="DC43" s="1582">
        <f t="shared" si="56"/>
        <v>-11.25202061462187</v>
      </c>
      <c r="DD43" s="1582">
        <f t="shared" si="56"/>
        <v>-17.930066312363124</v>
      </c>
      <c r="DE43" s="649">
        <f t="shared" si="47"/>
        <v>-17.930066312363124</v>
      </c>
      <c r="DF43" s="1582">
        <f t="shared" si="57"/>
        <v>-47</v>
      </c>
      <c r="DG43" s="1582">
        <f t="shared" si="57"/>
        <v>-52.5</v>
      </c>
      <c r="DH43" s="1582">
        <f t="shared" si="57"/>
        <v>-68.5</v>
      </c>
      <c r="DI43" s="1582">
        <f t="shared" si="57"/>
        <v>-83.5</v>
      </c>
      <c r="DJ43" s="649">
        <f t="shared" si="48"/>
        <v>-83.5</v>
      </c>
      <c r="DK43" s="1582">
        <f t="shared" si="58"/>
        <v>-91</v>
      </c>
      <c r="DL43" s="1582">
        <f t="shared" si="58"/>
        <v>-103</v>
      </c>
      <c r="DM43" s="1582">
        <f t="shared" si="58"/>
        <v>-113.5</v>
      </c>
      <c r="DN43" s="1582">
        <f t="shared" si="58"/>
        <v>-121.5</v>
      </c>
      <c r="DO43" s="649">
        <f t="shared" si="49"/>
        <v>-121.5</v>
      </c>
      <c r="DP43" s="1582">
        <f t="shared" si="58"/>
        <v>-132</v>
      </c>
      <c r="DQ43" s="1582">
        <f t="shared" si="58"/>
        <v>-138</v>
      </c>
      <c r="DR43" s="1582">
        <f t="shared" si="58"/>
        <v>-137.5</v>
      </c>
      <c r="DS43" s="1582">
        <f t="shared" si="58"/>
        <v>-136</v>
      </c>
      <c r="DT43" s="649">
        <f>+DS43</f>
        <v>-136</v>
      </c>
      <c r="DU43" s="1582">
        <f t="shared" si="58"/>
        <v>-125</v>
      </c>
      <c r="DV43" s="1582">
        <f t="shared" si="58"/>
        <v>-93.5</v>
      </c>
      <c r="DW43" s="1582">
        <f t="shared" si="59"/>
        <v>-58.5</v>
      </c>
      <c r="DX43" s="1582">
        <f t="shared" si="59"/>
        <v>-25.5</v>
      </c>
      <c r="DY43" s="649">
        <f>+DX43</f>
        <v>-25.5</v>
      </c>
      <c r="DZ43" s="1582">
        <f t="shared" si="59"/>
        <v>-4</v>
      </c>
      <c r="EA43" s="1582">
        <f t="shared" si="60"/>
        <v>0</v>
      </c>
      <c r="EB43" s="1582">
        <f t="shared" si="60"/>
        <v>0</v>
      </c>
      <c r="EC43" s="1582">
        <f t="shared" si="60"/>
        <v>0</v>
      </c>
      <c r="ED43" s="1582">
        <f t="shared" si="61"/>
        <v>0</v>
      </c>
      <c r="EE43" s="1582">
        <f t="shared" si="61"/>
        <v>0</v>
      </c>
      <c r="EF43" s="1582">
        <f t="shared" si="62"/>
        <v>0</v>
      </c>
      <c r="EG43" s="1582">
        <f t="shared" si="62"/>
        <v>0</v>
      </c>
      <c r="EH43" s="1582">
        <f t="shared" si="62"/>
        <v>0</v>
      </c>
      <c r="EI43" s="1582">
        <f t="shared" si="62"/>
        <v>0</v>
      </c>
      <c r="EJ43" s="1582">
        <f t="shared" si="62"/>
        <v>0</v>
      </c>
      <c r="EK43" s="1582">
        <f t="shared" si="62"/>
        <v>0</v>
      </c>
      <c r="EL43" s="1582">
        <f t="shared" si="62"/>
        <v>0</v>
      </c>
      <c r="EM43" s="1582"/>
      <c r="EN43" s="1582">
        <f t="shared" si="63"/>
        <v>0</v>
      </c>
      <c r="EO43" s="1582">
        <f t="shared" si="63"/>
        <v>0</v>
      </c>
      <c r="EP43" s="1582">
        <f t="shared" si="63"/>
        <v>0</v>
      </c>
      <c r="EQ43" s="1582">
        <f t="shared" si="63"/>
        <v>0</v>
      </c>
      <c r="ER43" s="270"/>
      <c r="ES43" s="270"/>
    </row>
    <row r="44" spans="1:149" x14ac:dyDescent="0.2">
      <c r="A44" s="1582" t="s">
        <v>2010</v>
      </c>
      <c r="B44" s="1582"/>
      <c r="C44" s="1582"/>
      <c r="D44" s="1582"/>
      <c r="E44" s="1582"/>
      <c r="F44" s="1582"/>
      <c r="G44" s="1582"/>
      <c r="H44" s="1582"/>
      <c r="I44" s="1582"/>
      <c r="J44" s="1582"/>
      <c r="K44" s="1582"/>
      <c r="L44" s="1582"/>
      <c r="M44" s="1582"/>
      <c r="N44" s="1582"/>
      <c r="O44" s="1582"/>
      <c r="P44" s="1582"/>
      <c r="Q44" s="1582"/>
      <c r="R44" s="1582"/>
      <c r="S44" s="1582"/>
      <c r="T44" s="1582"/>
      <c r="U44" s="1582"/>
      <c r="V44" s="1582"/>
      <c r="W44" s="1582"/>
      <c r="X44" s="1582"/>
      <c r="Y44" s="1582"/>
      <c r="Z44" s="1582"/>
      <c r="AA44" s="1582"/>
      <c r="AB44" s="1582"/>
      <c r="AC44" s="1582"/>
      <c r="AD44" s="1582"/>
      <c r="AE44" s="1582"/>
      <c r="AF44" s="1582"/>
      <c r="AG44" s="1582"/>
      <c r="AH44" s="1582"/>
      <c r="AI44" s="1582"/>
      <c r="AJ44" s="1582"/>
      <c r="AK44" s="1582"/>
      <c r="AL44" s="1582"/>
      <c r="AM44" s="1582"/>
      <c r="AN44" s="1582"/>
      <c r="AO44" s="1582"/>
      <c r="AP44" s="1582"/>
      <c r="AQ44" s="1582"/>
      <c r="AR44" s="1582"/>
      <c r="AS44" s="1582"/>
      <c r="AT44" s="1582"/>
      <c r="AU44" s="1582"/>
      <c r="AV44" s="1582"/>
      <c r="AW44" s="1582"/>
      <c r="AX44" s="1582"/>
      <c r="AY44" s="1582"/>
      <c r="AZ44" s="1582"/>
      <c r="BA44" s="1582"/>
      <c r="BB44" s="1582"/>
      <c r="BC44" s="1582"/>
      <c r="BD44" s="1582"/>
      <c r="BE44" s="1582"/>
      <c r="BF44" s="1582"/>
      <c r="BG44" s="1582"/>
      <c r="BH44" s="1582"/>
      <c r="BI44" s="1582"/>
      <c r="BJ44" s="1582"/>
      <c r="BK44" s="1582"/>
      <c r="BL44" s="1582"/>
      <c r="BM44" s="1582"/>
      <c r="BN44" s="1582"/>
      <c r="BO44" s="1582"/>
      <c r="BP44" s="1582"/>
      <c r="BQ44" s="1582"/>
      <c r="BR44" s="1582"/>
      <c r="BS44" s="1582"/>
      <c r="BT44" s="1582"/>
      <c r="BU44" s="1582"/>
      <c r="BV44" s="1582"/>
      <c r="BW44" s="1582"/>
      <c r="BX44" s="1582"/>
      <c r="BY44" s="1582"/>
      <c r="BZ44" s="1582"/>
      <c r="CA44" s="1582"/>
      <c r="CB44" s="1582"/>
      <c r="CC44" s="1582"/>
      <c r="CD44" s="1582"/>
      <c r="CE44" s="1582"/>
      <c r="CF44" s="1582"/>
      <c r="CG44" s="1582"/>
      <c r="CH44" s="1582"/>
      <c r="CI44" s="1582"/>
      <c r="CJ44" s="1582"/>
      <c r="CK44" s="1582"/>
      <c r="CL44" s="1582"/>
      <c r="CM44" s="1582"/>
      <c r="CN44" s="1582"/>
      <c r="CO44" s="1601"/>
      <c r="CP44" s="1601"/>
      <c r="CQ44" s="1582"/>
      <c r="CR44" s="1582"/>
      <c r="CS44" s="1582"/>
      <c r="CT44" s="1582">
        <f>+CT39-CO39</f>
        <v>155.09403136102992</v>
      </c>
      <c r="CU44" s="649">
        <f>+CT44</f>
        <v>155.09403136102992</v>
      </c>
      <c r="CV44" s="1582">
        <f t="shared" si="55"/>
        <v>-23.660752996851443</v>
      </c>
      <c r="CW44" s="1582">
        <f t="shared" si="55"/>
        <v>-30.971907810233461</v>
      </c>
      <c r="CX44" s="1582">
        <f t="shared" si="55"/>
        <v>-33.830724073857709</v>
      </c>
      <c r="CY44" s="1582">
        <f t="shared" si="55"/>
        <v>-20.937700629855499</v>
      </c>
      <c r="CZ44" s="649">
        <f>+CY44</f>
        <v>-20.937700629855499</v>
      </c>
      <c r="DA44" s="1582">
        <f t="shared" si="56"/>
        <v>-8.9205995441652703</v>
      </c>
      <c r="DB44" s="1582">
        <f t="shared" si="56"/>
        <v>-9.4965748907479792</v>
      </c>
      <c r="DC44" s="1582">
        <f t="shared" si="56"/>
        <v>-11.25202061462187</v>
      </c>
      <c r="DD44" s="1582">
        <f t="shared" si="56"/>
        <v>-17.930066312363124</v>
      </c>
      <c r="DE44" s="649">
        <f t="shared" si="47"/>
        <v>-17.930066312363124</v>
      </c>
      <c r="DF44" s="1582">
        <f t="shared" si="57"/>
        <v>-47</v>
      </c>
      <c r="DG44" s="1582">
        <f t="shared" si="57"/>
        <v>-52.5</v>
      </c>
      <c r="DH44" s="1582">
        <f t="shared" si="57"/>
        <v>-68.5</v>
      </c>
      <c r="DI44" s="1582">
        <f t="shared" si="57"/>
        <v>-83.5</v>
      </c>
      <c r="DJ44" s="649">
        <f t="shared" si="48"/>
        <v>-83.5</v>
      </c>
      <c r="DK44" s="1582">
        <f t="shared" si="58"/>
        <v>-91</v>
      </c>
      <c r="DL44" s="1582">
        <f t="shared" si="58"/>
        <v>-103</v>
      </c>
      <c r="DM44" s="1582">
        <f t="shared" si="58"/>
        <v>-113.5</v>
      </c>
      <c r="DN44" s="1582">
        <f t="shared" si="58"/>
        <v>-121.5</v>
      </c>
      <c r="DO44" s="649">
        <f t="shared" si="49"/>
        <v>-121.5</v>
      </c>
      <c r="DP44" s="1582">
        <f t="shared" si="58"/>
        <v>-132</v>
      </c>
      <c r="DQ44" s="1582">
        <f t="shared" si="58"/>
        <v>-138</v>
      </c>
      <c r="DR44" s="1582">
        <f t="shared" si="58"/>
        <v>-137.5</v>
      </c>
      <c r="DS44" s="1582">
        <f t="shared" si="58"/>
        <v>-136</v>
      </c>
      <c r="DT44" s="649">
        <f>+DS44</f>
        <v>-136</v>
      </c>
      <c r="DU44" s="1582">
        <f t="shared" si="58"/>
        <v>-125</v>
      </c>
      <c r="DV44" s="1582">
        <f t="shared" si="58"/>
        <v>-93.5</v>
      </c>
      <c r="DW44" s="1582">
        <f t="shared" si="59"/>
        <v>-58.5</v>
      </c>
      <c r="DX44" s="1582">
        <f t="shared" si="59"/>
        <v>-25.5</v>
      </c>
      <c r="DY44" s="649">
        <f>+DX44</f>
        <v>-25.5</v>
      </c>
      <c r="DZ44" s="1582">
        <f t="shared" si="59"/>
        <v>-4</v>
      </c>
      <c r="EA44" s="1582">
        <f t="shared" si="60"/>
        <v>0</v>
      </c>
      <c r="EB44" s="1582">
        <f t="shared" si="60"/>
        <v>0</v>
      </c>
      <c r="EC44" s="1582">
        <f t="shared" si="60"/>
        <v>0</v>
      </c>
      <c r="ED44" s="1582">
        <f t="shared" si="61"/>
        <v>0</v>
      </c>
      <c r="EE44" s="1582">
        <f t="shared" si="61"/>
        <v>0</v>
      </c>
      <c r="EF44" s="1582">
        <f t="shared" si="62"/>
        <v>0</v>
      </c>
      <c r="EG44" s="1582">
        <f t="shared" si="62"/>
        <v>0</v>
      </c>
      <c r="EH44" s="1582">
        <f t="shared" si="62"/>
        <v>0</v>
      </c>
      <c r="EI44" s="1582">
        <f t="shared" si="62"/>
        <v>0</v>
      </c>
      <c r="EJ44" s="1582">
        <f t="shared" si="62"/>
        <v>0</v>
      </c>
      <c r="EK44" s="1582">
        <f t="shared" si="62"/>
        <v>0</v>
      </c>
      <c r="EL44" s="1582">
        <f t="shared" si="62"/>
        <v>0</v>
      </c>
      <c r="EM44" s="1582"/>
      <c r="EN44" s="1582">
        <f t="shared" si="63"/>
        <v>0</v>
      </c>
      <c r="EO44" s="1582">
        <f t="shared" si="63"/>
        <v>0</v>
      </c>
      <c r="EP44" s="1582">
        <f t="shared" si="63"/>
        <v>0</v>
      </c>
      <c r="EQ44" s="1582">
        <f t="shared" si="63"/>
        <v>0</v>
      </c>
      <c r="ER44" s="270"/>
      <c r="ES44" s="270"/>
    </row>
    <row r="45" spans="1:149" x14ac:dyDescent="0.2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268"/>
      <c r="AQ45" s="268"/>
      <c r="AR45" s="268"/>
      <c r="AS45" s="268"/>
      <c r="AT45" s="268"/>
      <c r="AU45" s="268"/>
      <c r="AV45" s="268"/>
      <c r="AW45" s="268"/>
      <c r="AX45" s="268"/>
      <c r="AY45" s="268"/>
      <c r="AZ45" s="268"/>
      <c r="BA45" s="268"/>
      <c r="BB45" s="268"/>
      <c r="BC45" s="268"/>
      <c r="BD45" s="268"/>
      <c r="BE45" s="268"/>
      <c r="BF45" s="268"/>
      <c r="BG45" s="268"/>
      <c r="BH45" s="268"/>
      <c r="BI45" s="268"/>
      <c r="BJ45" s="268"/>
      <c r="BK45" s="268"/>
      <c r="BL45" s="268"/>
      <c r="BM45" s="268"/>
      <c r="BN45" s="268"/>
      <c r="BO45" s="268"/>
      <c r="BP45" s="268"/>
      <c r="BQ45" s="268"/>
      <c r="BR45" s="268"/>
      <c r="BS45" s="268"/>
      <c r="BT45" s="268"/>
      <c r="BU45" s="268"/>
      <c r="BV45" s="268"/>
      <c r="BW45" s="268"/>
      <c r="BX45" s="268"/>
      <c r="BY45" s="268"/>
      <c r="BZ45" s="268"/>
      <c r="CA45" s="268"/>
      <c r="CB45" s="268"/>
      <c r="CC45" s="268"/>
      <c r="CD45" s="268"/>
      <c r="CE45" s="268"/>
      <c r="CF45" s="268"/>
      <c r="CG45" s="268"/>
      <c r="CH45" s="268"/>
      <c r="CI45" s="268"/>
      <c r="CJ45" s="268"/>
      <c r="CK45" s="268"/>
      <c r="CL45" s="268"/>
      <c r="CM45" s="268"/>
      <c r="CN45" s="268"/>
      <c r="CO45" s="1245"/>
      <c r="CP45" s="1588"/>
      <c r="CQ45" s="1245"/>
      <c r="CR45" s="1245"/>
      <c r="CS45" s="1245"/>
      <c r="CT45" s="1245"/>
      <c r="CU45" s="1588"/>
      <c r="CV45" s="1245"/>
      <c r="CW45" s="1245"/>
      <c r="CX45" s="1245"/>
      <c r="CY45" s="1245"/>
      <c r="CZ45" s="1588"/>
      <c r="DA45" s="1245"/>
      <c r="DB45" s="1245"/>
      <c r="DC45" s="1245"/>
      <c r="DD45" s="1245"/>
      <c r="DE45" s="1588"/>
      <c r="DF45" s="2902"/>
      <c r="DG45" s="1245"/>
      <c r="DH45" s="1245"/>
      <c r="DI45" s="1245"/>
      <c r="DJ45" s="1588"/>
      <c r="DK45" s="1245"/>
      <c r="DL45" s="1245"/>
      <c r="DM45" s="269"/>
      <c r="DN45" s="269"/>
      <c r="DO45" s="1588"/>
      <c r="DP45" s="269"/>
      <c r="DQ45" s="269"/>
      <c r="DR45" s="269"/>
      <c r="DS45" s="269"/>
      <c r="DT45" s="269"/>
      <c r="DU45" s="1610"/>
      <c r="DV45" s="1610"/>
      <c r="DW45" s="1610"/>
      <c r="DX45" s="1610"/>
      <c r="DY45" s="269"/>
      <c r="DZ45" s="1610"/>
      <c r="EA45" s="1610"/>
      <c r="EB45" s="1610"/>
      <c r="EC45" s="1610"/>
      <c r="ED45" s="1610"/>
      <c r="EE45" s="1610"/>
      <c r="EF45" s="1610"/>
      <c r="EG45" s="1610"/>
      <c r="EH45" s="1610"/>
      <c r="EI45" s="1610"/>
      <c r="EJ45" s="1610"/>
      <c r="EK45" s="1610"/>
      <c r="EL45" s="1610"/>
      <c r="EM45" s="1610"/>
      <c r="EN45" s="1610"/>
      <c r="EO45" s="1610"/>
      <c r="EP45" s="1610"/>
      <c r="EQ45" s="1610"/>
    </row>
    <row r="46" spans="1:149" x14ac:dyDescent="0.2">
      <c r="A46" s="268" t="s">
        <v>2011</v>
      </c>
      <c r="B46" s="268"/>
      <c r="C46" s="268"/>
      <c r="D46" s="268"/>
      <c r="E46" s="268"/>
      <c r="F46" s="268"/>
      <c r="G46" s="268"/>
      <c r="H46" s="268"/>
      <c r="I46" s="268"/>
      <c r="J46" s="268"/>
      <c r="K46" s="268"/>
      <c r="L46" s="268"/>
      <c r="M46" s="268"/>
      <c r="N46" s="268"/>
      <c r="O46" s="268"/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  <c r="AB46" s="268"/>
      <c r="AC46" s="268"/>
      <c r="AD46" s="268"/>
      <c r="AE46" s="268"/>
      <c r="AF46" s="268"/>
      <c r="AG46" s="268"/>
      <c r="AH46" s="268"/>
      <c r="AI46" s="268"/>
      <c r="AJ46" s="268"/>
      <c r="AK46" s="268"/>
      <c r="AL46" s="268"/>
      <c r="AM46" s="268"/>
      <c r="AN46" s="268"/>
      <c r="AO46" s="268"/>
      <c r="AP46" s="268"/>
      <c r="AQ46" s="268"/>
      <c r="AR46" s="268"/>
      <c r="AS46" s="268"/>
      <c r="AT46" s="268"/>
      <c r="AU46" s="268"/>
      <c r="AV46" s="268"/>
      <c r="AW46" s="268"/>
      <c r="AX46" s="268"/>
      <c r="AY46" s="268"/>
      <c r="AZ46" s="268"/>
      <c r="BA46" s="268"/>
      <c r="BB46" s="268"/>
      <c r="BC46" s="268"/>
      <c r="BD46" s="268"/>
      <c r="BE46" s="268"/>
      <c r="BF46" s="268"/>
      <c r="BG46" s="268"/>
      <c r="BH46" s="268"/>
      <c r="BI46" s="268"/>
      <c r="BJ46" s="268"/>
      <c r="BK46" s="268"/>
      <c r="BL46" s="268"/>
      <c r="BM46" s="268"/>
      <c r="BN46" s="268"/>
      <c r="BO46" s="268"/>
      <c r="BP46" s="268"/>
      <c r="BQ46" s="268"/>
      <c r="BR46" s="268"/>
      <c r="BS46" s="268"/>
      <c r="BT46" s="268"/>
      <c r="BU46" s="268"/>
      <c r="BV46" s="268"/>
      <c r="BW46" s="268"/>
      <c r="BX46" s="268"/>
      <c r="BY46" s="268"/>
      <c r="BZ46" s="268"/>
      <c r="CA46" s="268"/>
      <c r="CB46" s="268"/>
      <c r="CC46" s="268"/>
      <c r="CD46" s="268"/>
      <c r="CE46" s="268"/>
      <c r="CF46" s="268"/>
      <c r="CG46" s="268"/>
      <c r="CH46" s="268"/>
      <c r="CI46" s="268"/>
      <c r="CJ46" s="268"/>
      <c r="CK46" s="268"/>
      <c r="CL46" s="268"/>
      <c r="CM46" s="268"/>
      <c r="CN46" s="268"/>
      <c r="CO46" s="269"/>
      <c r="CP46" s="506"/>
      <c r="CQ46" s="269"/>
      <c r="CR46" s="269"/>
      <c r="CS46" s="269"/>
      <c r="CT46" s="269"/>
      <c r="CU46" s="506"/>
      <c r="CV46" s="269"/>
      <c r="CW46" s="269"/>
      <c r="CX46" s="269"/>
      <c r="CY46" s="269"/>
      <c r="CZ46" s="506"/>
      <c r="DA46" s="269"/>
      <c r="DB46" s="269"/>
      <c r="DC46" s="269"/>
      <c r="DD46" s="269"/>
      <c r="DE46" s="506"/>
      <c r="DF46" s="1610"/>
      <c r="DG46" s="269"/>
      <c r="DH46" s="269"/>
      <c r="DI46" s="269"/>
      <c r="DJ46" s="506"/>
      <c r="DK46" s="269"/>
      <c r="DL46" s="269"/>
      <c r="DM46" s="269"/>
      <c r="DN46" s="269"/>
      <c r="DO46" s="506"/>
      <c r="DP46" s="269"/>
      <c r="DQ46" s="269"/>
      <c r="DR46" s="269"/>
      <c r="DS46" s="269"/>
      <c r="DT46" s="269"/>
      <c r="DU46" s="248"/>
      <c r="DV46" s="248"/>
      <c r="DW46" s="248"/>
      <c r="DX46" s="248"/>
      <c r="DY46" s="269"/>
      <c r="DZ46" s="248"/>
      <c r="EA46" s="248"/>
      <c r="EB46" s="248"/>
      <c r="EC46" s="248"/>
      <c r="ED46" s="248"/>
      <c r="EE46" s="248"/>
      <c r="EF46" s="248"/>
      <c r="EG46" s="248"/>
      <c r="EH46" s="248"/>
      <c r="EI46" s="248"/>
      <c r="EJ46" s="248"/>
      <c r="EK46" s="248"/>
      <c r="EL46" s="248"/>
      <c r="EM46" s="248"/>
      <c r="EN46" s="248"/>
      <c r="EO46" s="248"/>
      <c r="EP46" s="248"/>
      <c r="EQ46" s="248"/>
    </row>
    <row r="47" spans="1:149" x14ac:dyDescent="0.2">
      <c r="A47" s="269" t="s">
        <v>2012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  <c r="R47" s="269"/>
      <c r="S47" s="269"/>
      <c r="T47" s="269"/>
      <c r="U47" s="269"/>
      <c r="V47" s="269"/>
      <c r="W47" s="269"/>
      <c r="X47" s="269"/>
      <c r="Y47" s="269"/>
      <c r="Z47" s="269"/>
      <c r="AA47" s="269"/>
      <c r="AB47" s="269"/>
      <c r="AC47" s="269"/>
      <c r="AD47" s="269"/>
      <c r="AE47" s="269"/>
      <c r="AF47" s="269"/>
      <c r="AG47" s="269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269"/>
      <c r="AU47" s="269"/>
      <c r="AV47" s="269"/>
      <c r="AW47" s="269"/>
      <c r="AX47" s="269"/>
      <c r="AY47" s="269"/>
      <c r="AZ47" s="269"/>
      <c r="BA47" s="269"/>
      <c r="BB47" s="269"/>
      <c r="BC47" s="269"/>
      <c r="BD47" s="269"/>
      <c r="BE47" s="269"/>
      <c r="BF47" s="269"/>
      <c r="BG47" s="269"/>
      <c r="BH47" s="269"/>
      <c r="BI47" s="269"/>
      <c r="BJ47" s="269"/>
      <c r="BK47" s="269"/>
      <c r="BL47" s="269"/>
      <c r="BM47" s="269"/>
      <c r="BN47" s="269"/>
      <c r="BO47" s="269"/>
      <c r="BP47" s="269"/>
      <c r="BQ47" s="269"/>
      <c r="BR47" s="269"/>
      <c r="BS47" s="269"/>
      <c r="BT47" s="269"/>
      <c r="BU47" s="269"/>
      <c r="BV47" s="269"/>
      <c r="BW47" s="269"/>
      <c r="BX47" s="269"/>
      <c r="BY47" s="269"/>
      <c r="BZ47" s="269"/>
      <c r="CA47" s="269"/>
      <c r="CB47" s="269"/>
      <c r="CC47" s="269"/>
      <c r="CD47" s="269"/>
      <c r="CE47" s="269"/>
      <c r="CF47" s="269"/>
      <c r="CG47" s="269"/>
      <c r="CH47" s="269"/>
      <c r="CI47" s="269"/>
      <c r="CJ47" s="269"/>
      <c r="CK47" s="269"/>
      <c r="CL47" s="269"/>
      <c r="CM47" s="269"/>
      <c r="CN47" s="269"/>
      <c r="CO47" s="1603">
        <f>+'Cable - old'!CO53</f>
        <v>21929.219039106145</v>
      </c>
      <c r="CP47" s="1588">
        <f t="shared" ref="CP47:CP53" si="64">+CO47</f>
        <v>21929.219039106145</v>
      </c>
      <c r="CQ47" s="1603">
        <f>+'Cable - old'!CQ53</f>
        <v>21905.220156424581</v>
      </c>
      <c r="CR47" s="1603">
        <f>+'Cable - old'!CR53</f>
        <v>21750.667351955308</v>
      </c>
      <c r="CS47" s="1603">
        <f>+'Cable - old'!CS53</f>
        <v>21628.753027932962</v>
      </c>
      <c r="CT47" s="1603">
        <f>+'Cable - old'!CT53</f>
        <v>21672.910972067039</v>
      </c>
      <c r="CU47" s="1588">
        <f t="shared" ref="CU47:CU53" si="65">+CT47</f>
        <v>21672.910972067039</v>
      </c>
      <c r="CV47" s="1603">
        <f>+'Cable - old'!CV53</f>
        <v>21695.949899441341</v>
      </c>
      <c r="CW47" s="1603">
        <f>+'Cable - old'!CW53</f>
        <v>21557.716335195531</v>
      </c>
      <c r="CX47" s="1603">
        <f>+'Cable - old'!CX53</f>
        <v>21479.959955307262</v>
      </c>
      <c r="CY47" s="1603">
        <f>+'Cable - old'!CY53</f>
        <v>21486.679642458101</v>
      </c>
      <c r="CZ47" s="1588">
        <f t="shared" ref="CZ47:CZ53" si="66">+CY47</f>
        <v>21486.679642458101</v>
      </c>
      <c r="DA47" s="1603">
        <f>+'Cable - old'!DA53</f>
        <v>21479</v>
      </c>
      <c r="DB47" s="1603">
        <f>+'Cable - old'!DB53</f>
        <v>21387</v>
      </c>
      <c r="DC47" s="1603">
        <f>+'Cable - old'!DC53</f>
        <v>21319</v>
      </c>
      <c r="DD47" s="1603">
        <f>+'Cable - old'!DD53</f>
        <v>21385</v>
      </c>
      <c r="DE47" s="1588">
        <f t="shared" ref="DE47:DE53" si="67">+DD47</f>
        <v>21385</v>
      </c>
      <c r="DF47" s="1603">
        <f>+'Cable - old'!DF53</f>
        <v>21422</v>
      </c>
      <c r="DG47" s="1603">
        <f>+'Cable - old'!DG53</f>
        <v>21401</v>
      </c>
      <c r="DH47" s="1603">
        <f>+'Cable - old'!DH53</f>
        <v>21420</v>
      </c>
      <c r="DI47" s="1603">
        <f>+'Cable - old'!DI53</f>
        <v>21488</v>
      </c>
      <c r="DJ47" s="1588">
        <f t="shared" ref="DJ47:DJ53" si="68">+DI47</f>
        <v>21488</v>
      </c>
      <c r="DK47" s="1603">
        <f>+'Cable - old'!DK53</f>
        <v>21520</v>
      </c>
      <c r="DL47" s="1603">
        <f>+'Cable - old'!DL53</f>
        <v>21475</v>
      </c>
      <c r="DM47" s="1603">
        <f>+'Cable - old'!DM53</f>
        <v>21341</v>
      </c>
      <c r="DN47" s="1603">
        <f>+'Cable - old'!DN53</f>
        <v>21303</v>
      </c>
      <c r="DO47" s="1588">
        <f t="shared" ref="DO47:DO53" si="69">+DN47</f>
        <v>21303</v>
      </c>
      <c r="DP47" s="1603">
        <f>+'Cable - old'!DP53</f>
        <v>21210</v>
      </c>
      <c r="DQ47" s="1603">
        <f>+'Cable - old'!DQ53</f>
        <v>21074</v>
      </c>
      <c r="DR47" s="1603">
        <f>+'Cable - old'!DR53</f>
        <v>20978</v>
      </c>
      <c r="DS47" s="1603">
        <f>+'Cable - old'!DS53</f>
        <v>20959</v>
      </c>
      <c r="DT47" s="1588">
        <f t="shared" ref="DT47:DT53" si="70">+DS47</f>
        <v>20959</v>
      </c>
      <c r="DU47" s="1603">
        <f>+'Cable - old'!DU53</f>
        <v>20852</v>
      </c>
      <c r="DV47" s="1603">
        <f>+'Cable - old'!DV53</f>
        <v>20642</v>
      </c>
      <c r="DW47" s="1603">
        <f>+'Cable - old'!DW53</f>
        <v>20421</v>
      </c>
      <c r="DX47" s="1603">
        <f>+'Cable - old'!DX53</f>
        <v>20288</v>
      </c>
      <c r="DY47" s="1588">
        <f t="shared" ref="DY47:DY53" si="71">+DX47</f>
        <v>20288</v>
      </c>
      <c r="DZ47" s="1603">
        <f>+'Cable - old'!DZ53</f>
        <v>19900</v>
      </c>
      <c r="EA47" s="1603">
        <f>+'Cable - old'!EA53</f>
        <v>19473</v>
      </c>
      <c r="EB47" s="1603">
        <f>+'Cable - old'!EB53</f>
        <v>19220</v>
      </c>
      <c r="EC47" s="1603">
        <f>+'Cable - old'!EC53</f>
        <v>18993</v>
      </c>
      <c r="ED47" s="1603">
        <f>+'Cable - old'!ED53</f>
        <v>18992.999999999996</v>
      </c>
      <c r="EE47" s="1603">
        <f>+'Cable - old'!EE53</f>
        <v>18590</v>
      </c>
      <c r="EF47" s="1603">
        <f>+'Cable - old'!EF53</f>
        <v>18225</v>
      </c>
      <c r="EG47" s="1603">
        <f>+'Cable - old'!EG53</f>
        <v>17844</v>
      </c>
      <c r="EH47" s="1603">
        <f>+'Cable - old'!EH53</f>
        <v>17495</v>
      </c>
      <c r="EI47" s="1603">
        <f>+'Cable - old'!EI53</f>
        <v>17494.999999999996</v>
      </c>
      <c r="EJ47" s="1603">
        <f>+'Cable - old'!EJ53</f>
        <v>17010.5</v>
      </c>
      <c r="EK47" s="1603">
        <f>+'Cable - old'!EK53</f>
        <v>16513</v>
      </c>
      <c r="EL47" s="1603">
        <f>+'Cable - old'!EL53</f>
        <v>15973</v>
      </c>
      <c r="EM47" s="1603"/>
      <c r="EN47" s="1603">
        <f>+'Cable - old'!EN53</f>
        <v>15553.599999999999</v>
      </c>
      <c r="EO47" s="1603">
        <f>+'Cable - old'!ES53</f>
        <v>13690.753295771839</v>
      </c>
      <c r="EP47" s="1603">
        <f>+'Cable - old'!ET53</f>
        <v>12134.151484719912</v>
      </c>
      <c r="EQ47" s="1603">
        <f>+'Cable - old'!EU53</f>
        <v>11021.300407285345</v>
      </c>
    </row>
    <row r="48" spans="1:149" x14ac:dyDescent="0.2">
      <c r="A48" s="269" t="s">
        <v>2013</v>
      </c>
      <c r="B48" s="269"/>
      <c r="C48" s="269"/>
      <c r="D48" s="269"/>
      <c r="E48" s="269"/>
      <c r="F48" s="269"/>
      <c r="G48" s="269"/>
      <c r="H48" s="269"/>
      <c r="I48" s="269"/>
      <c r="J48" s="269"/>
      <c r="K48" s="269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  <c r="X48" s="269"/>
      <c r="Y48" s="269"/>
      <c r="Z48" s="269"/>
      <c r="AA48" s="269"/>
      <c r="AB48" s="269"/>
      <c r="AC48" s="269"/>
      <c r="AD48" s="269"/>
      <c r="AE48" s="269"/>
      <c r="AF48" s="269"/>
      <c r="AG48" s="269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269"/>
      <c r="AU48" s="269"/>
      <c r="AV48" s="269"/>
      <c r="AW48" s="269"/>
      <c r="AX48" s="269"/>
      <c r="AY48" s="269"/>
      <c r="AZ48" s="269"/>
      <c r="BA48" s="269"/>
      <c r="BB48" s="269"/>
      <c r="BC48" s="269"/>
      <c r="BD48" s="269"/>
      <c r="BE48" s="269"/>
      <c r="BF48" s="269"/>
      <c r="BG48" s="269"/>
      <c r="BH48" s="269"/>
      <c r="BI48" s="269"/>
      <c r="BJ48" s="269"/>
      <c r="BK48" s="269"/>
      <c r="BL48" s="269"/>
      <c r="BM48" s="269"/>
      <c r="BN48" s="269"/>
      <c r="BO48" s="269"/>
      <c r="BP48" s="269"/>
      <c r="BQ48" s="269"/>
      <c r="BR48" s="269"/>
      <c r="BS48" s="269"/>
      <c r="BT48" s="269"/>
      <c r="BU48" s="269"/>
      <c r="BV48" s="269"/>
      <c r="BW48" s="269"/>
      <c r="BX48" s="269"/>
      <c r="BY48" s="269"/>
      <c r="BZ48" s="269"/>
      <c r="CA48" s="269"/>
      <c r="CB48" s="269"/>
      <c r="CC48" s="269"/>
      <c r="CD48" s="269"/>
      <c r="CE48" s="269"/>
      <c r="CF48" s="269"/>
      <c r="CG48" s="269"/>
      <c r="CH48" s="269"/>
      <c r="CI48" s="269"/>
      <c r="CJ48" s="269"/>
      <c r="CK48" s="269"/>
      <c r="CL48" s="269"/>
      <c r="CM48" s="269"/>
      <c r="CN48" s="269"/>
      <c r="CO48" s="1603">
        <f>+'Cable - old'!CO73</f>
        <v>17988.652107827795</v>
      </c>
      <c r="CP48" s="1588">
        <f t="shared" si="64"/>
        <v>17988.652107827795</v>
      </c>
      <c r="CQ48" s="1603">
        <f>+'Cable - old'!CQ73</f>
        <v>18389.906701238317</v>
      </c>
      <c r="CR48" s="1603">
        <f>+'Cable - old'!CR73</f>
        <v>18563.597925700742</v>
      </c>
      <c r="CS48" s="1603">
        <f>+'Cable - old'!CS73</f>
        <v>18839.460458670477</v>
      </c>
      <c r="CT48" s="1603">
        <f>+'Cable - old'!CT73</f>
        <v>19191.487057982024</v>
      </c>
      <c r="CU48" s="1588">
        <f t="shared" si="65"/>
        <v>19191.487057982024</v>
      </c>
      <c r="CV48" s="1603">
        <f>+'Cable - old'!CV73</f>
        <v>19568.592069381728</v>
      </c>
      <c r="CW48" s="1603">
        <f>+'Cable - old'!CW73</f>
        <v>19757.14457508158</v>
      </c>
      <c r="CX48" s="1603">
        <f>+'Cable - old'!CX73</f>
        <v>20049.726049443423</v>
      </c>
      <c r="CY48" s="1603">
        <f>+'Cable - old'!CY73</f>
        <v>20398.966158522955</v>
      </c>
      <c r="CZ48" s="1588">
        <f t="shared" si="66"/>
        <v>20398.966158522955</v>
      </c>
      <c r="DA48" s="1603">
        <f>+'Cable - old'!DA73</f>
        <v>20777</v>
      </c>
      <c r="DB48" s="1603">
        <f>+'Cable - old'!DB73</f>
        <v>20915</v>
      </c>
      <c r="DC48" s="1603">
        <f>+'Cable - old'!DC73</f>
        <v>21194</v>
      </c>
      <c r="DD48" s="1603">
        <f>+'Cable - old'!DD73</f>
        <v>21610</v>
      </c>
      <c r="DE48" s="1588">
        <f t="shared" si="67"/>
        <v>21610</v>
      </c>
      <c r="DF48" s="1603">
        <f>+'Cable - old'!DF73</f>
        <v>22013</v>
      </c>
      <c r="DG48" s="1603">
        <f>+'Cable - old'!DG73</f>
        <v>22189</v>
      </c>
      <c r="DH48" s="1603">
        <f>+'Cable - old'!DH73</f>
        <v>22477</v>
      </c>
      <c r="DI48" s="1603">
        <f>+'Cable - old'!DI73</f>
        <v>22827</v>
      </c>
      <c r="DJ48" s="1588">
        <f t="shared" si="68"/>
        <v>22827</v>
      </c>
      <c r="DK48" s="1603">
        <f>+'Cable - old'!DK73</f>
        <v>23224</v>
      </c>
      <c r="DL48" s="1603">
        <f>+'Cable - old'!DL73</f>
        <v>23364</v>
      </c>
      <c r="DM48" s="1603">
        <f>+'Cable - old'!DM73</f>
        <v>23546</v>
      </c>
      <c r="DN48" s="1603">
        <f>+'Cable - old'!DN73</f>
        <v>23863</v>
      </c>
      <c r="DO48" s="1588">
        <f t="shared" si="69"/>
        <v>23863</v>
      </c>
      <c r="DP48" s="1603">
        <f>+'Cable - old'!DP73</f>
        <v>24214</v>
      </c>
      <c r="DQ48" s="1603">
        <f>+'Cable - old'!DQ73</f>
        <v>24440</v>
      </c>
      <c r="DR48" s="1603">
        <f>+'Cable - old'!DR73</f>
        <v>24774</v>
      </c>
      <c r="DS48" s="1603">
        <f>+'Cable - old'!DS73</f>
        <v>25097</v>
      </c>
      <c r="DT48" s="1588">
        <f t="shared" si="70"/>
        <v>25097</v>
      </c>
      <c r="DU48" s="1603">
        <f>+'Cable - old'!DU73</f>
        <v>25423</v>
      </c>
      <c r="DV48" s="1603">
        <f>+'Cable - old'!DV73</f>
        <v>25605</v>
      </c>
      <c r="DW48" s="1603">
        <f>+'Cable - old'!DW73</f>
        <v>25964</v>
      </c>
      <c r="DX48" s="1603">
        <f>+'Cable - old'!DX73</f>
        <v>26388</v>
      </c>
      <c r="DY48" s="1588">
        <f t="shared" si="71"/>
        <v>26388</v>
      </c>
      <c r="DZ48" s="1603">
        <f>+'Cable - old'!DZ73</f>
        <v>26854</v>
      </c>
      <c r="EA48" s="1603">
        <f>+'Cable - old'!EA73</f>
        <v>27194</v>
      </c>
      <c r="EB48" s="1603">
        <f>+'Cable - old'!EB73</f>
        <v>27811</v>
      </c>
      <c r="EC48" s="1603">
        <f>+'Cable - old'!EC73</f>
        <v>28326</v>
      </c>
      <c r="ED48" s="1603">
        <f>+'Cable - old'!ED73</f>
        <v>28326</v>
      </c>
      <c r="EE48" s="1603">
        <f>+'Cable - old'!EE73</f>
        <v>28774</v>
      </c>
      <c r="EF48" s="1603">
        <f>+'Cable - old'!EF73</f>
        <v>29108</v>
      </c>
      <c r="EG48" s="1603">
        <f>+'Cable - old'!EG73</f>
        <v>29389</v>
      </c>
      <c r="EH48" s="1603">
        <f>+'Cable - old'!EH73</f>
        <v>29583</v>
      </c>
      <c r="EI48" s="1603">
        <f>+'Cable - old'!EI73</f>
        <v>29583</v>
      </c>
      <c r="EJ48" s="1603">
        <f>+'Cable - old'!EJ73</f>
        <v>29836</v>
      </c>
      <c r="EK48" s="1603">
        <f>+'Cable - old'!EK73</f>
        <v>29826</v>
      </c>
      <c r="EL48" s="1603">
        <f>+'Cable - old'!EL73</f>
        <v>29835</v>
      </c>
      <c r="EM48" s="1603"/>
      <c r="EN48" s="1603">
        <f>+'Cable - old'!EN73</f>
        <v>29812</v>
      </c>
      <c r="EO48" s="1603">
        <f>+'Cable - old'!ES73</f>
        <v>29827.807659666261</v>
      </c>
      <c r="EP48" s="1603">
        <f>+'Cable - old'!ET73</f>
        <v>30054.728495897569</v>
      </c>
      <c r="EQ48" s="1603">
        <f>+'Cable - old'!EU73</f>
        <v>30388.888577034024</v>
      </c>
    </row>
    <row r="49" spans="1:147" x14ac:dyDescent="0.2">
      <c r="A49" s="269" t="s">
        <v>2014</v>
      </c>
      <c r="B49" s="269"/>
      <c r="C49" s="269"/>
      <c r="D49" s="269"/>
      <c r="E49" s="269"/>
      <c r="F49" s="269"/>
      <c r="G49" s="269"/>
      <c r="H49" s="269"/>
      <c r="I49" s="269"/>
      <c r="J49" s="269"/>
      <c r="K49" s="269"/>
      <c r="L49" s="269"/>
      <c r="M49" s="269"/>
      <c r="N49" s="269"/>
      <c r="O49" s="269"/>
      <c r="P49" s="269"/>
      <c r="Q49" s="269"/>
      <c r="R49" s="269"/>
      <c r="S49" s="269"/>
      <c r="T49" s="269"/>
      <c r="U49" s="269"/>
      <c r="V49" s="269"/>
      <c r="W49" s="269"/>
      <c r="X49" s="269"/>
      <c r="Y49" s="269"/>
      <c r="Z49" s="269"/>
      <c r="AA49" s="269"/>
      <c r="AB49" s="269"/>
      <c r="AC49" s="269"/>
      <c r="AD49" s="269"/>
      <c r="AE49" s="269"/>
      <c r="AF49" s="269"/>
      <c r="AG49" s="269"/>
      <c r="AH49" s="269"/>
      <c r="AI49" s="269"/>
      <c r="AJ49" s="269"/>
      <c r="AK49" s="269"/>
      <c r="AL49" s="269"/>
      <c r="AM49" s="269"/>
      <c r="AN49" s="269"/>
      <c r="AO49" s="269"/>
      <c r="AP49" s="269"/>
      <c r="AQ49" s="269"/>
      <c r="AR49" s="269"/>
      <c r="AS49" s="269"/>
      <c r="AT49" s="269"/>
      <c r="AU49" s="269"/>
      <c r="AV49" s="269"/>
      <c r="AW49" s="269"/>
      <c r="AX49" s="269"/>
      <c r="AY49" s="269"/>
      <c r="AZ49" s="269"/>
      <c r="BA49" s="269"/>
      <c r="BB49" s="269"/>
      <c r="BC49" s="269"/>
      <c r="BD49" s="269"/>
      <c r="BE49" s="269"/>
      <c r="BF49" s="269"/>
      <c r="BG49" s="269"/>
      <c r="BH49" s="269"/>
      <c r="BI49" s="269"/>
      <c r="BJ49" s="269"/>
      <c r="BK49" s="269"/>
      <c r="BL49" s="269"/>
      <c r="BM49" s="269"/>
      <c r="BN49" s="269"/>
      <c r="BO49" s="269"/>
      <c r="BP49" s="269"/>
      <c r="BQ49" s="269"/>
      <c r="BR49" s="269"/>
      <c r="BS49" s="269"/>
      <c r="BT49" s="269"/>
      <c r="BU49" s="269"/>
      <c r="BV49" s="269"/>
      <c r="BW49" s="269"/>
      <c r="BX49" s="269"/>
      <c r="BY49" s="269"/>
      <c r="BZ49" s="269"/>
      <c r="CA49" s="269"/>
      <c r="CB49" s="269"/>
      <c r="CC49" s="269"/>
      <c r="CD49" s="269"/>
      <c r="CE49" s="269"/>
      <c r="CF49" s="269"/>
      <c r="CG49" s="269"/>
      <c r="CH49" s="269"/>
      <c r="CI49" s="269"/>
      <c r="CJ49" s="269"/>
      <c r="CK49" s="269"/>
      <c r="CL49" s="269"/>
      <c r="CM49" s="269"/>
      <c r="CN49" s="269"/>
      <c r="CO49" s="1603">
        <f>+'Cable - old'!CO86</f>
        <v>9110.5474711623774</v>
      </c>
      <c r="CP49" s="1588">
        <f t="shared" si="64"/>
        <v>9110.5474711623774</v>
      </c>
      <c r="CQ49" s="1603">
        <f>+'Cable - old'!CQ86</f>
        <v>9303.6489795918369</v>
      </c>
      <c r="CR49" s="1603">
        <f>+'Cable - old'!CR86</f>
        <v>9450.9918367346945</v>
      </c>
      <c r="CS49" s="1603">
        <f>+'Cable - old'!CS86</f>
        <v>9605.6560780834079</v>
      </c>
      <c r="CT49" s="1603">
        <f>+'Cable - old'!CT86</f>
        <v>9813.400354924579</v>
      </c>
      <c r="CU49" s="1588">
        <f t="shared" si="65"/>
        <v>9813.400354924579</v>
      </c>
      <c r="CV49" s="1603">
        <f>+'Cable - old'!CV86</f>
        <v>9943.3549245785271</v>
      </c>
      <c r="CW49" s="1603">
        <f>+'Cable - old'!CW86</f>
        <v>10069.648802129548</v>
      </c>
      <c r="CX49" s="1603">
        <f>+'Cable - old'!CX86</f>
        <v>10130.965394853594</v>
      </c>
      <c r="CY49" s="1603">
        <f>+'Cable - old'!CY86</f>
        <v>10243.531677018635</v>
      </c>
      <c r="CZ49" s="1588">
        <f t="shared" si="66"/>
        <v>10243.531677018635</v>
      </c>
      <c r="DA49" s="1603">
        <f>+'Cable - old'!DA86</f>
        <v>10314</v>
      </c>
      <c r="DB49" s="1603">
        <f>+'Cable - old'!DB86</f>
        <v>10334</v>
      </c>
      <c r="DC49" s="1603">
        <f>+'Cable - old'!DC86</f>
        <v>10324</v>
      </c>
      <c r="DD49" s="1603">
        <f>+'Cable - old'!DD86</f>
        <v>10436</v>
      </c>
      <c r="DE49" s="1588">
        <f t="shared" si="67"/>
        <v>10436</v>
      </c>
      <c r="DF49" s="1603">
        <f>+'Cable - old'!DF86</f>
        <v>10516</v>
      </c>
      <c r="DG49" s="1603">
        <f>+'Cable - old'!DG86</f>
        <v>10551</v>
      </c>
      <c r="DH49" s="1603">
        <f>+'Cable - old'!DH86</f>
        <v>10527</v>
      </c>
      <c r="DI49" s="1603">
        <f>+'Cable - old'!DI86</f>
        <v>10546</v>
      </c>
      <c r="DJ49" s="1588">
        <f t="shared" si="68"/>
        <v>10546</v>
      </c>
      <c r="DK49" s="1603">
        <f>+'Cable - old'!DK86</f>
        <v>10520</v>
      </c>
      <c r="DL49" s="1603">
        <f>+'Cable - old'!DL86</f>
        <v>10470</v>
      </c>
      <c r="DM49" s="1603">
        <f>+'Cable - old'!DM86</f>
        <v>10351</v>
      </c>
      <c r="DN49" s="1603">
        <f>+'Cable - old'!DN86</f>
        <v>10316</v>
      </c>
      <c r="DO49" s="1588">
        <f t="shared" si="69"/>
        <v>10316</v>
      </c>
      <c r="DP49" s="1603">
        <f>+'Cable - old'!DP86</f>
        <v>10245</v>
      </c>
      <c r="DQ49" s="1603">
        <f>+'Cable - old'!DQ86</f>
        <v>10213</v>
      </c>
      <c r="DR49" s="1603">
        <f>+'Cable - old'!DR86</f>
        <v>10164</v>
      </c>
      <c r="DS49" s="1603">
        <f>+'Cable - old'!DS86</f>
        <v>10153</v>
      </c>
      <c r="DT49" s="1588">
        <f t="shared" si="70"/>
        <v>10153</v>
      </c>
      <c r="DU49" s="1603">
        <f>+'Cable - old'!DU86</f>
        <v>10089</v>
      </c>
      <c r="DV49" s="1603">
        <f>+'Cable - old'!DV86</f>
        <v>10008</v>
      </c>
      <c r="DW49" s="1603">
        <f>+'Cable - old'!DW86</f>
        <v>9945</v>
      </c>
      <c r="DX49" s="1603">
        <f>+'Cable - old'!DX86</f>
        <v>9934</v>
      </c>
      <c r="DY49" s="1588">
        <f t="shared" si="71"/>
        <v>9934</v>
      </c>
      <c r="DZ49" s="1603">
        <f>+'Cable - old'!DZ86</f>
        <v>9840</v>
      </c>
      <c r="EA49" s="1603">
        <f>+'Cable - old'!EA86</f>
        <v>9698</v>
      </c>
      <c r="EB49" s="1603">
        <f>+'Cable - old'!EB86</f>
        <v>9684</v>
      </c>
      <c r="EC49" s="1603">
        <f>+'Cable - old'!EC86</f>
        <v>9645</v>
      </c>
      <c r="ED49" s="1603">
        <f>+'Cable - old'!ED86</f>
        <v>9644.9999999999982</v>
      </c>
      <c r="EE49" s="1603">
        <f>+'Cable - old'!EE86</f>
        <v>9533</v>
      </c>
      <c r="EF49" s="1603">
        <f>+'Cable - old'!EF86</f>
        <v>9412</v>
      </c>
      <c r="EG49" s="1603">
        <f>+'Cable - old'!EG86</f>
        <v>9245</v>
      </c>
      <c r="EH49" s="1603">
        <f>+'Cable - old'!EH86</f>
        <v>9062</v>
      </c>
      <c r="EI49" s="1603">
        <f>+'Cable - old'!EI86</f>
        <v>9062</v>
      </c>
      <c r="EJ49" s="1603">
        <f>+'Cable - old'!EJ86</f>
        <v>8781</v>
      </c>
      <c r="EK49" s="1603">
        <f>+'Cable - old'!EK86</f>
        <v>8497</v>
      </c>
      <c r="EL49" s="1603">
        <f>+'Cable - old'!EL86</f>
        <v>8190</v>
      </c>
      <c r="EM49" s="1603"/>
      <c r="EN49" s="1603">
        <f>+'Cable - old'!EN86</f>
        <v>7912.4</v>
      </c>
      <c r="EO49" s="1603">
        <f>+'Cable - old'!ES86</f>
        <v>6831.5140236372845</v>
      </c>
      <c r="EP49" s="1603">
        <f>+'Cable - old'!ET86</f>
        <v>5938.8752492230597</v>
      </c>
      <c r="EQ49" s="1603">
        <f>+'Cable - old'!EU86</f>
        <v>5303.4924105799964</v>
      </c>
    </row>
    <row r="50" spans="1:147" x14ac:dyDescent="0.2">
      <c r="A50" s="269" t="s">
        <v>1240</v>
      </c>
      <c r="B50" s="269"/>
      <c r="C50" s="269"/>
      <c r="D50" s="269"/>
      <c r="E50" s="269"/>
      <c r="F50" s="269"/>
      <c r="G50" s="269"/>
      <c r="H50" s="269"/>
      <c r="I50" s="269"/>
      <c r="J50" s="269"/>
      <c r="K50" s="269"/>
      <c r="L50" s="269"/>
      <c r="M50" s="269"/>
      <c r="N50" s="269"/>
      <c r="O50" s="269"/>
      <c r="P50" s="269"/>
      <c r="Q50" s="269"/>
      <c r="R50" s="269"/>
      <c r="S50" s="269"/>
      <c r="T50" s="269"/>
      <c r="U50" s="269"/>
      <c r="V50" s="269"/>
      <c r="W50" s="269"/>
      <c r="X50" s="269"/>
      <c r="Y50" s="269"/>
      <c r="Z50" s="269"/>
      <c r="AA50" s="269"/>
      <c r="AB50" s="269"/>
      <c r="AC50" s="269"/>
      <c r="AD50" s="269"/>
      <c r="AE50" s="269"/>
      <c r="AF50" s="269"/>
      <c r="AG50" s="269"/>
      <c r="AH50" s="269"/>
      <c r="AI50" s="269"/>
      <c r="AJ50" s="269"/>
      <c r="AK50" s="269"/>
      <c r="AL50" s="269"/>
      <c r="AM50" s="269"/>
      <c r="AN50" s="269"/>
      <c r="AO50" s="269"/>
      <c r="AP50" s="269"/>
      <c r="AQ50" s="269"/>
      <c r="AR50" s="269"/>
      <c r="AS50" s="269"/>
      <c r="AT50" s="269"/>
      <c r="AU50" s="269"/>
      <c r="AV50" s="269"/>
      <c r="AW50" s="269"/>
      <c r="AX50" s="269"/>
      <c r="AY50" s="269"/>
      <c r="AZ50" s="269"/>
      <c r="BA50" s="269"/>
      <c r="BB50" s="269"/>
      <c r="BC50" s="269"/>
      <c r="BD50" s="269"/>
      <c r="BE50" s="269"/>
      <c r="BF50" s="269"/>
      <c r="BG50" s="269"/>
      <c r="BH50" s="269"/>
      <c r="BI50" s="269"/>
      <c r="BJ50" s="269"/>
      <c r="BK50" s="269"/>
      <c r="BL50" s="269"/>
      <c r="BM50" s="269"/>
      <c r="BN50" s="269"/>
      <c r="BO50" s="269"/>
      <c r="BP50" s="269"/>
      <c r="BQ50" s="269"/>
      <c r="BR50" s="269"/>
      <c r="BS50" s="269"/>
      <c r="BT50" s="269"/>
      <c r="BU50" s="269"/>
      <c r="BV50" s="269"/>
      <c r="BW50" s="269"/>
      <c r="BX50" s="269"/>
      <c r="BY50" s="269"/>
      <c r="BZ50" s="269"/>
      <c r="CA50" s="269"/>
      <c r="CB50" s="269"/>
      <c r="CC50" s="269"/>
      <c r="CD50" s="269"/>
      <c r="CE50" s="269"/>
      <c r="CF50" s="269"/>
      <c r="CG50" s="269"/>
      <c r="CH50" s="269"/>
      <c r="CI50" s="269"/>
      <c r="CJ50" s="269"/>
      <c r="CK50" s="269"/>
      <c r="CL50" s="269"/>
      <c r="CM50" s="269"/>
      <c r="CN50" s="269"/>
      <c r="CO50" s="1603">
        <f>+'Cable - old'!CO99</f>
        <v>24757.374761415354</v>
      </c>
      <c r="CP50" s="1588">
        <f t="shared" si="64"/>
        <v>24757.374761415354</v>
      </c>
      <c r="CQ50" s="1603">
        <f>+'Cable - old'!CQ99</f>
        <v>24882.742769050063</v>
      </c>
      <c r="CR50" s="1603">
        <f>+'Cable - old'!CR99</f>
        <v>24820.058765232709</v>
      </c>
      <c r="CS50" s="1603">
        <f>+'Cable - old'!CS99</f>
        <v>24844.383901042427</v>
      </c>
      <c r="CT50" s="1603">
        <f>+'Cable - old'!CT99</f>
        <v>24958.524922918805</v>
      </c>
      <c r="CU50" s="1588">
        <f t="shared" si="65"/>
        <v>24958.524922918805</v>
      </c>
      <c r="CV50" s="1603">
        <f>+'Cable - old'!CV99</f>
        <v>25073.601526941708</v>
      </c>
      <c r="CW50" s="1603">
        <f>+'Cable - old'!CW99</f>
        <v>25050.211973278518</v>
      </c>
      <c r="CX50" s="1603">
        <f>+'Cable - old'!CX99</f>
        <v>25126.929709293789</v>
      </c>
      <c r="CY50" s="1603">
        <f>+'Cable - old'!CY99</f>
        <v>25293.463331375715</v>
      </c>
      <c r="CZ50" s="1588">
        <f t="shared" si="66"/>
        <v>25293.463331375715</v>
      </c>
      <c r="DA50" s="1603">
        <f>+'Cable - old'!DA99</f>
        <v>25489</v>
      </c>
      <c r="DB50" s="1603">
        <f>+'Cable - old'!DB99</f>
        <v>25477</v>
      </c>
      <c r="DC50" s="1603">
        <f>+'Cable - old'!DC99</f>
        <v>25593</v>
      </c>
      <c r="DD50" s="1603">
        <f>+'Cable - old'!DD99</f>
        <v>25828</v>
      </c>
      <c r="DE50" s="1588">
        <f t="shared" si="67"/>
        <v>25828</v>
      </c>
      <c r="DF50" s="1603">
        <f>+'Cable - old'!DF99</f>
        <v>26065</v>
      </c>
      <c r="DG50" s="1603">
        <f>+'Cable - old'!DG99</f>
        <v>26138</v>
      </c>
      <c r="DH50" s="1603">
        <f>+'Cable - old'!DH99</f>
        <v>26312</v>
      </c>
      <c r="DI50" s="1603">
        <f>+'Cable - old'!DI99</f>
        <v>26533</v>
      </c>
      <c r="DJ50" s="1588">
        <f t="shared" si="68"/>
        <v>26533</v>
      </c>
      <c r="DK50" s="1603">
        <f>+'Cable - old'!DK99</f>
        <v>26797</v>
      </c>
      <c r="DL50" s="1603">
        <f>+'Cable - old'!DL99</f>
        <v>26878</v>
      </c>
      <c r="DM50" s="1603">
        <f>+'Cable - old'!DM99</f>
        <v>26965</v>
      </c>
      <c r="DN50" s="1603">
        <f>+'Cable - old'!DN99</f>
        <v>27185</v>
      </c>
      <c r="DO50" s="1588">
        <f t="shared" si="69"/>
        <v>27185</v>
      </c>
      <c r="DP50" s="1603">
        <f>+'Cable - old'!DP99</f>
        <v>27436</v>
      </c>
      <c r="DQ50" s="1603">
        <f>+'Cable - old'!DQ99</f>
        <v>27600</v>
      </c>
      <c r="DR50" s="1603">
        <f>+'Cable - old'!DR99</f>
        <v>27869</v>
      </c>
      <c r="DS50" s="1603">
        <f>+'Cable - old'!DS99</f>
        <v>28109</v>
      </c>
      <c r="DT50" s="1588">
        <f t="shared" si="70"/>
        <v>28109</v>
      </c>
      <c r="DU50" s="1603">
        <f>+'Cable - old'!DU99</f>
        <v>28359</v>
      </c>
      <c r="DV50" s="1603">
        <f>+'Cable - old'!DV99</f>
        <v>28482</v>
      </c>
      <c r="DW50" s="1603">
        <f>+'Cable - old'!DW99</f>
        <v>28771</v>
      </c>
      <c r="DX50" s="1603">
        <f>+'Cable - old'!DX99</f>
        <v>29123</v>
      </c>
      <c r="DY50" s="1588">
        <f t="shared" si="71"/>
        <v>29123</v>
      </c>
      <c r="DZ50" s="1603">
        <f>+'Cable - old'!DZ99</f>
        <v>29483</v>
      </c>
      <c r="EA50" s="1603">
        <f>+'Cable - old'!EA99</f>
        <v>29724</v>
      </c>
      <c r="EB50" s="1603">
        <f>+'Cable - old'!EB99</f>
        <v>30263</v>
      </c>
      <c r="EC50" s="1603">
        <f>+'Cable - old'!EC99</f>
        <v>30692</v>
      </c>
      <c r="ED50" s="1603">
        <f>+'Cable - old'!ED99</f>
        <v>30692</v>
      </c>
      <c r="EE50" s="1603">
        <f>+'Cable - old'!EE99</f>
        <v>31062</v>
      </c>
      <c r="EF50" s="1603">
        <f>+'Cable - old'!EF99</f>
        <v>31339</v>
      </c>
      <c r="EG50" s="1603">
        <f>+'Cable - old'!EG99</f>
        <v>31576</v>
      </c>
      <c r="EH50" s="1603">
        <f>+'Cable - old'!EH99</f>
        <v>31728</v>
      </c>
      <c r="EI50" s="1603">
        <f>+'Cable - old'!EI99</f>
        <v>31728</v>
      </c>
      <c r="EJ50" s="1603">
        <f>+'Cable - old'!EJ99</f>
        <v>31913</v>
      </c>
      <c r="EK50" s="1603">
        <f>+'Cable - old'!EK99</f>
        <v>31875</v>
      </c>
      <c r="EL50" s="1603">
        <f>+'Cable - old'!EL99</f>
        <v>31849</v>
      </c>
      <c r="EM50" s="1603"/>
      <c r="EN50" s="1603">
        <f>+'Cable - old'!EN99</f>
        <v>31782</v>
      </c>
      <c r="EO50" s="1603">
        <f>+'Cable - old'!ES99</f>
        <v>31641.818317721874</v>
      </c>
      <c r="EP50" s="1603">
        <f>+'Cable - old'!ET99</f>
        <v>31729.33154392142</v>
      </c>
      <c r="EQ50" s="1603">
        <f>+'Cable - old'!EU99</f>
        <v>31938.587588898201</v>
      </c>
    </row>
    <row r="51" spans="1:147" x14ac:dyDescent="0.2">
      <c r="A51" s="1582" t="s">
        <v>2015</v>
      </c>
      <c r="B51" s="1582"/>
      <c r="C51" s="1582"/>
      <c r="D51" s="1582"/>
      <c r="E51" s="1582"/>
      <c r="F51" s="1582"/>
      <c r="G51" s="1582"/>
      <c r="H51" s="1582"/>
      <c r="I51" s="1582"/>
      <c r="J51" s="1582"/>
      <c r="K51" s="1582"/>
      <c r="L51" s="1582"/>
      <c r="M51" s="1582"/>
      <c r="N51" s="1582"/>
      <c r="O51" s="1582"/>
      <c r="P51" s="1582"/>
      <c r="Q51" s="1582"/>
      <c r="R51" s="1582"/>
      <c r="S51" s="1582"/>
      <c r="T51" s="1582"/>
      <c r="U51" s="1582"/>
      <c r="V51" s="1582"/>
      <c r="W51" s="1582"/>
      <c r="X51" s="1582"/>
      <c r="Y51" s="1582"/>
      <c r="Z51" s="1582"/>
      <c r="AA51" s="1582"/>
      <c r="AB51" s="1582"/>
      <c r="AC51" s="1582"/>
      <c r="AD51" s="1582"/>
      <c r="AE51" s="1582"/>
      <c r="AF51" s="1582"/>
      <c r="AG51" s="1582"/>
      <c r="AH51" s="1582"/>
      <c r="AI51" s="1582"/>
      <c r="AJ51" s="1582"/>
      <c r="AK51" s="1582"/>
      <c r="AL51" s="1582"/>
      <c r="AM51" s="1582"/>
      <c r="AN51" s="1582"/>
      <c r="AO51" s="1582"/>
      <c r="AP51" s="1582"/>
      <c r="AQ51" s="1582"/>
      <c r="AR51" s="1582"/>
      <c r="AS51" s="1582"/>
      <c r="AT51" s="1582"/>
      <c r="AU51" s="1582"/>
      <c r="AV51" s="1582"/>
      <c r="AW51" s="1582"/>
      <c r="AX51" s="1582"/>
      <c r="AY51" s="1582"/>
      <c r="AZ51" s="1582"/>
      <c r="BA51" s="1582"/>
      <c r="BB51" s="1582"/>
      <c r="BC51" s="1582"/>
      <c r="BD51" s="1582"/>
      <c r="BE51" s="1582"/>
      <c r="BF51" s="1582"/>
      <c r="BG51" s="1582"/>
      <c r="BH51" s="1582"/>
      <c r="BI51" s="1582"/>
      <c r="BJ51" s="1582"/>
      <c r="BK51" s="1582"/>
      <c r="BL51" s="1582"/>
      <c r="BM51" s="1582"/>
      <c r="BN51" s="1582"/>
      <c r="BO51" s="1582"/>
      <c r="BP51" s="1582"/>
      <c r="BQ51" s="1582"/>
      <c r="BR51" s="1582"/>
      <c r="BS51" s="1582"/>
      <c r="BT51" s="1582"/>
      <c r="BU51" s="1582"/>
      <c r="BV51" s="1582"/>
      <c r="BW51" s="1582"/>
      <c r="BX51" s="1582"/>
      <c r="BY51" s="1582"/>
      <c r="BZ51" s="1582"/>
      <c r="CA51" s="1582"/>
      <c r="CB51" s="1582"/>
      <c r="CC51" s="1582"/>
      <c r="CD51" s="1582"/>
      <c r="CE51" s="1582"/>
      <c r="CF51" s="1582"/>
      <c r="CG51" s="1582"/>
      <c r="CH51" s="1582"/>
      <c r="CI51" s="1582"/>
      <c r="CJ51" s="1582"/>
      <c r="CK51" s="1582"/>
      <c r="CL51" s="1582"/>
      <c r="CM51" s="1582"/>
      <c r="CN51" s="1582"/>
      <c r="CO51" s="1485">
        <f>+CO47/SUM(CO$47:CO$49)</f>
        <v>0.44727567515326921</v>
      </c>
      <c r="CP51" s="1601">
        <f t="shared" si="64"/>
        <v>0.44727567515326921</v>
      </c>
      <c r="CQ51" s="1485">
        <f t="shared" ref="CQ51:CT53" si="72">+CQ47/SUM(CQ$47:CQ$49)</f>
        <v>0.44164840334569483</v>
      </c>
      <c r="CR51" s="1485">
        <f t="shared" si="72"/>
        <v>0.43706530646388669</v>
      </c>
      <c r="CS51" s="1485">
        <f t="shared" si="72"/>
        <v>0.43193692071255502</v>
      </c>
      <c r="CT51" s="1485">
        <f t="shared" si="72"/>
        <v>0.42766086260158492</v>
      </c>
      <c r="CU51" s="1601">
        <f t="shared" si="65"/>
        <v>0.42766086260158492</v>
      </c>
      <c r="CV51" s="1485">
        <f t="shared" ref="CV51:CY53" si="73">+CV47/SUM(CV$47:CV$49)</f>
        <v>0.42368367411388413</v>
      </c>
      <c r="CW51" s="1485">
        <f t="shared" si="73"/>
        <v>0.41953725852113116</v>
      </c>
      <c r="CX51" s="1485">
        <f t="shared" si="73"/>
        <v>0.41578956852781379</v>
      </c>
      <c r="CY51" s="1485">
        <f t="shared" si="73"/>
        <v>0.41218144390492673</v>
      </c>
      <c r="CZ51" s="1601">
        <f t="shared" si="66"/>
        <v>0.41218144390492673</v>
      </c>
      <c r="DA51" s="1485">
        <f t="shared" ref="DA51:DD53" si="74">+DA47/SUM(DA$47:DA$49)</f>
        <v>0.40857903747384439</v>
      </c>
      <c r="DB51" s="1485">
        <f t="shared" si="74"/>
        <v>0.40631886921498594</v>
      </c>
      <c r="DC51" s="1485">
        <f t="shared" si="74"/>
        <v>0.4034861933872097</v>
      </c>
      <c r="DD51" s="1485">
        <f t="shared" si="74"/>
        <v>0.40023581815799819</v>
      </c>
      <c r="DE51" s="1601">
        <f t="shared" si="67"/>
        <v>0.40023581815799819</v>
      </c>
      <c r="DF51" s="1485">
        <f t="shared" ref="DF51:DI53" si="75">+DF47/SUM(DF$47:DF$49)</f>
        <v>0.39706400252080593</v>
      </c>
      <c r="DG51" s="1485">
        <f t="shared" si="75"/>
        <v>0.39528268779667902</v>
      </c>
      <c r="DH51" s="1485">
        <f t="shared" si="75"/>
        <v>0.39357636336910184</v>
      </c>
      <c r="DI51" s="1485">
        <f t="shared" si="75"/>
        <v>0.39168079327755601</v>
      </c>
      <c r="DJ51" s="1601">
        <f t="shared" si="68"/>
        <v>0.39168079327755601</v>
      </c>
      <c r="DK51" s="1485">
        <f t="shared" ref="DK51:DN53" si="76">+DK47/SUM(DK$47:DK$49)</f>
        <v>0.38940359004053271</v>
      </c>
      <c r="DL51" s="1485">
        <f t="shared" si="76"/>
        <v>0.38827315626751524</v>
      </c>
      <c r="DM51" s="1485">
        <f t="shared" si="76"/>
        <v>0.38634635576957893</v>
      </c>
      <c r="DN51" s="1485">
        <f t="shared" si="76"/>
        <v>0.38396236617281282</v>
      </c>
      <c r="DO51" s="1601">
        <f t="shared" si="69"/>
        <v>0.38396236617281282</v>
      </c>
      <c r="DP51" s="1485">
        <f t="shared" ref="DP51:DR53" si="77">+DP47/SUM(DP$47:DP$49)</f>
        <v>0.38100199392839823</v>
      </c>
      <c r="DQ51" s="1485">
        <f t="shared" si="77"/>
        <v>0.37816498286288514</v>
      </c>
      <c r="DR51" s="1485">
        <f t="shared" si="77"/>
        <v>0.37516989770369841</v>
      </c>
      <c r="DS51" s="1485">
        <f>+DS47/SUM(DS$47:DS$49)</f>
        <v>0.37287622978526569</v>
      </c>
      <c r="DT51" s="1601">
        <f t="shared" si="70"/>
        <v>0.37287622978526569</v>
      </c>
      <c r="DU51" s="1485">
        <f t="shared" ref="DU51:DV53" si="78">+DU47/SUM(DU$47:DU$49)</f>
        <v>0.36995245191966503</v>
      </c>
      <c r="DV51" s="1485">
        <f t="shared" si="78"/>
        <v>0.36693627233134835</v>
      </c>
      <c r="DW51" s="1485">
        <f t="shared" ref="DW51:DX53" si="79">+DW47/SUM(DW$47:DW$49)</f>
        <v>0.36252440972838629</v>
      </c>
      <c r="DX51" s="1485">
        <f t="shared" si="79"/>
        <v>0.35838191132308778</v>
      </c>
      <c r="DY51" s="1601">
        <f t="shared" si="71"/>
        <v>0.35838191132308778</v>
      </c>
      <c r="DZ51" s="1485">
        <f>+DZ47/SUM(DZ$47:DZ$49)</f>
        <v>0.35162738099445173</v>
      </c>
      <c r="EA51" s="1485">
        <f t="shared" ref="EA51:EQ51" si="80">+EA47/SUM(EA$47:EA$49)</f>
        <v>0.34548035128182381</v>
      </c>
      <c r="EB51" s="1485">
        <f t="shared" si="80"/>
        <v>0.33888741955390989</v>
      </c>
      <c r="EC51" s="1485">
        <f t="shared" si="80"/>
        <v>0.33342110806825365</v>
      </c>
      <c r="ED51" s="1485">
        <f t="shared" si="80"/>
        <v>0.33342110806825359</v>
      </c>
      <c r="EE51" s="1485">
        <f>+EE47/SUM(EE$47:EE$49)</f>
        <v>0.32673075909098898</v>
      </c>
      <c r="EF51" s="1485">
        <f t="shared" si="80"/>
        <v>0.32117367168913563</v>
      </c>
      <c r="EG51" s="1485">
        <f t="shared" si="80"/>
        <v>0.31594603208328909</v>
      </c>
      <c r="EH51" s="1485">
        <f t="shared" si="80"/>
        <v>0.31163163519771997</v>
      </c>
      <c r="EI51" s="1485">
        <f t="shared" si="80"/>
        <v>0.31163163519771991</v>
      </c>
      <c r="EJ51" s="1485">
        <f t="shared" ref="EJ51:EK53" si="81">+EJ47/SUM(EJ$47:EJ$49)</f>
        <v>0.3057929980675026</v>
      </c>
      <c r="EK51" s="1485">
        <f t="shared" si="81"/>
        <v>0.30113429134145453</v>
      </c>
      <c r="EL51" s="1485">
        <f>+EL47/SUM(EL$47:EL$49)</f>
        <v>0.29580725212044889</v>
      </c>
      <c r="EM51" s="1485"/>
      <c r="EN51" s="1485">
        <f t="shared" si="80"/>
        <v>0.291932880363377</v>
      </c>
      <c r="EO51" s="1485">
        <f t="shared" si="80"/>
        <v>0.27191127920785579</v>
      </c>
      <c r="EP51" s="1485">
        <f t="shared" si="80"/>
        <v>0.25212377819766679</v>
      </c>
      <c r="EQ51" s="1485">
        <f t="shared" si="80"/>
        <v>0.23593303028540058</v>
      </c>
    </row>
    <row r="52" spans="1:147" x14ac:dyDescent="0.2">
      <c r="A52" s="1582" t="s">
        <v>2016</v>
      </c>
      <c r="B52" s="1582"/>
      <c r="C52" s="1582"/>
      <c r="D52" s="1582"/>
      <c r="E52" s="1582"/>
      <c r="F52" s="1582"/>
      <c r="G52" s="1582"/>
      <c r="H52" s="1582"/>
      <c r="I52" s="1582"/>
      <c r="J52" s="1582"/>
      <c r="K52" s="1582"/>
      <c r="L52" s="1582"/>
      <c r="M52" s="1582"/>
      <c r="N52" s="1582"/>
      <c r="O52" s="1582"/>
      <c r="P52" s="1582"/>
      <c r="Q52" s="1582"/>
      <c r="R52" s="1582"/>
      <c r="S52" s="1582"/>
      <c r="T52" s="1582"/>
      <c r="U52" s="1582"/>
      <c r="V52" s="1582"/>
      <c r="W52" s="1582"/>
      <c r="X52" s="1582"/>
      <c r="Y52" s="1582"/>
      <c r="Z52" s="1582"/>
      <c r="AA52" s="1582"/>
      <c r="AB52" s="1582"/>
      <c r="AC52" s="1582"/>
      <c r="AD52" s="1582"/>
      <c r="AE52" s="1582"/>
      <c r="AF52" s="1582"/>
      <c r="AG52" s="1582"/>
      <c r="AH52" s="1582"/>
      <c r="AI52" s="1582"/>
      <c r="AJ52" s="1582"/>
      <c r="AK52" s="1582"/>
      <c r="AL52" s="1582"/>
      <c r="AM52" s="1582"/>
      <c r="AN52" s="1582"/>
      <c r="AO52" s="1582"/>
      <c r="AP52" s="1582"/>
      <c r="AQ52" s="1582"/>
      <c r="AR52" s="1582"/>
      <c r="AS52" s="1582"/>
      <c r="AT52" s="1582"/>
      <c r="AU52" s="1582"/>
      <c r="AV52" s="1582"/>
      <c r="AW52" s="1582"/>
      <c r="AX52" s="1582"/>
      <c r="AY52" s="1582"/>
      <c r="AZ52" s="1582"/>
      <c r="BA52" s="1582"/>
      <c r="BB52" s="1582"/>
      <c r="BC52" s="1582"/>
      <c r="BD52" s="1582"/>
      <c r="BE52" s="1582"/>
      <c r="BF52" s="1582"/>
      <c r="BG52" s="1582"/>
      <c r="BH52" s="1582"/>
      <c r="BI52" s="1582"/>
      <c r="BJ52" s="1582"/>
      <c r="BK52" s="1582"/>
      <c r="BL52" s="1582"/>
      <c r="BM52" s="1582"/>
      <c r="BN52" s="1582"/>
      <c r="BO52" s="1582"/>
      <c r="BP52" s="1582"/>
      <c r="BQ52" s="1582"/>
      <c r="BR52" s="1582"/>
      <c r="BS52" s="1582"/>
      <c r="BT52" s="1582"/>
      <c r="BU52" s="1582"/>
      <c r="BV52" s="1582"/>
      <c r="BW52" s="1582"/>
      <c r="BX52" s="1582"/>
      <c r="BY52" s="1582"/>
      <c r="BZ52" s="1582"/>
      <c r="CA52" s="1582"/>
      <c r="CB52" s="1582"/>
      <c r="CC52" s="1582"/>
      <c r="CD52" s="1582"/>
      <c r="CE52" s="1582"/>
      <c r="CF52" s="1582"/>
      <c r="CG52" s="1582"/>
      <c r="CH52" s="1582"/>
      <c r="CI52" s="1582"/>
      <c r="CJ52" s="1582"/>
      <c r="CK52" s="1582"/>
      <c r="CL52" s="1582"/>
      <c r="CM52" s="1582"/>
      <c r="CN52" s="1582"/>
      <c r="CO52" s="1485">
        <f>+CO48/SUM(CO$47:CO$49)</f>
        <v>0.36690255600428873</v>
      </c>
      <c r="CP52" s="1601">
        <f t="shared" si="64"/>
        <v>0.36690255600428873</v>
      </c>
      <c r="CQ52" s="1485">
        <f t="shared" si="72"/>
        <v>0.37077339895605355</v>
      </c>
      <c r="CR52" s="1485">
        <f t="shared" si="72"/>
        <v>0.37302324959419653</v>
      </c>
      <c r="CS52" s="1485">
        <f t="shared" si="72"/>
        <v>0.37623336527513873</v>
      </c>
      <c r="CT52" s="1485">
        <f t="shared" si="72"/>
        <v>0.37869614840396154</v>
      </c>
      <c r="CU52" s="1601">
        <f t="shared" si="65"/>
        <v>0.37869614840396154</v>
      </c>
      <c r="CV52" s="1485">
        <f t="shared" si="73"/>
        <v>0.38214012401480296</v>
      </c>
      <c r="CW52" s="1485">
        <f t="shared" si="73"/>
        <v>0.38449611927135435</v>
      </c>
      <c r="CX52" s="1485">
        <f t="shared" si="73"/>
        <v>0.38810439872999752</v>
      </c>
      <c r="CY52" s="1485">
        <f t="shared" si="73"/>
        <v>0.39131571118942021</v>
      </c>
      <c r="CZ52" s="1601">
        <f t="shared" si="66"/>
        <v>0.39131571118942021</v>
      </c>
      <c r="DA52" s="1485">
        <f t="shared" si="74"/>
        <v>0.39522541373406889</v>
      </c>
      <c r="DB52" s="1485">
        <f t="shared" si="74"/>
        <v>0.39735162246371303</v>
      </c>
      <c r="DC52" s="1485">
        <f t="shared" si="74"/>
        <v>0.40112042697352235</v>
      </c>
      <c r="DD52" s="1485">
        <f t="shared" si="74"/>
        <v>0.40444685669367969</v>
      </c>
      <c r="DE52" s="1601">
        <f t="shared" si="67"/>
        <v>0.40444685669367969</v>
      </c>
      <c r="DF52" s="1485">
        <f t="shared" si="75"/>
        <v>0.40801838705492022</v>
      </c>
      <c r="DG52" s="1485">
        <f t="shared" si="75"/>
        <v>0.40983727674036313</v>
      </c>
      <c r="DH52" s="1485">
        <f t="shared" si="75"/>
        <v>0.41299794208437451</v>
      </c>
      <c r="DI52" s="1485">
        <f t="shared" si="75"/>
        <v>0.41608793131732924</v>
      </c>
      <c r="DJ52" s="1601">
        <f t="shared" si="68"/>
        <v>0.41608793131732924</v>
      </c>
      <c r="DK52" s="1485">
        <f t="shared" si="76"/>
        <v>0.42023740590619574</v>
      </c>
      <c r="DL52" s="1485">
        <f t="shared" si="76"/>
        <v>0.4224267298269721</v>
      </c>
      <c r="DM52" s="1485">
        <f t="shared" si="76"/>
        <v>0.4262645280422897</v>
      </c>
      <c r="DN52" s="1485">
        <f t="shared" si="76"/>
        <v>0.43010345697703761</v>
      </c>
      <c r="DO52" s="1601">
        <f t="shared" si="69"/>
        <v>0.43010345697703761</v>
      </c>
      <c r="DP52" s="1485">
        <f t="shared" si="77"/>
        <v>0.43496380391241085</v>
      </c>
      <c r="DQ52" s="1485">
        <f t="shared" si="77"/>
        <v>0.43856658352324723</v>
      </c>
      <c r="DR52" s="1485">
        <f t="shared" si="77"/>
        <v>0.44305744330781888</v>
      </c>
      <c r="DS52" s="1485">
        <f>+DS48/SUM(DS$47:DS$49)</f>
        <v>0.44649433364763652</v>
      </c>
      <c r="DT52" s="1601">
        <f t="shared" si="70"/>
        <v>0.44649433364763652</v>
      </c>
      <c r="DU52" s="1485">
        <f t="shared" si="78"/>
        <v>0.45105031580441418</v>
      </c>
      <c r="DV52" s="1485">
        <f t="shared" si="78"/>
        <v>0.45515954137410009</v>
      </c>
      <c r="DW52" s="1485">
        <f t="shared" si="79"/>
        <v>0.46092668205219245</v>
      </c>
      <c r="DX52" s="1485">
        <f t="shared" si="79"/>
        <v>0.46613672496025438</v>
      </c>
      <c r="DY52" s="1601">
        <f t="shared" si="71"/>
        <v>0.46613672496025438</v>
      </c>
      <c r="DZ52" s="1485">
        <f>+DZ48/SUM(DZ$47:DZ$49)</f>
        <v>0.47450259744849277</v>
      </c>
      <c r="EA52" s="1485">
        <f t="shared" ref="EA52:EQ52" si="82">+EA48/SUM(EA$47:EA$49)</f>
        <v>0.48246252106803866</v>
      </c>
      <c r="EB52" s="1485">
        <f t="shared" si="82"/>
        <v>0.49036410120779333</v>
      </c>
      <c r="EC52" s="1485">
        <f t="shared" si="82"/>
        <v>0.49726142827048664</v>
      </c>
      <c r="ED52" s="1485">
        <f t="shared" si="82"/>
        <v>0.49726142827048664</v>
      </c>
      <c r="EE52" s="1485">
        <f>+EE48/SUM(EE$47:EE$49)</f>
        <v>0.50572086401743499</v>
      </c>
      <c r="EF52" s="1485">
        <f t="shared" si="82"/>
        <v>0.51296149440479333</v>
      </c>
      <c r="EG52" s="1485">
        <f t="shared" si="82"/>
        <v>0.52036191083253658</v>
      </c>
      <c r="EH52" s="1485">
        <f t="shared" si="82"/>
        <v>0.52695048094050589</v>
      </c>
      <c r="EI52" s="1485">
        <f t="shared" si="82"/>
        <v>0.52695048094050589</v>
      </c>
      <c r="EJ52" s="1485">
        <f t="shared" si="81"/>
        <v>0.53635342231809802</v>
      </c>
      <c r="EK52" s="1485">
        <f t="shared" si="81"/>
        <v>0.5439127580421621</v>
      </c>
      <c r="EL52" s="1485">
        <f>+EL48/SUM(EL$47:EL$49)</f>
        <v>0.5525204637208786</v>
      </c>
      <c r="EM52" s="1485"/>
      <c r="EN52" s="1485">
        <f t="shared" si="82"/>
        <v>0.55955553887157927</v>
      </c>
      <c r="EO52" s="1485">
        <f t="shared" si="82"/>
        <v>0.5924084059867275</v>
      </c>
      <c r="EP52" s="1485">
        <f t="shared" si="82"/>
        <v>0.62447808655041548</v>
      </c>
      <c r="EQ52" s="1485">
        <f t="shared" si="82"/>
        <v>0.65053508243416169</v>
      </c>
    </row>
    <row r="53" spans="1:147" x14ac:dyDescent="0.2">
      <c r="A53" s="1582" t="s">
        <v>2017</v>
      </c>
      <c r="B53" s="1582"/>
      <c r="C53" s="1582"/>
      <c r="D53" s="1582"/>
      <c r="E53" s="1582"/>
      <c r="F53" s="1582"/>
      <c r="G53" s="1582"/>
      <c r="H53" s="1582"/>
      <c r="I53" s="1582"/>
      <c r="J53" s="1582"/>
      <c r="K53" s="1582"/>
      <c r="L53" s="1582"/>
      <c r="M53" s="1582"/>
      <c r="N53" s="1582"/>
      <c r="O53" s="1582"/>
      <c r="P53" s="1582"/>
      <c r="Q53" s="1582"/>
      <c r="R53" s="1582"/>
      <c r="S53" s="1582"/>
      <c r="T53" s="1582"/>
      <c r="U53" s="1582"/>
      <c r="V53" s="1582"/>
      <c r="W53" s="1582"/>
      <c r="X53" s="1582"/>
      <c r="Y53" s="1582"/>
      <c r="Z53" s="1582"/>
      <c r="AA53" s="1582"/>
      <c r="AB53" s="1582"/>
      <c r="AC53" s="1582"/>
      <c r="AD53" s="1582"/>
      <c r="AE53" s="1582"/>
      <c r="AF53" s="1582"/>
      <c r="AG53" s="1582"/>
      <c r="AH53" s="1582"/>
      <c r="AI53" s="1582"/>
      <c r="AJ53" s="1582"/>
      <c r="AK53" s="1582"/>
      <c r="AL53" s="1582"/>
      <c r="AM53" s="1582"/>
      <c r="AN53" s="1582"/>
      <c r="AO53" s="1582"/>
      <c r="AP53" s="1582"/>
      <c r="AQ53" s="1582"/>
      <c r="AR53" s="1582"/>
      <c r="AS53" s="1582"/>
      <c r="AT53" s="1582"/>
      <c r="AU53" s="1582"/>
      <c r="AV53" s="1582"/>
      <c r="AW53" s="1582"/>
      <c r="AX53" s="1582"/>
      <c r="AY53" s="1582"/>
      <c r="AZ53" s="1582"/>
      <c r="BA53" s="1582"/>
      <c r="BB53" s="1582"/>
      <c r="BC53" s="1582"/>
      <c r="BD53" s="1582"/>
      <c r="BE53" s="1582"/>
      <c r="BF53" s="1582"/>
      <c r="BG53" s="1582"/>
      <c r="BH53" s="1582"/>
      <c r="BI53" s="1582"/>
      <c r="BJ53" s="1582"/>
      <c r="BK53" s="1582"/>
      <c r="BL53" s="1582"/>
      <c r="BM53" s="1582"/>
      <c r="BN53" s="1582"/>
      <c r="BO53" s="1582"/>
      <c r="BP53" s="1582"/>
      <c r="BQ53" s="1582"/>
      <c r="BR53" s="1582"/>
      <c r="BS53" s="1582"/>
      <c r="BT53" s="1582"/>
      <c r="BU53" s="1582"/>
      <c r="BV53" s="1582"/>
      <c r="BW53" s="1582"/>
      <c r="BX53" s="1582"/>
      <c r="BY53" s="1582"/>
      <c r="BZ53" s="1582"/>
      <c r="CA53" s="1582"/>
      <c r="CB53" s="1582"/>
      <c r="CC53" s="1582"/>
      <c r="CD53" s="1582"/>
      <c r="CE53" s="1582"/>
      <c r="CF53" s="1582"/>
      <c r="CG53" s="1582"/>
      <c r="CH53" s="1582"/>
      <c r="CI53" s="1582"/>
      <c r="CJ53" s="1582"/>
      <c r="CK53" s="1582"/>
      <c r="CL53" s="1582"/>
      <c r="CM53" s="1582"/>
      <c r="CN53" s="1582"/>
      <c r="CO53" s="1485">
        <f>+CO49/SUM(CO$47:CO$49)</f>
        <v>0.18582176884244209</v>
      </c>
      <c r="CP53" s="1601">
        <f t="shared" si="64"/>
        <v>0.18582176884244209</v>
      </c>
      <c r="CQ53" s="1485">
        <f t="shared" si="72"/>
        <v>0.18757819769825168</v>
      </c>
      <c r="CR53" s="1485">
        <f t="shared" si="72"/>
        <v>0.18991144394191684</v>
      </c>
      <c r="CS53" s="1485">
        <f t="shared" si="72"/>
        <v>0.19182971401230633</v>
      </c>
      <c r="CT53" s="1485">
        <f t="shared" si="72"/>
        <v>0.19364298899445337</v>
      </c>
      <c r="CU53" s="1601">
        <f t="shared" si="65"/>
        <v>0.19364298899445337</v>
      </c>
      <c r="CV53" s="1485">
        <f t="shared" si="73"/>
        <v>0.19417620187131296</v>
      </c>
      <c r="CW53" s="1485">
        <f t="shared" si="73"/>
        <v>0.19596662220751432</v>
      </c>
      <c r="CX53" s="1485">
        <f t="shared" si="73"/>
        <v>0.19610603274218871</v>
      </c>
      <c r="CY53" s="1485">
        <f t="shared" si="73"/>
        <v>0.19650284490565303</v>
      </c>
      <c r="CZ53" s="1601">
        <f t="shared" si="66"/>
        <v>0.19650284490565303</v>
      </c>
      <c r="DA53" s="1485">
        <f t="shared" si="74"/>
        <v>0.19619554879208675</v>
      </c>
      <c r="DB53" s="1485">
        <f t="shared" si="74"/>
        <v>0.196329508321301</v>
      </c>
      <c r="DC53" s="1485">
        <f t="shared" si="74"/>
        <v>0.19539337963926795</v>
      </c>
      <c r="DD53" s="1485">
        <f t="shared" si="74"/>
        <v>0.19531732514832215</v>
      </c>
      <c r="DE53" s="1601">
        <f t="shared" si="67"/>
        <v>0.19531732514832215</v>
      </c>
      <c r="DF53" s="1485">
        <f t="shared" si="75"/>
        <v>0.19491761042427388</v>
      </c>
      <c r="DG53" s="1485">
        <f t="shared" si="75"/>
        <v>0.19488003546295785</v>
      </c>
      <c r="DH53" s="1485">
        <f t="shared" si="75"/>
        <v>0.19342569454652359</v>
      </c>
      <c r="DI53" s="1485">
        <f t="shared" si="75"/>
        <v>0.19223127540511475</v>
      </c>
      <c r="DJ53" s="1601">
        <f t="shared" si="68"/>
        <v>0.19223127540511475</v>
      </c>
      <c r="DK53" s="1485">
        <f t="shared" si="76"/>
        <v>0.19035900405327158</v>
      </c>
      <c r="DL53" s="1485">
        <f t="shared" si="76"/>
        <v>0.18930011390551266</v>
      </c>
      <c r="DM53" s="1485">
        <f t="shared" si="76"/>
        <v>0.18738911618813137</v>
      </c>
      <c r="DN53" s="1485">
        <f t="shared" si="76"/>
        <v>0.1859341768501496</v>
      </c>
      <c r="DO53" s="1601">
        <f t="shared" si="69"/>
        <v>0.1859341768501496</v>
      </c>
      <c r="DP53" s="1485">
        <f t="shared" si="77"/>
        <v>0.18403420215919092</v>
      </c>
      <c r="DQ53" s="1485">
        <f t="shared" si="77"/>
        <v>0.1832684336138676</v>
      </c>
      <c r="DR53" s="1485">
        <f t="shared" si="77"/>
        <v>0.18177265898848272</v>
      </c>
      <c r="DS53" s="1485">
        <f>+DS49/SUM(DS$47:DS$49)</f>
        <v>0.18062943656709779</v>
      </c>
      <c r="DT53" s="1601">
        <f t="shared" si="70"/>
        <v>0.18062943656709779</v>
      </c>
      <c r="DU53" s="1485">
        <f t="shared" si="78"/>
        <v>0.17899723227592079</v>
      </c>
      <c r="DV53" s="1485">
        <f t="shared" si="78"/>
        <v>0.1779041862945516</v>
      </c>
      <c r="DW53" s="1485">
        <f t="shared" si="79"/>
        <v>0.17654890821942126</v>
      </c>
      <c r="DX53" s="1485">
        <f t="shared" si="79"/>
        <v>0.17548136371665785</v>
      </c>
      <c r="DY53" s="1601">
        <f t="shared" si="71"/>
        <v>0.17548136371665785</v>
      </c>
      <c r="DZ53" s="1485">
        <f>+DZ49/SUM(DZ$47:DZ$49)</f>
        <v>0.17387002155705553</v>
      </c>
      <c r="EA53" s="1485">
        <f t="shared" ref="EA53:EQ53" si="83">+EA49/SUM(EA$47:EA$49)</f>
        <v>0.1720571276501375</v>
      </c>
      <c r="EB53" s="1485">
        <f t="shared" si="83"/>
        <v>0.17074847923829675</v>
      </c>
      <c r="EC53" s="1485">
        <f t="shared" si="83"/>
        <v>0.16931746366125974</v>
      </c>
      <c r="ED53" s="1485">
        <f t="shared" si="83"/>
        <v>0.16931746366125972</v>
      </c>
      <c r="EE53" s="1485">
        <f>+EE49/SUM(EE$47:EE$49)</f>
        <v>0.16754837689157601</v>
      </c>
      <c r="EF53" s="1485">
        <f t="shared" si="83"/>
        <v>0.16586483390607101</v>
      </c>
      <c r="EG53" s="1485">
        <f t="shared" si="83"/>
        <v>0.16369205708417436</v>
      </c>
      <c r="EH53" s="1485">
        <f t="shared" si="83"/>
        <v>0.16141788386177414</v>
      </c>
      <c r="EI53" s="1485">
        <f t="shared" si="83"/>
        <v>0.16141788386177414</v>
      </c>
      <c r="EJ53" s="1485">
        <f t="shared" si="81"/>
        <v>0.15785357961439936</v>
      </c>
      <c r="EK53" s="1485">
        <f t="shared" si="81"/>
        <v>0.15495295061638339</v>
      </c>
      <c r="EL53" s="1485">
        <f>+EL49/SUM(EL$47:EL$49)</f>
        <v>0.15167228415867254</v>
      </c>
      <c r="EM53" s="1485"/>
      <c r="EN53" s="1485">
        <f t="shared" si="83"/>
        <v>0.14851158076504373</v>
      </c>
      <c r="EO53" s="1485">
        <f t="shared" si="83"/>
        <v>0.13568031480541673</v>
      </c>
      <c r="EP53" s="1485">
        <f t="shared" si="83"/>
        <v>0.12339813525191787</v>
      </c>
      <c r="EQ53" s="1485">
        <f t="shared" si="83"/>
        <v>0.11353188728043774</v>
      </c>
    </row>
    <row r="54" spans="1:147" x14ac:dyDescent="0.2">
      <c r="A54" s="1582" t="s">
        <v>2018</v>
      </c>
      <c r="B54" s="1582"/>
      <c r="C54" s="1582"/>
      <c r="D54" s="1582"/>
      <c r="E54" s="1582"/>
      <c r="F54" s="1582"/>
      <c r="G54" s="1582"/>
      <c r="H54" s="1582"/>
      <c r="I54" s="1582"/>
      <c r="J54" s="1582"/>
      <c r="K54" s="1582"/>
      <c r="L54" s="1582"/>
      <c r="M54" s="1582"/>
      <c r="N54" s="1582"/>
      <c r="O54" s="1582"/>
      <c r="P54" s="1582"/>
      <c r="Q54" s="1582"/>
      <c r="R54" s="1582"/>
      <c r="S54" s="1582"/>
      <c r="T54" s="1582"/>
      <c r="U54" s="1582"/>
      <c r="V54" s="1582"/>
      <c r="W54" s="1582"/>
      <c r="X54" s="1582"/>
      <c r="Y54" s="1582"/>
      <c r="Z54" s="1582"/>
      <c r="AA54" s="1582"/>
      <c r="AB54" s="1582"/>
      <c r="AC54" s="1582"/>
      <c r="AD54" s="1582"/>
      <c r="AE54" s="1582"/>
      <c r="AF54" s="1582"/>
      <c r="AG54" s="1582"/>
      <c r="AH54" s="1582"/>
      <c r="AI54" s="1582"/>
      <c r="AJ54" s="1582"/>
      <c r="AK54" s="1582"/>
      <c r="AL54" s="1582"/>
      <c r="AM54" s="1582"/>
      <c r="AN54" s="1582"/>
      <c r="AO54" s="1582"/>
      <c r="AP54" s="1582"/>
      <c r="AQ54" s="1582"/>
      <c r="AR54" s="1582"/>
      <c r="AS54" s="1582"/>
      <c r="AT54" s="1582"/>
      <c r="AU54" s="1582"/>
      <c r="AV54" s="1582"/>
      <c r="AW54" s="1582"/>
      <c r="AX54" s="1582"/>
      <c r="AY54" s="1582"/>
      <c r="AZ54" s="1582"/>
      <c r="BA54" s="1582"/>
      <c r="BB54" s="1582"/>
      <c r="BC54" s="1582"/>
      <c r="BD54" s="1582"/>
      <c r="BE54" s="1582"/>
      <c r="BF54" s="1582"/>
      <c r="BG54" s="1582"/>
      <c r="BH54" s="1582"/>
      <c r="BI54" s="1582"/>
      <c r="BJ54" s="1582"/>
      <c r="BK54" s="1582"/>
      <c r="BL54" s="1582"/>
      <c r="BM54" s="1582"/>
      <c r="BN54" s="1582"/>
      <c r="BO54" s="1582"/>
      <c r="BP54" s="1582"/>
      <c r="BQ54" s="1582"/>
      <c r="BR54" s="1582"/>
      <c r="BS54" s="1582"/>
      <c r="BT54" s="1582"/>
      <c r="BU54" s="1582"/>
      <c r="BV54" s="1582"/>
      <c r="BW54" s="1582"/>
      <c r="BX54" s="1582"/>
      <c r="BY54" s="1582"/>
      <c r="BZ54" s="1582"/>
      <c r="CA54" s="1582"/>
      <c r="CB54" s="1582"/>
      <c r="CC54" s="1582"/>
      <c r="CD54" s="1582"/>
      <c r="CE54" s="1582"/>
      <c r="CF54" s="1582"/>
      <c r="CG54" s="1582"/>
      <c r="CH54" s="1582"/>
      <c r="CI54" s="1582"/>
      <c r="CJ54" s="1582"/>
      <c r="CK54" s="1582"/>
      <c r="CL54" s="1582"/>
      <c r="CM54" s="1582"/>
      <c r="CN54" s="1582"/>
      <c r="CP54" s="1601"/>
      <c r="CQ54" s="1602"/>
      <c r="CR54" s="1602"/>
      <c r="CS54" s="1602"/>
      <c r="CT54" s="1602"/>
      <c r="CV54" s="1604">
        <f>+CV37/CV47</f>
        <v>0.33255318951396745</v>
      </c>
      <c r="CW54" s="1604">
        <f>+CW37/CW47</f>
        <v>0.33098451469075801</v>
      </c>
      <c r="CX54" s="1604">
        <f>+CX37/CX47</f>
        <v>0.33509798421099157</v>
      </c>
      <c r="CY54" s="1604">
        <f>+CY37/CY47</f>
        <v>0.33863266586754059</v>
      </c>
      <c r="CZ54" s="1597">
        <f>+CY54</f>
        <v>0.33863266586754059</v>
      </c>
      <c r="DA54" s="1604">
        <f>+DA37/DA47</f>
        <v>0.34685041203035522</v>
      </c>
      <c r="DB54" s="1604">
        <f>+DB37/DB47</f>
        <v>0.35016598868471499</v>
      </c>
      <c r="DC54" s="1604">
        <f>+DC37/DC47</f>
        <v>0.35667714245508703</v>
      </c>
      <c r="DD54" s="1604">
        <f>+DD37/DD47</f>
        <v>0.36216974514846856</v>
      </c>
      <c r="DE54" s="1597">
        <f>+DD54</f>
        <v>0.36216974514846856</v>
      </c>
      <c r="DF54" s="1604">
        <f>+DF37/DF47</f>
        <v>0.36728596769676036</v>
      </c>
      <c r="DG54" s="1604">
        <f>+DG37/DG47</f>
        <v>0.36988925751133123</v>
      </c>
      <c r="DH54" s="1604">
        <f>+DH37/DH47</f>
        <v>0.37642390289449112</v>
      </c>
      <c r="DI54" s="1604">
        <f>+DI37/DI47</f>
        <v>0.38305100521221147</v>
      </c>
      <c r="DJ54" s="1597">
        <f>+DI54</f>
        <v>0.38305100521221147</v>
      </c>
      <c r="DK54" s="1604">
        <f>+DK37/DK47</f>
        <v>0.39107806691449815</v>
      </c>
      <c r="DL54" s="1604">
        <f>+DL37/DL47</f>
        <v>0.3949243306169965</v>
      </c>
      <c r="DM54" s="1604">
        <f>+DM37/DM47</f>
        <v>0.40171500866875964</v>
      </c>
      <c r="DN54" s="1604">
        <f>+DN37/DN47</f>
        <v>0.40815847533211286</v>
      </c>
      <c r="DO54" s="1597">
        <f>+DN54</f>
        <v>0.40815847533211286</v>
      </c>
      <c r="DP54" s="1604">
        <f>+DP37/DP47</f>
        <v>0.41499292786421499</v>
      </c>
      <c r="DQ54" s="1604">
        <f>+DQ37/DQ47</f>
        <v>0.41724399734269718</v>
      </c>
      <c r="DR54" s="1604">
        <f>+DR37/DR47</f>
        <v>0.42144151015349413</v>
      </c>
      <c r="DS54" s="1604">
        <f>+DS37/DS47</f>
        <v>0.42659478028531894</v>
      </c>
      <c r="DT54" s="1597">
        <f>+DS54</f>
        <v>0.42659478028531894</v>
      </c>
      <c r="DU54" s="1604">
        <f>+DU37/DU47</f>
        <v>0.43166123153654323</v>
      </c>
      <c r="DV54" s="1604">
        <f>+DV37/DV47</f>
        <v>0.433678907082647</v>
      </c>
      <c r="DW54" s="1604">
        <f>+DW37/DW47</f>
        <v>0.43656040350619463</v>
      </c>
      <c r="DX54" s="1604">
        <f>+DX37/DX47</f>
        <v>0.4398166403785489</v>
      </c>
      <c r="DY54" s="1597">
        <f>+DX54</f>
        <v>0.4398166403785489</v>
      </c>
      <c r="DZ54" s="1604">
        <f>+DZ37/DZ47</f>
        <v>0.44462311557788947</v>
      </c>
      <c r="EA54" s="1604">
        <f t="shared" ref="EA54:EQ54" si="84">+EA37/EA47</f>
        <v>0.44892928670466803</v>
      </c>
      <c r="EB54" s="1604">
        <f t="shared" si="84"/>
        <v>0.45431841831425596</v>
      </c>
      <c r="EC54" s="1604">
        <f t="shared" si="84"/>
        <v>0.45985363028484177</v>
      </c>
      <c r="ED54" s="1604">
        <f t="shared" si="84"/>
        <v>0.45985363028484189</v>
      </c>
      <c r="EE54" s="1604">
        <f>+EE37/EE47</f>
        <v>0.46503496503496505</v>
      </c>
      <c r="EF54" s="1604">
        <f t="shared" si="84"/>
        <v>0.46979423868312759</v>
      </c>
      <c r="EG54" s="1604">
        <f t="shared" si="84"/>
        <v>0.47483748038556378</v>
      </c>
      <c r="EH54" s="1604">
        <f t="shared" si="84"/>
        <v>0.48053729637039155</v>
      </c>
      <c r="EI54" s="1604">
        <f t="shared" si="84"/>
        <v>0.48053729637039166</v>
      </c>
      <c r="EJ54" s="1604">
        <f>+EJ37/EJ47</f>
        <v>0.49169630522324448</v>
      </c>
      <c r="EK54" s="1604">
        <f>+EK37/EK47</f>
        <v>0.5015442378731908</v>
      </c>
      <c r="EL54" s="1604">
        <f>+EL37/EL47</f>
        <v>0.51361672822888627</v>
      </c>
      <c r="EM54" s="1604"/>
      <c r="EN54" s="1604">
        <f t="shared" si="84"/>
        <v>0.52643760929945482</v>
      </c>
      <c r="EO54" s="1604">
        <f t="shared" si="84"/>
        <v>0</v>
      </c>
      <c r="EP54" s="1604">
        <f t="shared" si="84"/>
        <v>0</v>
      </c>
      <c r="EQ54" s="1604">
        <f t="shared" si="84"/>
        <v>0</v>
      </c>
    </row>
    <row r="55" spans="1:147" x14ac:dyDescent="0.2">
      <c r="A55" s="1582"/>
      <c r="B55" s="1582"/>
      <c r="C55" s="1582"/>
      <c r="D55" s="1582"/>
      <c r="E55" s="1582"/>
      <c r="F55" s="1582"/>
      <c r="G55" s="1582"/>
      <c r="H55" s="1582"/>
      <c r="I55" s="1582"/>
      <c r="J55" s="1582"/>
      <c r="K55" s="1582"/>
      <c r="L55" s="1582"/>
      <c r="M55" s="1582"/>
      <c r="N55" s="1582"/>
      <c r="O55" s="1582"/>
      <c r="P55" s="1582"/>
      <c r="Q55" s="1582"/>
      <c r="R55" s="1582"/>
      <c r="S55" s="1582"/>
      <c r="T55" s="1582"/>
      <c r="U55" s="1582"/>
      <c r="V55" s="1582"/>
      <c r="W55" s="1582"/>
      <c r="X55" s="1582"/>
      <c r="Y55" s="1582"/>
      <c r="Z55" s="1582"/>
      <c r="AA55" s="1582"/>
      <c r="AB55" s="1582"/>
      <c r="AC55" s="1582"/>
      <c r="AD55" s="1582"/>
      <c r="AE55" s="1582"/>
      <c r="AF55" s="1582"/>
      <c r="AG55" s="1582"/>
      <c r="AH55" s="1582"/>
      <c r="AI55" s="1582"/>
      <c r="AJ55" s="1582"/>
      <c r="AK55" s="1582"/>
      <c r="AL55" s="1582"/>
      <c r="AM55" s="1582"/>
      <c r="AN55" s="1582"/>
      <c r="AO55" s="1582"/>
      <c r="AP55" s="1582"/>
      <c r="AQ55" s="1582"/>
      <c r="AR55" s="1582"/>
      <c r="AS55" s="1582"/>
      <c r="AT55" s="1582"/>
      <c r="AU55" s="1582"/>
      <c r="AV55" s="1582"/>
      <c r="AW55" s="1582"/>
      <c r="AX55" s="1582"/>
      <c r="AY55" s="1582"/>
      <c r="AZ55" s="1582"/>
      <c r="BA55" s="1582"/>
      <c r="BB55" s="1582"/>
      <c r="BC55" s="1582"/>
      <c r="BD55" s="1582"/>
      <c r="BE55" s="1582"/>
      <c r="BF55" s="1582"/>
      <c r="BG55" s="1582"/>
      <c r="BH55" s="1582"/>
      <c r="BI55" s="1582"/>
      <c r="BJ55" s="1582"/>
      <c r="BK55" s="1582"/>
      <c r="BL55" s="1582"/>
      <c r="BM55" s="1582"/>
      <c r="BN55" s="1582"/>
      <c r="BO55" s="1582"/>
      <c r="BP55" s="1582"/>
      <c r="BQ55" s="1582"/>
      <c r="BR55" s="1582"/>
      <c r="BS55" s="1582"/>
      <c r="BT55" s="1582"/>
      <c r="BU55" s="1582"/>
      <c r="BV55" s="1582"/>
      <c r="BW55" s="1582"/>
      <c r="BX55" s="1582"/>
      <c r="BY55" s="1582"/>
      <c r="BZ55" s="1582"/>
      <c r="CA55" s="1582"/>
      <c r="CB55" s="1582"/>
      <c r="CC55" s="1582"/>
      <c r="CD55" s="1582"/>
      <c r="CE55" s="1582"/>
      <c r="CF55" s="1582"/>
      <c r="CG55" s="1582"/>
      <c r="CH55" s="1582"/>
      <c r="CI55" s="1582"/>
      <c r="CJ55" s="1582"/>
      <c r="CK55" s="1582"/>
      <c r="CL55" s="1582"/>
      <c r="CM55" s="1582"/>
      <c r="CN55" s="1582"/>
      <c r="CO55" s="1485"/>
      <c r="CP55" s="1601"/>
      <c r="CQ55" s="1485"/>
      <c r="CR55" s="1485"/>
      <c r="CS55" s="1485"/>
      <c r="CT55" s="1485"/>
      <c r="CU55" s="1601"/>
      <c r="CV55" s="1485"/>
      <c r="CW55" s="1485"/>
      <c r="CX55" s="1485"/>
      <c r="CY55" s="1485"/>
      <c r="CZ55" s="1601"/>
      <c r="DA55" s="1485"/>
      <c r="DB55" s="1485"/>
      <c r="DC55" s="1485"/>
      <c r="DD55" s="1485"/>
      <c r="DE55" s="1601"/>
      <c r="DF55" s="1485"/>
      <c r="DG55" s="1485"/>
      <c r="DH55" s="1485"/>
      <c r="DI55" s="1485"/>
      <c r="DJ55" s="1601"/>
      <c r="DK55" s="1485"/>
      <c r="DL55" s="1485"/>
      <c r="DM55" s="1485"/>
      <c r="DN55" s="1485"/>
      <c r="DO55" s="1601"/>
      <c r="DP55" s="1485"/>
      <c r="DQ55" s="1485"/>
      <c r="DR55" s="1485"/>
      <c r="DS55" s="1485"/>
      <c r="DT55" s="1601"/>
      <c r="DU55" s="1485"/>
      <c r="DV55" s="1485"/>
      <c r="DW55" s="1601"/>
      <c r="DX55" s="1601"/>
      <c r="DY55" s="1601"/>
      <c r="DZ55" s="1601"/>
      <c r="EA55" s="1601"/>
      <c r="EB55" s="1601"/>
      <c r="EC55" s="1601"/>
      <c r="ED55" s="1601"/>
      <c r="EE55" s="1601"/>
      <c r="EF55" s="1601"/>
      <c r="EG55" s="1601"/>
      <c r="EH55" s="1601"/>
      <c r="EI55" s="1601"/>
      <c r="EJ55" s="1601"/>
      <c r="EK55" s="1601"/>
      <c r="EL55" s="1601"/>
      <c r="EM55" s="1601"/>
      <c r="EN55" s="1601"/>
      <c r="EO55" s="1601"/>
      <c r="EP55" s="1601"/>
      <c r="EQ55" s="1601"/>
    </row>
    <row r="56" spans="1:147" x14ac:dyDescent="0.2">
      <c r="A56" s="268" t="s">
        <v>2019</v>
      </c>
      <c r="B56" s="268"/>
      <c r="C56" s="268"/>
      <c r="D56" s="268"/>
      <c r="E56" s="268"/>
      <c r="F56" s="268"/>
      <c r="G56" s="268"/>
      <c r="H56" s="268"/>
      <c r="I56" s="268"/>
      <c r="J56" s="268"/>
      <c r="K56" s="268"/>
      <c r="L56" s="268"/>
      <c r="M56" s="268"/>
      <c r="N56" s="268"/>
      <c r="O56" s="268"/>
      <c r="P56" s="268"/>
      <c r="Q56" s="268"/>
      <c r="R56" s="268"/>
      <c r="S56" s="268"/>
      <c r="T56" s="268"/>
      <c r="U56" s="268"/>
      <c r="V56" s="268"/>
      <c r="W56" s="268"/>
      <c r="X56" s="268"/>
      <c r="Y56" s="268"/>
      <c r="Z56" s="268"/>
      <c r="AA56" s="268"/>
      <c r="AB56" s="268"/>
      <c r="AC56" s="268"/>
      <c r="AD56" s="268"/>
      <c r="AE56" s="268"/>
      <c r="AF56" s="268"/>
      <c r="AG56" s="268"/>
      <c r="AH56" s="268"/>
      <c r="AI56" s="268"/>
      <c r="AJ56" s="268"/>
      <c r="AK56" s="268"/>
      <c r="AL56" s="268"/>
      <c r="AM56" s="268"/>
      <c r="AN56" s="268"/>
      <c r="AO56" s="268"/>
      <c r="AP56" s="268"/>
      <c r="AQ56" s="268"/>
      <c r="AR56" s="268"/>
      <c r="AS56" s="268"/>
      <c r="AT56" s="268"/>
      <c r="AU56" s="268"/>
      <c r="AV56" s="268"/>
      <c r="AW56" s="268"/>
      <c r="AX56" s="268"/>
      <c r="AY56" s="268"/>
      <c r="AZ56" s="268"/>
      <c r="BA56" s="268"/>
      <c r="BB56" s="268"/>
      <c r="BC56" s="268"/>
      <c r="BD56" s="268"/>
      <c r="BE56" s="268"/>
      <c r="BF56" s="268"/>
      <c r="BG56" s="268"/>
      <c r="BH56" s="268"/>
      <c r="BI56" s="268"/>
      <c r="BJ56" s="268"/>
      <c r="BK56" s="268"/>
      <c r="BL56" s="268"/>
      <c r="BM56" s="268"/>
      <c r="BN56" s="268"/>
      <c r="BO56" s="268"/>
      <c r="BP56" s="268"/>
      <c r="BQ56" s="268"/>
      <c r="BR56" s="268"/>
      <c r="BS56" s="268"/>
      <c r="BT56" s="268"/>
      <c r="BU56" s="268"/>
      <c r="BV56" s="268"/>
      <c r="BW56" s="268"/>
      <c r="BX56" s="268"/>
      <c r="BY56" s="268"/>
      <c r="BZ56" s="268"/>
      <c r="CA56" s="268"/>
      <c r="CB56" s="268"/>
      <c r="CC56" s="268"/>
      <c r="CD56" s="268"/>
      <c r="CE56" s="268"/>
      <c r="CF56" s="268"/>
      <c r="CG56" s="268"/>
      <c r="CH56" s="268"/>
      <c r="CI56" s="268"/>
      <c r="CJ56" s="268"/>
      <c r="CK56" s="268"/>
      <c r="CL56" s="268"/>
      <c r="CM56" s="268"/>
      <c r="CN56" s="268"/>
      <c r="CO56" s="269"/>
      <c r="CP56" s="506"/>
      <c r="CQ56" s="269"/>
      <c r="CR56" s="269"/>
      <c r="CS56" s="269"/>
      <c r="CT56" s="269"/>
      <c r="CU56" s="506"/>
      <c r="CV56" s="269"/>
      <c r="CW56" s="269"/>
      <c r="CX56" s="269"/>
      <c r="CY56" s="269"/>
      <c r="CZ56" s="506"/>
      <c r="DA56" s="269"/>
      <c r="DB56" s="269"/>
      <c r="DC56" s="349"/>
      <c r="DD56" s="349"/>
      <c r="DE56" s="349"/>
      <c r="DF56" s="349"/>
      <c r="DG56" s="349"/>
      <c r="DH56" s="349"/>
      <c r="DI56" s="349"/>
      <c r="DJ56" s="349"/>
      <c r="DK56" s="349"/>
      <c r="DL56" s="349"/>
      <c r="DM56" s="349"/>
      <c r="DN56" s="349"/>
      <c r="DO56" s="349"/>
      <c r="DP56" s="349"/>
      <c r="DQ56" s="349"/>
      <c r="DR56" s="349"/>
      <c r="DS56" s="349"/>
      <c r="DT56" s="349"/>
      <c r="DU56" s="349"/>
      <c r="DV56" s="349"/>
      <c r="DW56" s="349"/>
      <c r="DX56" s="349"/>
      <c r="DY56" s="349"/>
      <c r="DZ56" s="349"/>
      <c r="EA56" s="349"/>
      <c r="EB56" s="349"/>
      <c r="EC56" s="349"/>
      <c r="ED56" s="349"/>
      <c r="EE56" s="349"/>
      <c r="EF56" s="349"/>
      <c r="EG56" s="349"/>
      <c r="EH56" s="349"/>
      <c r="EI56" s="349"/>
      <c r="EJ56" s="349"/>
      <c r="EK56" s="349"/>
      <c r="EL56" s="349"/>
      <c r="EM56" s="349"/>
      <c r="EN56" s="349"/>
      <c r="EO56" s="349"/>
      <c r="EP56" s="349"/>
      <c r="EQ56" s="349"/>
    </row>
    <row r="57" spans="1:147" x14ac:dyDescent="0.2">
      <c r="A57" s="1605" t="s">
        <v>2020</v>
      </c>
      <c r="B57" s="1605"/>
      <c r="C57" s="1605"/>
      <c r="D57" s="1605"/>
      <c r="E57" s="1605"/>
      <c r="F57" s="1605"/>
      <c r="G57" s="1605"/>
      <c r="H57" s="1605"/>
      <c r="I57" s="1605"/>
      <c r="J57" s="1605"/>
      <c r="K57" s="1605"/>
      <c r="L57" s="1605"/>
      <c r="M57" s="1605"/>
      <c r="N57" s="1605"/>
      <c r="O57" s="1605"/>
      <c r="P57" s="1605"/>
      <c r="Q57" s="1605"/>
      <c r="R57" s="1605"/>
      <c r="S57" s="1605"/>
      <c r="T57" s="1605"/>
      <c r="U57" s="1605"/>
      <c r="V57" s="1605"/>
      <c r="W57" s="1605"/>
      <c r="X57" s="1605"/>
      <c r="Y57" s="1605"/>
      <c r="Z57" s="1605"/>
      <c r="AA57" s="1605"/>
      <c r="AB57" s="1605"/>
      <c r="AC57" s="1605"/>
      <c r="AD57" s="1605"/>
      <c r="AE57" s="1605"/>
      <c r="AF57" s="1605"/>
      <c r="AG57" s="1605"/>
      <c r="AH57" s="1605"/>
      <c r="AI57" s="1605"/>
      <c r="AJ57" s="1605"/>
      <c r="AK57" s="1605"/>
      <c r="AL57" s="1605"/>
      <c r="AM57" s="1605"/>
      <c r="AN57" s="1605"/>
      <c r="AO57" s="1605"/>
      <c r="AP57" s="1605"/>
      <c r="AQ57" s="1605"/>
      <c r="AR57" s="1605"/>
      <c r="AS57" s="1605"/>
      <c r="AT57" s="1605"/>
      <c r="AU57" s="1605"/>
      <c r="AV57" s="1605"/>
      <c r="AW57" s="1605"/>
      <c r="AX57" s="1605"/>
      <c r="AY57" s="1605"/>
      <c r="AZ57" s="1605"/>
      <c r="BA57" s="1605"/>
      <c r="BB57" s="1605"/>
      <c r="BC57" s="1605"/>
      <c r="BD57" s="1605"/>
      <c r="BE57" s="1605"/>
      <c r="BF57" s="1605"/>
      <c r="BG57" s="1605"/>
      <c r="BH57" s="1605"/>
      <c r="BI57" s="1605"/>
      <c r="BJ57" s="1605"/>
      <c r="BK57" s="1605"/>
      <c r="BL57" s="1605"/>
      <c r="BM57" s="1605"/>
      <c r="BN57" s="1605"/>
      <c r="BO57" s="1605"/>
      <c r="BP57" s="1605"/>
      <c r="BQ57" s="1605"/>
      <c r="BR57" s="1605"/>
      <c r="BS57" s="1605"/>
      <c r="BT57" s="1605"/>
      <c r="BU57" s="1605"/>
      <c r="BV57" s="1605"/>
      <c r="BW57" s="1605"/>
      <c r="BX57" s="1605"/>
      <c r="BY57" s="1605"/>
      <c r="BZ57" s="1605"/>
      <c r="CA57" s="1605"/>
      <c r="CB57" s="1605"/>
      <c r="CC57" s="1605"/>
      <c r="CD57" s="1605"/>
      <c r="CE57" s="1605"/>
      <c r="CF57" s="1605"/>
      <c r="CG57" s="1605"/>
      <c r="CH57" s="1605"/>
      <c r="CI57" s="1605"/>
      <c r="CJ57" s="1605"/>
      <c r="CK57" s="1605"/>
      <c r="CL57" s="1605"/>
      <c r="CM57" s="1605"/>
      <c r="CN57" s="1605"/>
      <c r="CO57" s="1252">
        <f>+CO37</f>
        <v>8006.4525288376235</v>
      </c>
      <c r="CP57" s="1606">
        <f>+CO57</f>
        <v>8006.4525288376235</v>
      </c>
      <c r="CQ57" s="1252">
        <f>+CQ37</f>
        <v>7086.0908382250536</v>
      </c>
      <c r="CR57" s="1252">
        <f>+CR37</f>
        <v>7009.5230838370699</v>
      </c>
      <c r="CS57" s="1252">
        <f>+CS37</f>
        <v>6983.6117001222683</v>
      </c>
      <c r="CT57" s="1252">
        <f>+CT37</f>
        <v>7042.0567879895461</v>
      </c>
      <c r="CU57" s="1606">
        <f>+CT57</f>
        <v>7042.0567879895461</v>
      </c>
      <c r="CV57" s="1252">
        <f>+CV37</f>
        <v>7215.057338594459</v>
      </c>
      <c r="CW57" s="1252">
        <f>+CW37</f>
        <v>7135.2702790457197</v>
      </c>
      <c r="CX57" s="1252">
        <f>+CX37</f>
        <v>7197.8912819562847</v>
      </c>
      <c r="CY57" s="1252">
        <f>+CY37</f>
        <v>7276.0916079674007</v>
      </c>
      <c r="CZ57" s="1606">
        <f>+CY57</f>
        <v>7276.0916079674007</v>
      </c>
      <c r="DA57" s="1252">
        <f>+DA37</f>
        <v>7450</v>
      </c>
      <c r="DB57" s="1252">
        <f>+DB37</f>
        <v>7489</v>
      </c>
      <c r="DC57" s="1252">
        <f>+DC37</f>
        <v>7604</v>
      </c>
      <c r="DD57" s="1252">
        <f>+DD37</f>
        <v>7745</v>
      </c>
      <c r="DE57" s="1606">
        <f>+DD57</f>
        <v>7745</v>
      </c>
      <c r="DF57" s="1252">
        <f>+DF37</f>
        <v>7868</v>
      </c>
      <c r="DG57" s="1252">
        <f>+DG37</f>
        <v>7916</v>
      </c>
      <c r="DH57" s="1252">
        <f>+DH37</f>
        <v>8063</v>
      </c>
      <c r="DI57" s="1252">
        <f>+DI37</f>
        <v>8231</v>
      </c>
      <c r="DJ57" s="1606">
        <f>+DI57</f>
        <v>8231</v>
      </c>
      <c r="DK57" s="1252">
        <f>+DK37</f>
        <v>8416</v>
      </c>
      <c r="DL57" s="1252">
        <f>+DL37</f>
        <v>8481</v>
      </c>
      <c r="DM57" s="1252">
        <f>+DM37</f>
        <v>8573</v>
      </c>
      <c r="DN57" s="1252">
        <f>+DN37</f>
        <v>8695</v>
      </c>
      <c r="DO57" s="1606">
        <f>+DN57</f>
        <v>8695</v>
      </c>
      <c r="DP57" s="1252">
        <f>+DP37</f>
        <v>8802</v>
      </c>
      <c r="DQ57" s="1252">
        <f>+DQ37</f>
        <v>8793</v>
      </c>
      <c r="DR57" s="1252">
        <f>+DR37</f>
        <v>8841</v>
      </c>
      <c r="DS57" s="1252">
        <f>+DS37</f>
        <v>8941</v>
      </c>
      <c r="DT57" s="1606">
        <f>+DS57</f>
        <v>8941</v>
      </c>
      <c r="DU57" s="1252">
        <f>+DU37</f>
        <v>9001</v>
      </c>
      <c r="DV57" s="1252">
        <f>+DV37</f>
        <v>8952</v>
      </c>
      <c r="DW57" s="1252">
        <f>+DW37</f>
        <v>8915</v>
      </c>
      <c r="DX57" s="1252">
        <f>+DX37</f>
        <v>8923</v>
      </c>
      <c r="DY57" s="1606">
        <f>+DX57</f>
        <v>8923</v>
      </c>
      <c r="DZ57" s="1252">
        <f>+DZ37</f>
        <v>8848</v>
      </c>
      <c r="EA57" s="1252">
        <f t="shared" ref="EA57:EQ57" si="85">+EA37</f>
        <v>8742</v>
      </c>
      <c r="EB57" s="1252">
        <f t="shared" si="85"/>
        <v>8732</v>
      </c>
      <c r="EC57" s="1252">
        <f t="shared" si="85"/>
        <v>8734</v>
      </c>
      <c r="ED57" s="1252">
        <f t="shared" si="85"/>
        <v>8734</v>
      </c>
      <c r="EE57" s="1252">
        <f>+EE37</f>
        <v>8645</v>
      </c>
      <c r="EF57" s="1252">
        <f t="shared" si="85"/>
        <v>8562</v>
      </c>
      <c r="EG57" s="1252">
        <f t="shared" si="85"/>
        <v>8473</v>
      </c>
      <c r="EH57" s="1252">
        <f t="shared" si="85"/>
        <v>8407</v>
      </c>
      <c r="EI57" s="1252">
        <f t="shared" si="85"/>
        <v>8407</v>
      </c>
      <c r="EJ57" s="1252">
        <f>+EJ37</f>
        <v>8364</v>
      </c>
      <c r="EK57" s="1252">
        <f>+EK37</f>
        <v>8282</v>
      </c>
      <c r="EL57" s="1252">
        <f>+EL37</f>
        <v>8204</v>
      </c>
      <c r="EM57" s="1252"/>
      <c r="EN57" s="1252">
        <f t="shared" si="85"/>
        <v>8188</v>
      </c>
      <c r="EO57" s="1252">
        <f t="shared" si="85"/>
        <v>0</v>
      </c>
      <c r="EP57" s="1252">
        <f t="shared" si="85"/>
        <v>0</v>
      </c>
      <c r="EQ57" s="1252">
        <f t="shared" si="85"/>
        <v>0</v>
      </c>
    </row>
    <row r="58" spans="1:147" x14ac:dyDescent="0.2">
      <c r="A58" s="1607" t="s">
        <v>2021</v>
      </c>
      <c r="B58" s="1607"/>
      <c r="C58" s="1607"/>
      <c r="D58" s="1607"/>
      <c r="E58" s="1607"/>
      <c r="F58" s="1607"/>
      <c r="G58" s="1607"/>
      <c r="H58" s="1607"/>
      <c r="I58" s="1607"/>
      <c r="J58" s="1607"/>
      <c r="K58" s="1607"/>
      <c r="L58" s="1607"/>
      <c r="M58" s="1607"/>
      <c r="N58" s="1607"/>
      <c r="O58" s="1607"/>
      <c r="P58" s="1607"/>
      <c r="Q58" s="1607"/>
      <c r="R58" s="1607"/>
      <c r="S58" s="1607"/>
      <c r="T58" s="1607"/>
      <c r="U58" s="1607"/>
      <c r="V58" s="1607"/>
      <c r="W58" s="1607"/>
      <c r="X58" s="1607"/>
      <c r="Y58" s="1607"/>
      <c r="Z58" s="1607"/>
      <c r="AA58" s="1607"/>
      <c r="AB58" s="1607"/>
      <c r="AC58" s="1607"/>
      <c r="AD58" s="1607"/>
      <c r="AE58" s="1607"/>
      <c r="AF58" s="1607"/>
      <c r="AG58" s="1607"/>
      <c r="AH58" s="1607"/>
      <c r="AI58" s="1607"/>
      <c r="AJ58" s="1607"/>
      <c r="AK58" s="1607"/>
      <c r="AL58" s="1607"/>
      <c r="AM58" s="1607"/>
      <c r="AN58" s="1607"/>
      <c r="AO58" s="1607"/>
      <c r="AP58" s="1607"/>
      <c r="AQ58" s="1607"/>
      <c r="AR58" s="1607"/>
      <c r="AS58" s="1607"/>
      <c r="AT58" s="1607"/>
      <c r="AU58" s="1607"/>
      <c r="AV58" s="1607"/>
      <c r="AW58" s="1607"/>
      <c r="AX58" s="1607"/>
      <c r="AY58" s="1607"/>
      <c r="AZ58" s="1607"/>
      <c r="BA58" s="1607"/>
      <c r="BB58" s="1607"/>
      <c r="BC58" s="1607"/>
      <c r="BD58" s="1607"/>
      <c r="BE58" s="1607"/>
      <c r="BF58" s="1607"/>
      <c r="BG58" s="1607"/>
      <c r="BH58" s="1607"/>
      <c r="BI58" s="1607"/>
      <c r="BJ58" s="1607"/>
      <c r="BK58" s="1607"/>
      <c r="BL58" s="1607"/>
      <c r="BM58" s="1607"/>
      <c r="BN58" s="1607"/>
      <c r="BO58" s="1607"/>
      <c r="BP58" s="1607"/>
      <c r="BQ58" s="1607"/>
      <c r="BR58" s="1607"/>
      <c r="BS58" s="1607"/>
      <c r="BT58" s="1607"/>
      <c r="BU58" s="1607"/>
      <c r="BV58" s="1607"/>
      <c r="BW58" s="1607"/>
      <c r="BX58" s="1607"/>
      <c r="BY58" s="1607"/>
      <c r="BZ58" s="1607"/>
      <c r="CA58" s="1607"/>
      <c r="CB58" s="1607"/>
      <c r="CC58" s="1607"/>
      <c r="CD58" s="1607"/>
      <c r="CE58" s="1607"/>
      <c r="CF58" s="1607"/>
      <c r="CG58" s="1607"/>
      <c r="CH58" s="1607"/>
      <c r="CI58" s="1607"/>
      <c r="CJ58" s="1607"/>
      <c r="CK58" s="1607"/>
      <c r="CL58" s="1607"/>
      <c r="CM58" s="1607"/>
      <c r="CN58" s="1607"/>
      <c r="CO58" s="1253">
        <f>+CO17</f>
        <v>8610</v>
      </c>
      <c r="CP58" s="1592">
        <f>+CO58</f>
        <v>8610</v>
      </c>
      <c r="CQ58" s="1253">
        <f>+CQ17</f>
        <v>8440.4862745098035</v>
      </c>
      <c r="CR58" s="1253">
        <f>+CR17</f>
        <v>8596.0548713327316</v>
      </c>
      <c r="CS58" s="1253">
        <f>+CS17</f>
        <v>8759.4905887064488</v>
      </c>
      <c r="CT58" s="1253">
        <f>+CT17</f>
        <v>9002.6648210401418</v>
      </c>
      <c r="CU58" s="1592">
        <f>+CT58</f>
        <v>9002.6648210401418</v>
      </c>
      <c r="CV58" s="1253">
        <f>+CV17</f>
        <v>9127.5137254901965</v>
      </c>
      <c r="CW58" s="1253">
        <f>+CW17</f>
        <v>9276.6556523480522</v>
      </c>
      <c r="CX58" s="1253">
        <f>+CX17</f>
        <v>9352.4613536243505</v>
      </c>
      <c r="CY58" s="1253">
        <f>+CY17</f>
        <v>9474.6715443939083</v>
      </c>
      <c r="CZ58" s="1592">
        <f>+CY58</f>
        <v>9474.6715443939083</v>
      </c>
      <c r="DA58" s="1253">
        <f>+DA17</f>
        <v>9516</v>
      </c>
      <c r="DB58" s="1253">
        <f>+DB17</f>
        <v>9560</v>
      </c>
      <c r="DC58" s="1253">
        <f>+DC17</f>
        <v>9568</v>
      </c>
      <c r="DD58" s="1253">
        <f>+DD17</f>
        <v>9703</v>
      </c>
      <c r="DE58" s="1592">
        <f>+DD58</f>
        <v>9703</v>
      </c>
      <c r="DF58" s="1253">
        <f>+DF17</f>
        <v>9812</v>
      </c>
      <c r="DG58" s="1253">
        <f>+DG17</f>
        <v>9882</v>
      </c>
      <c r="DH58" s="1253">
        <f>+DH17</f>
        <v>9908</v>
      </c>
      <c r="DI58" s="1253">
        <f>+DI17</f>
        <v>9980</v>
      </c>
      <c r="DJ58" s="1592">
        <f>+DI58</f>
        <v>9980</v>
      </c>
      <c r="DK58" s="1253">
        <f>+DK17</f>
        <v>9998</v>
      </c>
      <c r="DL58" s="1253">
        <f>+DL17</f>
        <v>10007</v>
      </c>
      <c r="DM58" s="1253">
        <f>+DM17</f>
        <v>9959</v>
      </c>
      <c r="DN58" s="1253">
        <f>+DN17</f>
        <v>9993</v>
      </c>
      <c r="DO58" s="1592">
        <f>+DN58</f>
        <v>9993</v>
      </c>
      <c r="DP58" s="1253">
        <f>+DP17</f>
        <v>9987</v>
      </c>
      <c r="DQ58" s="1253">
        <f>+DQ17</f>
        <v>10026</v>
      </c>
      <c r="DR58" s="1253">
        <f>+DR17</f>
        <v>10047</v>
      </c>
      <c r="DS58" s="1253">
        <f>+DS17</f>
        <v>10102</v>
      </c>
      <c r="DT58" s="1592">
        <f>+DS58</f>
        <v>10102</v>
      </c>
      <c r="DU58" s="1253">
        <f>+DU17</f>
        <v>10081</v>
      </c>
      <c r="DV58" s="1253">
        <f>+DV17</f>
        <v>10030</v>
      </c>
      <c r="DW58" s="1253">
        <f>+DW17</f>
        <v>9977</v>
      </c>
      <c r="DX58" s="1253">
        <f>+DX17</f>
        <v>9979</v>
      </c>
      <c r="DY58" s="1592">
        <f>+DX58</f>
        <v>9979</v>
      </c>
      <c r="DZ58" s="1253">
        <f>+DZ17</f>
        <v>9860</v>
      </c>
      <c r="EA58" s="1253">
        <f t="shared" ref="EA58:EQ58" si="86">+EA17</f>
        <v>9676</v>
      </c>
      <c r="EB58" s="1253">
        <f t="shared" si="86"/>
        <v>9600</v>
      </c>
      <c r="EC58" s="1253">
        <f t="shared" si="86"/>
        <v>9550</v>
      </c>
      <c r="ED58" s="1253">
        <f t="shared" si="86"/>
        <v>9550</v>
      </c>
      <c r="EE58" s="1253">
        <f>+EE17</f>
        <v>9420</v>
      </c>
      <c r="EF58" s="1253">
        <f t="shared" si="86"/>
        <v>9299</v>
      </c>
      <c r="EG58" s="1253">
        <f t="shared" si="86"/>
        <v>9144</v>
      </c>
      <c r="EH58" s="1253">
        <f t="shared" si="86"/>
        <v>8992</v>
      </c>
      <c r="EI58" s="1253">
        <f t="shared" si="86"/>
        <v>8992</v>
      </c>
      <c r="EJ58" s="1253">
        <f>+EJ17</f>
        <v>8733</v>
      </c>
      <c r="EK58" s="1253">
        <f>+EK17</f>
        <v>8471</v>
      </c>
      <c r="EL58" s="1253">
        <f>+EL17</f>
        <v>8182</v>
      </c>
      <c r="EM58" s="4492"/>
      <c r="EN58" s="1253">
        <f t="shared" si="86"/>
        <v>7942</v>
      </c>
      <c r="EO58" s="1253">
        <f t="shared" si="86"/>
        <v>0</v>
      </c>
      <c r="EP58" s="1253">
        <f t="shared" si="86"/>
        <v>0</v>
      </c>
      <c r="EQ58" s="1253">
        <f t="shared" si="86"/>
        <v>0</v>
      </c>
    </row>
    <row r="59" spans="1:147" x14ac:dyDescent="0.2">
      <c r="A59" s="1608" t="s">
        <v>2022</v>
      </c>
      <c r="B59" s="1608"/>
      <c r="C59" s="1608"/>
      <c r="D59" s="1608"/>
      <c r="E59" s="1608"/>
      <c r="F59" s="1608"/>
      <c r="G59" s="1608"/>
      <c r="H59" s="1608"/>
      <c r="I59" s="1608"/>
      <c r="J59" s="1608"/>
      <c r="K59" s="1608"/>
      <c r="L59" s="1608"/>
      <c r="M59" s="1608"/>
      <c r="N59" s="1608"/>
      <c r="O59" s="1608"/>
      <c r="P59" s="1608"/>
      <c r="Q59" s="1608"/>
      <c r="R59" s="1608"/>
      <c r="S59" s="1608"/>
      <c r="T59" s="1608"/>
      <c r="U59" s="1608"/>
      <c r="V59" s="1608"/>
      <c r="W59" s="1608"/>
      <c r="X59" s="1608"/>
      <c r="Y59" s="1608"/>
      <c r="Z59" s="1608"/>
      <c r="AA59" s="1608"/>
      <c r="AB59" s="1608"/>
      <c r="AC59" s="1608"/>
      <c r="AD59" s="1608"/>
      <c r="AE59" s="1608"/>
      <c r="AF59" s="1608"/>
      <c r="AG59" s="1608"/>
      <c r="AH59" s="1608"/>
      <c r="AI59" s="1608"/>
      <c r="AJ59" s="1608"/>
      <c r="AK59" s="1608"/>
      <c r="AL59" s="1608"/>
      <c r="AM59" s="1608"/>
      <c r="AN59" s="1608"/>
      <c r="AO59" s="1608"/>
      <c r="AP59" s="1608"/>
      <c r="AQ59" s="1608"/>
      <c r="AR59" s="1608"/>
      <c r="AS59" s="1608"/>
      <c r="AT59" s="1608"/>
      <c r="AU59" s="1608"/>
      <c r="AV59" s="1608"/>
      <c r="AW59" s="1608"/>
      <c r="AX59" s="1608"/>
      <c r="AY59" s="1608"/>
      <c r="AZ59" s="1608"/>
      <c r="BA59" s="1608"/>
      <c r="BB59" s="1608"/>
      <c r="BC59" s="1608"/>
      <c r="BD59" s="1608"/>
      <c r="BE59" s="1608"/>
      <c r="BF59" s="1608"/>
      <c r="BG59" s="1608"/>
      <c r="BH59" s="1608"/>
      <c r="BI59" s="1608"/>
      <c r="BJ59" s="1608"/>
      <c r="BK59" s="1608"/>
      <c r="BL59" s="1608"/>
      <c r="BM59" s="1608"/>
      <c r="BN59" s="1608"/>
      <c r="BO59" s="1608"/>
      <c r="BP59" s="1608"/>
      <c r="BQ59" s="1608"/>
      <c r="BR59" s="1608"/>
      <c r="BS59" s="1608"/>
      <c r="BT59" s="1608"/>
      <c r="BU59" s="1608"/>
      <c r="BV59" s="1608"/>
      <c r="BW59" s="1608"/>
      <c r="BX59" s="1608"/>
      <c r="BY59" s="1608"/>
      <c r="BZ59" s="1608"/>
      <c r="CA59" s="1608"/>
      <c r="CB59" s="1608"/>
      <c r="CC59" s="1608"/>
      <c r="CD59" s="1608"/>
      <c r="CE59" s="1608"/>
      <c r="CF59" s="1608"/>
      <c r="CG59" s="1608"/>
      <c r="CH59" s="1608"/>
      <c r="CI59" s="1608"/>
      <c r="CJ59" s="1608"/>
      <c r="CK59" s="1608"/>
      <c r="CL59" s="1608"/>
      <c r="CM59" s="1608"/>
      <c r="CN59" s="1608"/>
      <c r="CO59" s="572">
        <f>+SUM(CO57:CO58)</f>
        <v>16616.452528837624</v>
      </c>
      <c r="CP59" s="530">
        <f>+CO59</f>
        <v>16616.452528837624</v>
      </c>
      <c r="CQ59" s="572">
        <f>+SUM(CQ57:CQ58)</f>
        <v>15526.577112734856</v>
      </c>
      <c r="CR59" s="572">
        <f>+SUM(CR57:CR58)</f>
        <v>15605.577955169801</v>
      </c>
      <c r="CS59" s="572">
        <f>+SUM(CS57:CS58)</f>
        <v>15743.102288828717</v>
      </c>
      <c r="CT59" s="572">
        <f>+SUM(CT57:CT58)</f>
        <v>16044.721609029688</v>
      </c>
      <c r="CU59" s="530">
        <f>+CT59</f>
        <v>16044.721609029688</v>
      </c>
      <c r="CV59" s="572">
        <f>+SUM(CV57:CV58)</f>
        <v>16342.571064084656</v>
      </c>
      <c r="CW59" s="572">
        <f>+SUM(CW57:CW58)</f>
        <v>16411.925931393773</v>
      </c>
      <c r="CX59" s="572">
        <f>+SUM(CX57:CX58)</f>
        <v>16550.352635580635</v>
      </c>
      <c r="CY59" s="572">
        <f>+SUM(CY57:CY58)</f>
        <v>16750.763152361309</v>
      </c>
      <c r="CZ59" s="530">
        <f>+CY59</f>
        <v>16750.763152361309</v>
      </c>
      <c r="DA59" s="572">
        <f>+SUM(DA57:DA58)</f>
        <v>16966</v>
      </c>
      <c r="DB59" s="572">
        <f>+SUM(DB57:DB58)</f>
        <v>17049</v>
      </c>
      <c r="DC59" s="572">
        <f>+SUM(DC57:DC58)</f>
        <v>17172</v>
      </c>
      <c r="DD59" s="572">
        <f>+SUM(DD57:DD58)</f>
        <v>17448</v>
      </c>
      <c r="DE59" s="530">
        <f>+DD59</f>
        <v>17448</v>
      </c>
      <c r="DF59" s="572">
        <f>+SUM(DF57:DF58)</f>
        <v>17680</v>
      </c>
      <c r="DG59" s="572">
        <f>+SUM(DG57:DG58)</f>
        <v>17798</v>
      </c>
      <c r="DH59" s="572">
        <f>+SUM(DH57:DH58)</f>
        <v>17971</v>
      </c>
      <c r="DI59" s="572">
        <f>+SUM(DI57:DI58)</f>
        <v>18211</v>
      </c>
      <c r="DJ59" s="530">
        <f>+DI59</f>
        <v>18211</v>
      </c>
      <c r="DK59" s="572">
        <f>+SUM(DK57:DK58)</f>
        <v>18414</v>
      </c>
      <c r="DL59" s="572">
        <f>+SUM(DL57:DL58)</f>
        <v>18488</v>
      </c>
      <c r="DM59" s="572">
        <f>+SUM(DM57:DM58)</f>
        <v>18532</v>
      </c>
      <c r="DN59" s="572">
        <f>+SUM(DN57:DN58)</f>
        <v>18688</v>
      </c>
      <c r="DO59" s="530">
        <f>+DN59</f>
        <v>18688</v>
      </c>
      <c r="DP59" s="572">
        <f>+SUM(DP57:DP58)</f>
        <v>18789</v>
      </c>
      <c r="DQ59" s="572">
        <f>+SUM(DQ57:DQ58)</f>
        <v>18819</v>
      </c>
      <c r="DR59" s="572">
        <f>+SUM(DR57:DR58)</f>
        <v>18888</v>
      </c>
      <c r="DS59" s="572">
        <f>+SUM(DS57:DS58)</f>
        <v>19043</v>
      </c>
      <c r="DT59" s="530">
        <f>+DS59</f>
        <v>19043</v>
      </c>
      <c r="DU59" s="572">
        <f>+SUM(DU57:DU58)</f>
        <v>19082</v>
      </c>
      <c r="DV59" s="572">
        <f>+SUM(DV57:DV58)</f>
        <v>18982</v>
      </c>
      <c r="DW59" s="572">
        <f>+SUM(DW57:DW58)</f>
        <v>18892</v>
      </c>
      <c r="DX59" s="572">
        <f>+SUM(DX57:DX58)</f>
        <v>18902</v>
      </c>
      <c r="DY59" s="530">
        <f>+DX59</f>
        <v>18902</v>
      </c>
      <c r="DZ59" s="572">
        <f>+SUM(DZ57:DZ58)</f>
        <v>18708</v>
      </c>
      <c r="EA59" s="572">
        <f t="shared" ref="EA59:EQ59" si="87">+SUM(EA57:EA58)</f>
        <v>18418</v>
      </c>
      <c r="EB59" s="572">
        <f t="shared" si="87"/>
        <v>18332</v>
      </c>
      <c r="EC59" s="572">
        <f t="shared" si="87"/>
        <v>18284</v>
      </c>
      <c r="ED59" s="572">
        <f t="shared" si="87"/>
        <v>18284</v>
      </c>
      <c r="EE59" s="572">
        <f>+SUM(EE57:EE58)</f>
        <v>18065</v>
      </c>
      <c r="EF59" s="572">
        <f t="shared" si="87"/>
        <v>17861</v>
      </c>
      <c r="EG59" s="572">
        <f t="shared" si="87"/>
        <v>17617</v>
      </c>
      <c r="EH59" s="572">
        <f t="shared" si="87"/>
        <v>17399</v>
      </c>
      <c r="EI59" s="572">
        <f t="shared" si="87"/>
        <v>17399</v>
      </c>
      <c r="EJ59" s="572">
        <f>+SUM(EJ57:EJ58)</f>
        <v>17097</v>
      </c>
      <c r="EK59" s="572">
        <f>+SUM(EK57:EK58)</f>
        <v>16753</v>
      </c>
      <c r="EL59" s="572">
        <f>+SUM(EL57:EL58)</f>
        <v>16386</v>
      </c>
      <c r="EM59" s="572"/>
      <c r="EN59" s="572">
        <f t="shared" si="87"/>
        <v>16130</v>
      </c>
      <c r="EO59" s="572">
        <f t="shared" si="87"/>
        <v>0</v>
      </c>
      <c r="EP59" s="572">
        <f t="shared" si="87"/>
        <v>0</v>
      </c>
      <c r="EQ59" s="572">
        <f t="shared" si="87"/>
        <v>0</v>
      </c>
    </row>
    <row r="60" spans="1:147" x14ac:dyDescent="0.2">
      <c r="A60" s="1609" t="s">
        <v>2023</v>
      </c>
      <c r="B60" s="1609"/>
      <c r="C60" s="1609"/>
      <c r="D60" s="1609"/>
      <c r="E60" s="1609"/>
      <c r="F60" s="1609"/>
      <c r="G60" s="1609"/>
      <c r="H60" s="1609"/>
      <c r="I60" s="1609"/>
      <c r="J60" s="1609"/>
      <c r="K60" s="1609"/>
      <c r="L60" s="1609"/>
      <c r="M60" s="1609"/>
      <c r="N60" s="1609"/>
      <c r="O60" s="1609"/>
      <c r="P60" s="1609"/>
      <c r="Q60" s="1609"/>
      <c r="R60" s="1609"/>
      <c r="S60" s="1609"/>
      <c r="T60" s="1609"/>
      <c r="U60" s="1609"/>
      <c r="V60" s="1609"/>
      <c r="W60" s="1609"/>
      <c r="X60" s="1609"/>
      <c r="Y60" s="1609"/>
      <c r="Z60" s="1609"/>
      <c r="AA60" s="1609"/>
      <c r="AB60" s="1609"/>
      <c r="AC60" s="1609"/>
      <c r="AD60" s="1609"/>
      <c r="AE60" s="1609"/>
      <c r="AF60" s="1609"/>
      <c r="AG60" s="1609"/>
      <c r="AH60" s="1609"/>
      <c r="AI60" s="1609"/>
      <c r="AJ60" s="1609"/>
      <c r="AK60" s="1609"/>
      <c r="AL60" s="1609"/>
      <c r="AM60" s="1609"/>
      <c r="AN60" s="1609"/>
      <c r="AO60" s="1609"/>
      <c r="AP60" s="1609"/>
      <c r="AQ60" s="1609"/>
      <c r="AR60" s="1609"/>
      <c r="AS60" s="1609"/>
      <c r="AT60" s="1609"/>
      <c r="AU60" s="1609"/>
      <c r="AV60" s="1609"/>
      <c r="AW60" s="1609"/>
      <c r="AX60" s="1609"/>
      <c r="AY60" s="1609"/>
      <c r="AZ60" s="1609"/>
      <c r="BA60" s="1609"/>
      <c r="BB60" s="1609"/>
      <c r="BC60" s="1609"/>
      <c r="BD60" s="1609"/>
      <c r="BE60" s="1609"/>
      <c r="BF60" s="1609"/>
      <c r="BG60" s="1609"/>
      <c r="BH60" s="1609"/>
      <c r="BI60" s="1609"/>
      <c r="BJ60" s="1609"/>
      <c r="BK60" s="1609"/>
      <c r="BL60" s="1609"/>
      <c r="BM60" s="1609"/>
      <c r="BN60" s="1609"/>
      <c r="BO60" s="1609"/>
      <c r="BP60" s="1609"/>
      <c r="BQ60" s="1609"/>
      <c r="BR60" s="1609"/>
      <c r="BS60" s="1609"/>
      <c r="BT60" s="1609"/>
      <c r="BU60" s="1609"/>
      <c r="BV60" s="1609"/>
      <c r="BW60" s="1609"/>
      <c r="BX60" s="1609"/>
      <c r="BY60" s="1609"/>
      <c r="BZ60" s="1609"/>
      <c r="CA60" s="1609"/>
      <c r="CB60" s="1609"/>
      <c r="CC60" s="1609"/>
      <c r="CD60" s="1609"/>
      <c r="CE60" s="1609"/>
      <c r="CF60" s="1609"/>
      <c r="CG60" s="1609"/>
      <c r="CH60" s="1609"/>
      <c r="CI60" s="1609"/>
      <c r="CJ60" s="1609"/>
      <c r="CK60" s="1609"/>
      <c r="CL60" s="1609"/>
      <c r="CM60" s="1609"/>
      <c r="CN60" s="1609"/>
      <c r="CO60" s="1252">
        <f>+CO48</f>
        <v>17988.652107827795</v>
      </c>
      <c r="CP60" s="1606">
        <f>+CO60</f>
        <v>17988.652107827795</v>
      </c>
      <c r="CQ60" s="1252">
        <f>+CQ48</f>
        <v>18389.906701238317</v>
      </c>
      <c r="CR60" s="1252">
        <f>+CR48</f>
        <v>18563.597925700742</v>
      </c>
      <c r="CS60" s="1252">
        <f>+CS48</f>
        <v>18839.460458670477</v>
      </c>
      <c r="CT60" s="1252">
        <f>+CT48</f>
        <v>19191.487057982024</v>
      </c>
      <c r="CU60" s="1606">
        <f>+CT60</f>
        <v>19191.487057982024</v>
      </c>
      <c r="CV60" s="1252">
        <f>+CV48</f>
        <v>19568.592069381728</v>
      </c>
      <c r="CW60" s="1252">
        <f>+CW48</f>
        <v>19757.14457508158</v>
      </c>
      <c r="CX60" s="1252">
        <f>+CX48</f>
        <v>20049.726049443423</v>
      </c>
      <c r="CY60" s="1252">
        <f>+CY48</f>
        <v>20398.966158522955</v>
      </c>
      <c r="CZ60" s="1606">
        <f>+CY60</f>
        <v>20398.966158522955</v>
      </c>
      <c r="DA60" s="1252">
        <f>+DA48</f>
        <v>20777</v>
      </c>
      <c r="DB60" s="1252">
        <f>+DB48</f>
        <v>20915</v>
      </c>
      <c r="DC60" s="1252">
        <f>+DC48</f>
        <v>21194</v>
      </c>
      <c r="DD60" s="1252">
        <f>+DD48</f>
        <v>21610</v>
      </c>
      <c r="DE60" s="1606">
        <f>+DD60</f>
        <v>21610</v>
      </c>
      <c r="DF60" s="1252">
        <f>+DF48</f>
        <v>22013</v>
      </c>
      <c r="DG60" s="1252">
        <f>+DG48</f>
        <v>22189</v>
      </c>
      <c r="DH60" s="1252">
        <f>+DH48</f>
        <v>22477</v>
      </c>
      <c r="DI60" s="1252">
        <f>+DI48</f>
        <v>22827</v>
      </c>
      <c r="DJ60" s="1606">
        <f>+DI60</f>
        <v>22827</v>
      </c>
      <c r="DK60" s="1252">
        <f>+DK48</f>
        <v>23224</v>
      </c>
      <c r="DL60" s="1252">
        <f>+DL48</f>
        <v>23364</v>
      </c>
      <c r="DM60" s="1252">
        <f>+DM48</f>
        <v>23546</v>
      </c>
      <c r="DN60" s="1252">
        <f>+DN48</f>
        <v>23863</v>
      </c>
      <c r="DO60" s="1606">
        <f>+DN60</f>
        <v>23863</v>
      </c>
      <c r="DP60" s="1252">
        <f>+DP48</f>
        <v>24214</v>
      </c>
      <c r="DQ60" s="1252">
        <f>+DQ48</f>
        <v>24440</v>
      </c>
      <c r="DR60" s="1252">
        <f>+DR48</f>
        <v>24774</v>
      </c>
      <c r="DS60" s="1252">
        <f>+DS48</f>
        <v>25097</v>
      </c>
      <c r="DT60" s="1606">
        <f>+DS60</f>
        <v>25097</v>
      </c>
      <c r="DU60" s="1252">
        <f>+DU48</f>
        <v>25423</v>
      </c>
      <c r="DV60" s="1252">
        <f>+DV48</f>
        <v>25605</v>
      </c>
      <c r="DW60" s="1252">
        <f>+DW48</f>
        <v>25964</v>
      </c>
      <c r="DX60" s="1252">
        <f>+DX48</f>
        <v>26388</v>
      </c>
      <c r="DY60" s="1606">
        <f>+DX60</f>
        <v>26388</v>
      </c>
      <c r="DZ60" s="1252">
        <f>+DZ48</f>
        <v>26854</v>
      </c>
      <c r="EA60" s="1252">
        <f t="shared" ref="EA60:EQ60" si="88">+EA48</f>
        <v>27194</v>
      </c>
      <c r="EB60" s="1252">
        <f t="shared" si="88"/>
        <v>27811</v>
      </c>
      <c r="EC60" s="1252">
        <f t="shared" si="88"/>
        <v>28326</v>
      </c>
      <c r="ED60" s="1252">
        <f t="shared" si="88"/>
        <v>28326</v>
      </c>
      <c r="EE60" s="1252">
        <f>+EE48</f>
        <v>28774</v>
      </c>
      <c r="EF60" s="1252">
        <f t="shared" si="88"/>
        <v>29108</v>
      </c>
      <c r="EG60" s="1252">
        <f t="shared" si="88"/>
        <v>29389</v>
      </c>
      <c r="EH60" s="1252">
        <f t="shared" si="88"/>
        <v>29583</v>
      </c>
      <c r="EI60" s="1252">
        <f t="shared" si="88"/>
        <v>29583</v>
      </c>
      <c r="EJ60" s="1252">
        <f>+EJ48</f>
        <v>29836</v>
      </c>
      <c r="EK60" s="1252">
        <f>+EK48</f>
        <v>29826</v>
      </c>
      <c r="EL60" s="1252">
        <f>+EL48</f>
        <v>29835</v>
      </c>
      <c r="EM60" s="1252"/>
      <c r="EN60" s="1252">
        <f t="shared" si="88"/>
        <v>29812</v>
      </c>
      <c r="EO60" s="1252">
        <f t="shared" si="88"/>
        <v>29827.807659666261</v>
      </c>
      <c r="EP60" s="1252">
        <f t="shared" si="88"/>
        <v>30054.728495897569</v>
      </c>
      <c r="EQ60" s="1252">
        <f t="shared" si="88"/>
        <v>30388.888577034024</v>
      </c>
    </row>
    <row r="61" spans="1:147" x14ac:dyDescent="0.2">
      <c r="A61" s="1608" t="s">
        <v>2024</v>
      </c>
      <c r="B61" s="1608"/>
      <c r="C61" s="1608"/>
      <c r="D61" s="1608"/>
      <c r="E61" s="1608"/>
      <c r="F61" s="1608"/>
      <c r="G61" s="1608"/>
      <c r="H61" s="1608"/>
      <c r="I61" s="1608"/>
      <c r="J61" s="1608"/>
      <c r="K61" s="1608"/>
      <c r="L61" s="1608"/>
      <c r="M61" s="1608"/>
      <c r="N61" s="1608"/>
      <c r="O61" s="1608"/>
      <c r="P61" s="1608"/>
      <c r="Q61" s="1608"/>
      <c r="R61" s="1608"/>
      <c r="S61" s="1608"/>
      <c r="T61" s="1608"/>
      <c r="U61" s="1608"/>
      <c r="V61" s="1608"/>
      <c r="W61" s="1608"/>
      <c r="X61" s="1608"/>
      <c r="Y61" s="1608"/>
      <c r="Z61" s="1608"/>
      <c r="AA61" s="1608"/>
      <c r="AB61" s="1608"/>
      <c r="AC61" s="1608"/>
      <c r="AD61" s="1608"/>
      <c r="AE61" s="1608"/>
      <c r="AF61" s="1608"/>
      <c r="AG61" s="1608"/>
      <c r="AH61" s="1608"/>
      <c r="AI61" s="1608"/>
      <c r="AJ61" s="1608"/>
      <c r="AK61" s="1608"/>
      <c r="AL61" s="1608"/>
      <c r="AM61" s="1608"/>
      <c r="AN61" s="1608"/>
      <c r="AO61" s="1608"/>
      <c r="AP61" s="1608"/>
      <c r="AQ61" s="1608"/>
      <c r="AR61" s="1608"/>
      <c r="AS61" s="1608"/>
      <c r="AT61" s="1608"/>
      <c r="AU61" s="1608"/>
      <c r="AV61" s="1608"/>
      <c r="AW61" s="1608"/>
      <c r="AX61" s="1608"/>
      <c r="AY61" s="1608"/>
      <c r="AZ61" s="1608"/>
      <c r="BA61" s="1608"/>
      <c r="BB61" s="1608"/>
      <c r="BC61" s="1608"/>
      <c r="BD61" s="1608"/>
      <c r="BE61" s="1608"/>
      <c r="BF61" s="1608"/>
      <c r="BG61" s="1608"/>
      <c r="BH61" s="1608"/>
      <c r="BI61" s="1608"/>
      <c r="BJ61" s="1608"/>
      <c r="BK61" s="1608"/>
      <c r="BL61" s="1608"/>
      <c r="BM61" s="1608"/>
      <c r="BN61" s="1608"/>
      <c r="BO61" s="1608"/>
      <c r="BP61" s="1608"/>
      <c r="BQ61" s="1608"/>
      <c r="BR61" s="1608"/>
      <c r="BS61" s="1608"/>
      <c r="BT61" s="1608"/>
      <c r="BU61" s="1608"/>
      <c r="BV61" s="1608"/>
      <c r="BW61" s="1608"/>
      <c r="BX61" s="1608"/>
      <c r="BY61" s="1608"/>
      <c r="BZ61" s="1608"/>
      <c r="CA61" s="1608"/>
      <c r="CB61" s="1608"/>
      <c r="CC61" s="1608"/>
      <c r="CD61" s="1608"/>
      <c r="CE61" s="1608"/>
      <c r="CF61" s="1608"/>
      <c r="CG61" s="1608"/>
      <c r="CH61" s="1608"/>
      <c r="CI61" s="1608"/>
      <c r="CJ61" s="1608"/>
      <c r="CK61" s="1608"/>
      <c r="CL61" s="1608"/>
      <c r="CM61" s="1608"/>
      <c r="CN61" s="1608"/>
      <c r="CO61" s="1610">
        <f t="shared" ref="CO61:DT61" si="89">+SUM(CO17,CO37)/CO48</f>
        <v>0.92371859932779199</v>
      </c>
      <c r="CP61" s="1611">
        <f t="shared" si="89"/>
        <v>0.92371859932779199</v>
      </c>
      <c r="CQ61" s="1610">
        <f t="shared" si="89"/>
        <v>0.84429885180925612</v>
      </c>
      <c r="CR61" s="1610">
        <f t="shared" si="89"/>
        <v>0.84065481366434625</v>
      </c>
      <c r="CS61" s="1610">
        <f t="shared" si="89"/>
        <v>0.83564507186209125</v>
      </c>
      <c r="CT61" s="1610">
        <f t="shared" si="89"/>
        <v>0.83603326623699281</v>
      </c>
      <c r="CU61" s="1611">
        <f t="shared" si="89"/>
        <v>0.83603326623699281</v>
      </c>
      <c r="CV61" s="1610">
        <f t="shared" si="89"/>
        <v>0.8351429170857565</v>
      </c>
      <c r="CW61" s="1610">
        <f t="shared" si="89"/>
        <v>0.83068309132550877</v>
      </c>
      <c r="CX61" s="1610">
        <f t="shared" si="89"/>
        <v>0.82546527542405346</v>
      </c>
      <c r="CY61" s="1610">
        <f t="shared" si="89"/>
        <v>0.82115745583325173</v>
      </c>
      <c r="CZ61" s="1611">
        <f t="shared" si="89"/>
        <v>0.82115745583325173</v>
      </c>
      <c r="DA61" s="1610">
        <f t="shared" si="89"/>
        <v>0.81657602156230447</v>
      </c>
      <c r="DB61" s="1610">
        <f t="shared" si="89"/>
        <v>0.81515658618216591</v>
      </c>
      <c r="DC61" s="1610">
        <f t="shared" si="89"/>
        <v>0.81022931018212707</v>
      </c>
      <c r="DD61" s="1610">
        <f t="shared" si="89"/>
        <v>0.80740397963905597</v>
      </c>
      <c r="DE61" s="1611">
        <f t="shared" si="89"/>
        <v>0.80740397963905597</v>
      </c>
      <c r="DF61" s="1610">
        <f t="shared" si="89"/>
        <v>0.80316176804615458</v>
      </c>
      <c r="DG61" s="1610">
        <f t="shared" si="89"/>
        <v>0.8021091531840101</v>
      </c>
      <c r="DH61" s="1610">
        <f t="shared" si="89"/>
        <v>0.79952840681585624</v>
      </c>
      <c r="DI61" s="1610">
        <f t="shared" si="89"/>
        <v>0.79778332676216757</v>
      </c>
      <c r="DJ61" s="1611">
        <f t="shared" si="89"/>
        <v>0.79778332676216757</v>
      </c>
      <c r="DK61" s="1610">
        <f t="shared" si="89"/>
        <v>0.79288666896314153</v>
      </c>
      <c r="DL61" s="1610">
        <f t="shared" si="89"/>
        <v>0.79130285909946929</v>
      </c>
      <c r="DM61" s="1610">
        <f t="shared" si="89"/>
        <v>0.78705512613607409</v>
      </c>
      <c r="DN61" s="1610">
        <f t="shared" si="89"/>
        <v>0.78313707413150069</v>
      </c>
      <c r="DO61" s="1611">
        <f t="shared" si="89"/>
        <v>0.78313707413150069</v>
      </c>
      <c r="DP61" s="1610">
        <f>+SUM(DP17,DP37)/DP48</f>
        <v>0.77595605847856608</v>
      </c>
      <c r="DQ61" s="1610">
        <f>+SUM(DQ17,DQ37)/DQ48</f>
        <v>0.77000818330605569</v>
      </c>
      <c r="DR61" s="1610">
        <f>+SUM(DR17,DR37)/DR48</f>
        <v>0.76241220634536211</v>
      </c>
      <c r="DS61" s="1610">
        <f>+SUM(DS17,DS37)/DS48</f>
        <v>0.75877594931665138</v>
      </c>
      <c r="DT61" s="1611">
        <f t="shared" si="89"/>
        <v>0.75877594931665138</v>
      </c>
      <c r="DU61" s="1610">
        <f t="shared" ref="DU61:DZ61" si="90">+SUM(DU17,DU37)/DU48</f>
        <v>0.75058018329858789</v>
      </c>
      <c r="DV61" s="1610">
        <f t="shared" si="90"/>
        <v>0.74133958211286854</v>
      </c>
      <c r="DW61" s="1610">
        <f t="shared" si="90"/>
        <v>0.72762286242489604</v>
      </c>
      <c r="DX61" s="1610">
        <f t="shared" si="90"/>
        <v>0.71631044414127631</v>
      </c>
      <c r="DY61" s="1611">
        <f t="shared" si="90"/>
        <v>0.71631044414127631</v>
      </c>
      <c r="DZ61" s="1610">
        <f t="shared" si="90"/>
        <v>0.69665599165859837</v>
      </c>
      <c r="EA61" s="1610">
        <f t="shared" ref="EA61:EQ61" si="91">+SUM(EA17,EA37)/EA48</f>
        <v>0.67728175332793994</v>
      </c>
      <c r="EB61" s="1610">
        <f t="shared" si="91"/>
        <v>0.65916364028621766</v>
      </c>
      <c r="EC61" s="1610">
        <f t="shared" si="91"/>
        <v>0.64548471369060223</v>
      </c>
      <c r="ED61" s="1610">
        <f t="shared" si="91"/>
        <v>0.64548471369060223</v>
      </c>
      <c r="EE61" s="1610">
        <f>+SUM(EE17,EE37)/EE48</f>
        <v>0.62782372975602974</v>
      </c>
      <c r="EF61" s="1610">
        <f t="shared" si="91"/>
        <v>0.61361137831523982</v>
      </c>
      <c r="EG61" s="1610">
        <f t="shared" si="91"/>
        <v>0.59944196808329642</v>
      </c>
      <c r="EH61" s="1610">
        <f t="shared" si="91"/>
        <v>0.58814183821789545</v>
      </c>
      <c r="EI61" s="1610">
        <f t="shared" si="91"/>
        <v>0.58814183821789545</v>
      </c>
      <c r="EJ61" s="1610">
        <f>+SUM(EJ17,EJ37)/EJ48</f>
        <v>0.57303257809357822</v>
      </c>
      <c r="EK61" s="1610">
        <f>+SUM(EK17,EK37)/EK48</f>
        <v>0.56169114195668213</v>
      </c>
      <c r="EL61" s="1610">
        <f>+SUM(EL17,EL37)/EL48</f>
        <v>0.54922071392659633</v>
      </c>
      <c r="EM61" s="1610"/>
      <c r="EN61" s="1610">
        <f t="shared" si="91"/>
        <v>0.54105729236549038</v>
      </c>
      <c r="EO61" s="1610">
        <f t="shared" si="91"/>
        <v>0</v>
      </c>
      <c r="EP61" s="1610">
        <f t="shared" si="91"/>
        <v>0</v>
      </c>
      <c r="EQ61" s="1610">
        <f t="shared" si="91"/>
        <v>0</v>
      </c>
    </row>
    <row r="62" spans="1:147" x14ac:dyDescent="0.2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  <c r="T62" s="876"/>
      <c r="U62" s="876"/>
      <c r="V62" s="876"/>
      <c r="W62" s="876"/>
      <c r="X62" s="876"/>
      <c r="Y62" s="876"/>
      <c r="Z62" s="876"/>
      <c r="AA62" s="876"/>
      <c r="AB62" s="876"/>
      <c r="AC62" s="876"/>
      <c r="AD62" s="876"/>
      <c r="AE62" s="876"/>
      <c r="AF62" s="876"/>
      <c r="AG62" s="876"/>
      <c r="AH62" s="876"/>
      <c r="AI62" s="876"/>
      <c r="AJ62" s="876"/>
      <c r="AK62" s="876"/>
      <c r="AL62" s="876"/>
      <c r="AM62" s="876"/>
      <c r="AN62" s="876"/>
      <c r="AO62" s="876"/>
      <c r="AP62" s="876"/>
      <c r="AQ62" s="876"/>
      <c r="AR62" s="876"/>
      <c r="AS62" s="876"/>
      <c r="AT62" s="876"/>
      <c r="AU62" s="876"/>
      <c r="AV62" s="876"/>
      <c r="AW62" s="876"/>
      <c r="AX62" s="876"/>
      <c r="AY62" s="876"/>
      <c r="AZ62" s="876"/>
      <c r="BA62" s="876"/>
      <c r="BB62" s="876"/>
      <c r="BC62" s="876"/>
      <c r="BD62" s="876"/>
      <c r="BE62" s="876"/>
      <c r="BF62" s="876"/>
      <c r="BG62" s="876"/>
      <c r="BH62" s="876"/>
      <c r="BI62" s="876"/>
      <c r="BJ62" s="876"/>
      <c r="BK62" s="876"/>
      <c r="BL62" s="876"/>
      <c r="BM62" s="876"/>
      <c r="BN62" s="876"/>
      <c r="BO62" s="876"/>
      <c r="BP62" s="876"/>
      <c r="BQ62" s="876"/>
      <c r="BR62" s="876"/>
      <c r="BS62" s="876"/>
      <c r="BT62" s="876"/>
      <c r="BU62" s="876"/>
      <c r="BV62" s="876"/>
      <c r="BW62" s="876"/>
      <c r="BX62" s="876"/>
      <c r="BY62" s="876"/>
      <c r="BZ62" s="876"/>
      <c r="CA62" s="876"/>
      <c r="CB62" s="876"/>
      <c r="CC62" s="876"/>
      <c r="CD62" s="876"/>
      <c r="CE62" s="876"/>
      <c r="CF62" s="876"/>
      <c r="CG62" s="876"/>
      <c r="CH62" s="876"/>
      <c r="CI62" s="876"/>
      <c r="CJ62" s="876"/>
      <c r="CK62" s="876"/>
      <c r="CL62" s="876"/>
      <c r="CM62" s="876"/>
      <c r="CN62" s="876"/>
      <c r="CO62" s="876"/>
      <c r="CP62" s="876"/>
      <c r="CQ62" s="876"/>
      <c r="CR62" s="876"/>
      <c r="CS62" s="876"/>
      <c r="CT62" s="876"/>
      <c r="CU62" s="876"/>
      <c r="CV62" s="876"/>
      <c r="CW62" s="876"/>
      <c r="CX62" s="876"/>
      <c r="CY62" s="876"/>
      <c r="CZ62" s="876"/>
      <c r="DA62" s="876"/>
      <c r="DB62" s="876"/>
      <c r="DC62" s="876"/>
      <c r="DD62" s="876"/>
      <c r="DE62" s="876"/>
      <c r="DF62" s="876"/>
      <c r="DG62" s="876"/>
      <c r="DH62" s="876"/>
      <c r="DI62" s="876"/>
      <c r="DJ62" s="876"/>
      <c r="DK62" s="876"/>
      <c r="DL62" s="876"/>
      <c r="DM62" s="876"/>
      <c r="DN62" s="876"/>
      <c r="DO62" s="876"/>
      <c r="DP62" s="876"/>
      <c r="DQ62" s="876"/>
      <c r="DR62" s="876"/>
      <c r="DS62" s="876"/>
      <c r="DT62" s="876"/>
      <c r="DU62" s="876"/>
      <c r="DV62" s="876"/>
      <c r="DW62" s="876"/>
      <c r="DX62" s="876"/>
      <c r="DY62" s="876"/>
      <c r="DZ62" s="876"/>
      <c r="EA62" s="876"/>
      <c r="EB62" s="876"/>
      <c r="EC62" s="876"/>
      <c r="ED62" s="876"/>
      <c r="EE62" s="876"/>
      <c r="EF62" s="876"/>
      <c r="EG62" s="876"/>
      <c r="EH62" s="876"/>
      <c r="EI62" s="876"/>
      <c r="EJ62" s="876"/>
      <c r="EK62" s="876"/>
      <c r="EL62" s="876"/>
      <c r="EM62" s="4493"/>
      <c r="EN62" s="876"/>
      <c r="EO62" s="876"/>
      <c r="EP62" s="876"/>
      <c r="EQ62" s="876"/>
    </row>
    <row r="63" spans="1:147" x14ac:dyDescent="0.2">
      <c r="A63" s="366"/>
      <c r="B63" s="366"/>
      <c r="C63" s="366"/>
      <c r="D63" s="366"/>
      <c r="E63" s="366"/>
      <c r="F63" s="366"/>
      <c r="G63" s="366"/>
      <c r="H63" s="366"/>
      <c r="I63" s="366"/>
      <c r="J63" s="366"/>
      <c r="K63" s="366"/>
      <c r="L63" s="366"/>
      <c r="M63" s="366"/>
      <c r="N63" s="366"/>
      <c r="O63" s="366"/>
      <c r="P63" s="366"/>
      <c r="Q63" s="366"/>
      <c r="R63" s="366"/>
      <c r="S63" s="366"/>
      <c r="T63" s="366"/>
      <c r="U63" s="366"/>
      <c r="V63" s="366"/>
      <c r="W63" s="366"/>
      <c r="X63" s="366"/>
      <c r="Y63" s="366"/>
      <c r="Z63" s="366"/>
      <c r="AA63" s="366"/>
      <c r="AB63" s="366"/>
      <c r="AC63" s="366"/>
      <c r="AD63" s="366"/>
      <c r="AE63" s="366"/>
      <c r="AF63" s="366"/>
      <c r="AG63" s="366"/>
      <c r="AH63" s="366"/>
      <c r="AI63" s="366"/>
      <c r="AJ63" s="366"/>
      <c r="AK63" s="366"/>
      <c r="AL63" s="366"/>
      <c r="AM63" s="366"/>
      <c r="AN63" s="366"/>
      <c r="AO63" s="366"/>
      <c r="AP63" s="366"/>
      <c r="AQ63" s="366"/>
      <c r="AR63" s="366"/>
      <c r="AS63" s="366"/>
      <c r="AT63" s="366"/>
      <c r="AU63" s="366"/>
      <c r="AV63" s="366"/>
      <c r="AW63" s="366"/>
      <c r="AX63" s="366"/>
      <c r="AY63" s="366"/>
      <c r="AZ63" s="366"/>
      <c r="BA63" s="366"/>
      <c r="BB63" s="366"/>
      <c r="BC63" s="366"/>
      <c r="BD63" s="366"/>
      <c r="BE63" s="366"/>
      <c r="BF63" s="366"/>
      <c r="BG63" s="366"/>
      <c r="BH63" s="366"/>
      <c r="BI63" s="366"/>
      <c r="BJ63" s="366"/>
      <c r="BK63" s="366"/>
      <c r="BL63" s="366"/>
      <c r="BM63" s="366"/>
      <c r="BN63" s="366"/>
      <c r="BO63" s="366"/>
      <c r="BP63" s="366"/>
      <c r="BQ63" s="366"/>
      <c r="BR63" s="366"/>
      <c r="BS63" s="366"/>
      <c r="BT63" s="366"/>
      <c r="BU63" s="366"/>
      <c r="BV63" s="366"/>
      <c r="BW63" s="366"/>
      <c r="BX63" s="366"/>
      <c r="BY63" s="366"/>
      <c r="BZ63" s="366"/>
      <c r="CA63" s="366"/>
      <c r="CB63" s="366"/>
      <c r="CC63" s="366"/>
      <c r="CD63" s="366"/>
      <c r="CE63" s="366"/>
      <c r="CF63" s="366"/>
      <c r="CG63" s="366"/>
      <c r="CH63" s="366"/>
      <c r="CI63" s="366"/>
      <c r="CJ63" s="366"/>
      <c r="CK63" s="366"/>
      <c r="CL63" s="366"/>
      <c r="CM63" s="366"/>
      <c r="CN63" s="366"/>
      <c r="CO63" s="366"/>
      <c r="CP63" s="366"/>
      <c r="CQ63" s="366"/>
      <c r="CR63" s="366"/>
      <c r="CS63" s="366"/>
      <c r="CT63" s="366"/>
      <c r="CU63" s="366"/>
      <c r="CV63" s="366"/>
      <c r="CW63" s="366"/>
      <c r="CX63" s="366"/>
      <c r="CY63" s="366"/>
      <c r="CZ63" s="366"/>
      <c r="DA63" s="366"/>
      <c r="DB63" s="366"/>
      <c r="DC63" s="366"/>
      <c r="DD63" s="366"/>
      <c r="DE63" s="366"/>
      <c r="DF63" s="366"/>
      <c r="DG63" s="366"/>
      <c r="DH63" s="366"/>
      <c r="DI63" s="366"/>
      <c r="DJ63" s="366"/>
      <c r="DK63" s="366"/>
      <c r="DL63" s="366"/>
      <c r="DM63" s="366"/>
      <c r="DN63" s="366"/>
      <c r="DO63" s="366"/>
      <c r="DP63" s="366"/>
      <c r="DQ63" s="366"/>
      <c r="DR63" s="366"/>
      <c r="DS63" s="366"/>
      <c r="DT63" s="366"/>
      <c r="DU63" s="366"/>
      <c r="DV63" s="366"/>
      <c r="DW63" s="366"/>
      <c r="DX63" s="366"/>
      <c r="DY63" s="366"/>
      <c r="DZ63" s="366"/>
      <c r="EA63" s="366"/>
      <c r="EB63" s="366"/>
      <c r="EC63" s="366"/>
      <c r="ED63" s="366"/>
      <c r="EE63" s="366"/>
      <c r="EF63" s="366"/>
      <c r="EG63" s="366"/>
      <c r="EH63" s="366"/>
      <c r="EI63" s="366"/>
      <c r="EJ63" s="366"/>
      <c r="EK63" s="366"/>
      <c r="EL63" s="366"/>
      <c r="EM63" s="366"/>
      <c r="EN63" s="366"/>
      <c r="EO63" s="366"/>
      <c r="EP63" s="366"/>
      <c r="EQ63" s="366"/>
    </row>
    <row r="64" spans="1:147" x14ac:dyDescent="0.2">
      <c r="A64" s="949" t="s">
        <v>2025</v>
      </c>
      <c r="B64" s="949"/>
      <c r="C64" s="949"/>
      <c r="D64" s="949"/>
      <c r="E64" s="949"/>
      <c r="F64" s="949"/>
      <c r="G64" s="949"/>
      <c r="H64" s="949"/>
      <c r="I64" s="949"/>
      <c r="J64" s="949"/>
      <c r="K64" s="949"/>
      <c r="L64" s="949"/>
      <c r="M64" s="949"/>
      <c r="N64" s="949"/>
      <c r="O64" s="949"/>
      <c r="P64" s="949"/>
      <c r="Q64" s="949"/>
      <c r="R64" s="949"/>
      <c r="S64" s="949"/>
      <c r="T64" s="949"/>
      <c r="U64" s="949"/>
      <c r="V64" s="949"/>
      <c r="W64" s="949"/>
      <c r="X64" s="949"/>
      <c r="Y64" s="949"/>
      <c r="Z64" s="949"/>
      <c r="AA64" s="949"/>
      <c r="AB64" s="949"/>
      <c r="AC64" s="949"/>
      <c r="AD64" s="949"/>
      <c r="AE64" s="949"/>
      <c r="AF64" s="949"/>
      <c r="AG64" s="949"/>
      <c r="AH64" s="949"/>
      <c r="AI64" s="949"/>
      <c r="AJ64" s="949"/>
      <c r="AK64" s="949"/>
      <c r="AL64" s="949"/>
      <c r="AM64" s="949"/>
      <c r="AN64" s="949"/>
      <c r="AO64" s="949"/>
      <c r="AP64" s="949"/>
      <c r="AQ64" s="949"/>
      <c r="AR64" s="949"/>
      <c r="AS64" s="949"/>
      <c r="AT64" s="949"/>
      <c r="AU64" s="949"/>
      <c r="AV64" s="949"/>
      <c r="AW64" s="949"/>
      <c r="AX64" s="949"/>
      <c r="AY64" s="949"/>
      <c r="AZ64" s="949"/>
      <c r="BA64" s="949"/>
      <c r="BB64" s="949"/>
      <c r="BC64" s="949"/>
      <c r="BD64" s="949"/>
      <c r="BE64" s="949"/>
      <c r="BF64" s="949"/>
      <c r="BG64" s="949"/>
      <c r="BH64" s="949"/>
      <c r="BI64" s="949"/>
      <c r="BJ64" s="949"/>
      <c r="BK64" s="949"/>
      <c r="BL64" s="949"/>
      <c r="BM64" s="949"/>
      <c r="BN64" s="949"/>
      <c r="BO64" s="949"/>
      <c r="BP64" s="949"/>
      <c r="BQ64" s="949"/>
      <c r="BR64" s="949"/>
      <c r="BS64" s="949"/>
      <c r="BT64" s="949"/>
      <c r="BU64" s="949"/>
      <c r="BV64" s="949"/>
      <c r="BW64" s="949"/>
      <c r="BX64" s="949"/>
      <c r="BY64" s="949"/>
      <c r="BZ64" s="949"/>
      <c r="CA64" s="949"/>
      <c r="CB64" s="949"/>
      <c r="CC64" s="949"/>
      <c r="CD64" s="949"/>
      <c r="CE64" s="949"/>
      <c r="CF64" s="949"/>
      <c r="CG64" s="949"/>
      <c r="CH64" s="949"/>
      <c r="CI64" s="949"/>
      <c r="CJ64" s="949"/>
      <c r="CK64" s="949"/>
      <c r="CL64" s="949"/>
      <c r="CM64" s="949"/>
      <c r="CN64" s="949"/>
      <c r="CO64" s="949"/>
      <c r="CP64" s="949"/>
      <c r="CQ64" s="949"/>
      <c r="CR64" s="949"/>
      <c r="CS64" s="949"/>
      <c r="CT64" s="949"/>
      <c r="CU64" s="949"/>
      <c r="CV64" s="949"/>
      <c r="CW64" s="949"/>
      <c r="CX64" s="949"/>
      <c r="CY64" s="949"/>
      <c r="CZ64" s="949"/>
      <c r="DA64" s="949"/>
      <c r="DB64" s="949"/>
      <c r="DC64" s="949"/>
      <c r="DD64" s="949"/>
      <c r="DE64" s="949"/>
      <c r="DF64" s="949"/>
      <c r="DG64" s="949"/>
      <c r="DH64" s="949"/>
      <c r="DI64" s="949"/>
      <c r="DJ64" s="949"/>
      <c r="DK64" s="949"/>
      <c r="DL64" s="949"/>
      <c r="DM64" s="949"/>
      <c r="DN64" s="949"/>
      <c r="DO64" s="949"/>
      <c r="DP64" s="949"/>
      <c r="DQ64" s="949"/>
      <c r="DR64" s="949"/>
      <c r="DS64" s="949"/>
      <c r="DT64" s="949"/>
      <c r="DU64" s="949"/>
      <c r="DV64" s="949"/>
      <c r="DW64" s="949"/>
      <c r="DX64" s="949"/>
      <c r="DY64" s="949"/>
      <c r="DZ64" s="949"/>
      <c r="EA64" s="949"/>
      <c r="EB64" s="949"/>
      <c r="EC64" s="949"/>
      <c r="ED64" s="949"/>
      <c r="EE64" s="949"/>
      <c r="EF64" s="949"/>
      <c r="EG64" s="949"/>
      <c r="EH64" s="949"/>
      <c r="EI64" s="949"/>
      <c r="EJ64" s="949"/>
      <c r="EK64" s="949"/>
      <c r="EL64" s="949"/>
      <c r="EM64" s="2939"/>
      <c r="EN64" s="949"/>
      <c r="EO64" s="949"/>
      <c r="EP64" s="949"/>
      <c r="EQ64" s="949"/>
    </row>
    <row r="65" spans="1:147" x14ac:dyDescent="0.2">
      <c r="A65" s="269"/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269"/>
      <c r="AU65" s="269"/>
      <c r="AV65" s="269"/>
      <c r="AW65" s="269"/>
      <c r="AX65" s="269"/>
      <c r="AY65" s="269"/>
      <c r="AZ65" s="269"/>
      <c r="BA65" s="269"/>
      <c r="BB65" s="269"/>
      <c r="BC65" s="269"/>
      <c r="BD65" s="269"/>
      <c r="BE65" s="269"/>
      <c r="BF65" s="269"/>
      <c r="BG65" s="269"/>
      <c r="BH65" s="269"/>
      <c r="BI65" s="269"/>
      <c r="BJ65" s="269"/>
      <c r="BK65" s="269"/>
      <c r="BL65" s="269"/>
      <c r="BM65" s="269"/>
      <c r="BN65" s="269"/>
      <c r="BO65" s="269"/>
      <c r="BP65" s="269"/>
      <c r="BQ65" s="269"/>
      <c r="BR65" s="269"/>
      <c r="BS65" s="269"/>
      <c r="BT65" s="269"/>
      <c r="BU65" s="269"/>
      <c r="BV65" s="269"/>
      <c r="BW65" s="269"/>
      <c r="BX65" s="269"/>
      <c r="BY65" s="269"/>
      <c r="BZ65" s="269"/>
      <c r="CA65" s="269"/>
      <c r="CB65" s="269"/>
      <c r="CC65" s="269"/>
      <c r="CD65" s="269"/>
      <c r="CE65" s="269"/>
      <c r="CF65" s="269"/>
      <c r="CG65" s="269"/>
      <c r="CH65" s="269"/>
      <c r="CI65" s="269"/>
      <c r="CJ65" s="269"/>
      <c r="CK65" s="269"/>
      <c r="CL65" s="269"/>
      <c r="CM65" s="269"/>
      <c r="CN65" s="269"/>
      <c r="CO65" s="269"/>
      <c r="CP65" s="269"/>
      <c r="CQ65" s="269"/>
      <c r="CR65" s="269"/>
      <c r="CS65" s="269"/>
      <c r="CT65" s="269"/>
      <c r="CU65" s="269"/>
      <c r="CV65" s="269"/>
      <c r="CW65" s="269"/>
      <c r="CX65" s="269"/>
      <c r="CY65" s="269"/>
      <c r="CZ65" s="269"/>
      <c r="DA65" s="269"/>
      <c r="DB65" s="269"/>
      <c r="DC65" s="269"/>
      <c r="DD65" s="269"/>
      <c r="DE65" s="269"/>
      <c r="DF65" s="269"/>
      <c r="DG65" s="269"/>
      <c r="DH65" s="269"/>
      <c r="DI65" s="269"/>
      <c r="DJ65" s="269"/>
      <c r="DK65" s="269"/>
      <c r="DL65" s="269"/>
      <c r="DM65" s="269"/>
      <c r="DN65" s="269"/>
      <c r="DO65" s="269"/>
      <c r="DP65" s="269"/>
      <c r="DQ65" s="269"/>
      <c r="DR65" s="269"/>
      <c r="DS65" s="269"/>
      <c r="DT65" s="269"/>
      <c r="DU65" s="269"/>
      <c r="DV65" s="269"/>
      <c r="DW65" s="269"/>
      <c r="DX65" s="269"/>
      <c r="DY65" s="269"/>
      <c r="DZ65" s="269"/>
      <c r="EA65" s="269"/>
      <c r="EB65" s="269"/>
      <c r="EC65" s="269"/>
      <c r="ED65" s="269"/>
      <c r="EE65" s="269"/>
      <c r="EF65" s="269"/>
      <c r="EG65" s="269"/>
      <c r="EH65" s="269"/>
      <c r="EI65" s="269"/>
      <c r="EJ65" s="269"/>
      <c r="EK65" s="269"/>
      <c r="EL65" s="269"/>
      <c r="EM65" s="269"/>
      <c r="EN65" s="269"/>
      <c r="EO65" s="269"/>
      <c r="EP65" s="269"/>
      <c r="EQ65" s="269"/>
    </row>
    <row r="66" spans="1:147" x14ac:dyDescent="0.2">
      <c r="A66" s="1582" t="s">
        <v>2026</v>
      </c>
      <c r="B66" s="1582"/>
      <c r="C66" s="1582"/>
      <c r="D66" s="1582"/>
      <c r="E66" s="1582"/>
      <c r="F66" s="1582"/>
      <c r="G66" s="1582"/>
      <c r="H66" s="1582"/>
      <c r="I66" s="1582"/>
      <c r="J66" s="1582"/>
      <c r="K66" s="1582"/>
      <c r="L66" s="1582"/>
      <c r="M66" s="1582"/>
      <c r="N66" s="1582"/>
      <c r="O66" s="1582"/>
      <c r="P66" s="1582"/>
      <c r="Q66" s="1582"/>
      <c r="R66" s="1582"/>
      <c r="S66" s="1582"/>
      <c r="T66" s="1582"/>
      <c r="U66" s="1582"/>
      <c r="V66" s="1582"/>
      <c r="W66" s="1582"/>
      <c r="X66" s="1582"/>
      <c r="Y66" s="1582"/>
      <c r="Z66" s="1582"/>
      <c r="AA66" s="1582"/>
      <c r="AB66" s="1582"/>
      <c r="AC66" s="1582"/>
      <c r="AD66" s="1582"/>
      <c r="AE66" s="1582"/>
      <c r="AF66" s="1582"/>
      <c r="AG66" s="1582"/>
      <c r="AH66" s="1582"/>
      <c r="AI66" s="1582"/>
      <c r="AJ66" s="1582"/>
      <c r="AK66" s="1582"/>
      <c r="AL66" s="1582"/>
      <c r="AM66" s="1582"/>
      <c r="AN66" s="1582"/>
      <c r="AO66" s="1582"/>
      <c r="AP66" s="1582"/>
      <c r="AQ66" s="1582"/>
      <c r="AR66" s="1582"/>
      <c r="AS66" s="1582"/>
      <c r="AT66" s="1582"/>
      <c r="AU66" s="1582"/>
      <c r="AV66" s="1582"/>
      <c r="AW66" s="1582"/>
      <c r="AX66" s="1582"/>
      <c r="AY66" s="1582"/>
      <c r="AZ66" s="1582"/>
      <c r="BA66" s="1582"/>
      <c r="BB66" s="1582"/>
      <c r="BC66" s="1582"/>
      <c r="BD66" s="1582"/>
      <c r="BE66" s="1582"/>
      <c r="BF66" s="1582"/>
      <c r="BG66" s="1582"/>
      <c r="BH66" s="1582"/>
      <c r="BI66" s="1582"/>
      <c r="BJ66" s="1582"/>
      <c r="BK66" s="1582"/>
      <c r="BL66" s="1582"/>
      <c r="BM66" s="1582"/>
      <c r="BN66" s="1582"/>
      <c r="BO66" s="1582"/>
      <c r="BP66" s="1582"/>
      <c r="BQ66" s="1582"/>
      <c r="BR66" s="1582"/>
      <c r="BS66" s="1582"/>
      <c r="BT66" s="1582"/>
      <c r="BU66" s="1582"/>
      <c r="BV66" s="1582"/>
      <c r="BW66" s="1582"/>
      <c r="BX66" s="1582"/>
      <c r="BY66" s="1582"/>
      <c r="BZ66" s="1582"/>
      <c r="CA66" s="1582"/>
      <c r="CB66" s="1582"/>
      <c r="CC66" s="1582"/>
      <c r="CD66" s="1582"/>
      <c r="CE66" s="1582"/>
      <c r="CF66" s="1582"/>
      <c r="CG66" s="1582"/>
      <c r="CH66" s="1582"/>
      <c r="CI66" s="1582"/>
      <c r="CJ66" s="1582"/>
      <c r="CK66" s="1582"/>
      <c r="CL66" s="1582"/>
      <c r="CM66" s="1582"/>
      <c r="CN66" s="1582"/>
      <c r="CO66" s="269"/>
      <c r="CP66" s="269"/>
      <c r="CQ66" s="269"/>
      <c r="CR66" s="269"/>
      <c r="CS66" s="269"/>
      <c r="CT66" s="269"/>
      <c r="CU66" s="269"/>
      <c r="CV66" s="269"/>
      <c r="CW66" s="269"/>
      <c r="CX66" s="269"/>
      <c r="CY66" s="269"/>
      <c r="CZ66" s="269"/>
      <c r="DA66" s="269"/>
      <c r="DB66" s="269"/>
      <c r="DC66" s="269"/>
      <c r="DD66" s="269"/>
      <c r="DE66" s="269"/>
      <c r="DF66" s="269"/>
      <c r="DG66" s="269"/>
      <c r="DH66" s="269"/>
      <c r="DI66" s="269"/>
      <c r="DJ66" s="269"/>
      <c r="DK66" s="269"/>
      <c r="DL66" s="269"/>
      <c r="DM66" s="269"/>
      <c r="DN66" s="269"/>
      <c r="DO66" s="269"/>
      <c r="DP66" s="269"/>
      <c r="DQ66" s="269"/>
      <c r="DR66" s="269"/>
      <c r="DS66" s="269"/>
      <c r="DT66" s="269"/>
      <c r="DU66" s="269"/>
      <c r="DV66" s="269"/>
      <c r="DW66" s="269"/>
      <c r="DX66" s="269"/>
      <c r="DY66" s="269"/>
      <c r="DZ66" s="269"/>
      <c r="EA66" s="269"/>
      <c r="EB66" s="269"/>
      <c r="EC66" s="269"/>
      <c r="ED66" s="269"/>
      <c r="EE66" s="269"/>
      <c r="EF66" s="269"/>
      <c r="EG66" s="269"/>
      <c r="EH66" s="269"/>
      <c r="EI66" s="269"/>
      <c r="EJ66" s="269"/>
      <c r="EK66" s="269"/>
      <c r="EL66" s="269"/>
      <c r="EM66" s="269"/>
      <c r="EN66" s="269"/>
      <c r="EO66" s="269"/>
      <c r="EP66" s="269"/>
      <c r="EQ66" s="269"/>
    </row>
    <row r="67" spans="1:147" x14ac:dyDescent="0.2">
      <c r="A67" s="269" t="s">
        <v>928</v>
      </c>
      <c r="B67" s="269"/>
      <c r="C67" s="269"/>
      <c r="D67" s="269"/>
      <c r="E67" s="269"/>
      <c r="F67" s="269"/>
      <c r="G67" s="269"/>
      <c r="H67" s="269"/>
      <c r="I67" s="269"/>
      <c r="J67" s="269"/>
      <c r="K67" s="269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269"/>
      <c r="AU67" s="269"/>
      <c r="AV67" s="269"/>
      <c r="AW67" s="269"/>
      <c r="AX67" s="269"/>
      <c r="AY67" s="269"/>
      <c r="AZ67" s="269"/>
      <c r="BA67" s="269"/>
      <c r="BB67" s="269"/>
      <c r="BC67" s="269"/>
      <c r="BD67" s="269"/>
      <c r="BE67" s="269"/>
      <c r="BF67" s="269"/>
      <c r="BG67" s="269"/>
      <c r="BH67" s="269"/>
      <c r="BI67" s="269"/>
      <c r="BJ67" s="269"/>
      <c r="BK67" s="269"/>
      <c r="BL67" s="269"/>
      <c r="BM67" s="269"/>
      <c r="BN67" s="269"/>
      <c r="BO67" s="269"/>
      <c r="BP67" s="269"/>
      <c r="BQ67" s="269"/>
      <c r="BR67" s="269"/>
      <c r="BS67" s="269"/>
      <c r="BT67" s="269"/>
      <c r="BU67" s="269"/>
      <c r="BV67" s="269"/>
      <c r="BW67" s="269"/>
      <c r="BX67" s="269"/>
      <c r="BY67" s="269"/>
      <c r="BZ67" s="269"/>
      <c r="CA67" s="269"/>
      <c r="CB67" s="269"/>
      <c r="CC67" s="269"/>
      <c r="CD67" s="269"/>
      <c r="CE67" s="269"/>
      <c r="CF67" s="269"/>
      <c r="CG67" s="269"/>
      <c r="CH67" s="269"/>
      <c r="CI67" s="269"/>
      <c r="CJ67" s="269"/>
      <c r="CK67" s="269"/>
      <c r="CL67" s="269"/>
      <c r="CM67" s="269"/>
      <c r="CN67" s="269"/>
      <c r="CO67" s="269">
        <f>+CO95</f>
        <v>1121.9258434089834</v>
      </c>
      <c r="CP67" s="268">
        <f>+CO67</f>
        <v>1121.9258434089834</v>
      </c>
      <c r="CQ67" s="269">
        <f>+CQ95</f>
        <v>2431.7482359624437</v>
      </c>
      <c r="CR67" s="269">
        <f>+CR95</f>
        <v>2530.5514878299582</v>
      </c>
      <c r="CS67" s="269">
        <f>+CS95</f>
        <v>2673.2754251532806</v>
      </c>
      <c r="CT67" s="269">
        <f>+CT95</f>
        <v>2741.3976820101161</v>
      </c>
      <c r="CU67" s="268">
        <f>+CT67</f>
        <v>2741.3976820101161</v>
      </c>
      <c r="CV67" s="269">
        <f>+CV95</f>
        <v>2818.1004057529062</v>
      </c>
      <c r="CW67" s="269">
        <f>+CW95</f>
        <v>2948.7220687970612</v>
      </c>
      <c r="CX67" s="269">
        <f>+CX95</f>
        <v>3110.121393248166</v>
      </c>
      <c r="CY67" s="269">
        <f>+CY95</f>
        <v>3263.7729398492829</v>
      </c>
      <c r="CZ67" s="268">
        <f>+CY67</f>
        <v>3263.7729398492829</v>
      </c>
      <c r="DA67" s="269">
        <f>+DA95</f>
        <v>3412</v>
      </c>
      <c r="DB67" s="269">
        <f>+DB95</f>
        <v>3479</v>
      </c>
      <c r="DC67" s="269">
        <f>+DC95</f>
        <v>3644</v>
      </c>
      <c r="DD67" s="269">
        <f>+DD95</f>
        <v>3795.5</v>
      </c>
      <c r="DE67" s="268">
        <f>+DD67</f>
        <v>3795.5</v>
      </c>
      <c r="DF67" s="269">
        <f>+DF95</f>
        <v>3981</v>
      </c>
      <c r="DG67" s="269">
        <f>+DG95</f>
        <v>4056.5</v>
      </c>
      <c r="DH67" s="269">
        <f>+DH95</f>
        <v>4196.5</v>
      </c>
      <c r="DI67" s="269">
        <f>+DI95</f>
        <v>4333</v>
      </c>
      <c r="DJ67" s="268">
        <f>+DI67</f>
        <v>4333</v>
      </c>
      <c r="DK67" s="269">
        <f>+DK28</f>
        <v>4549</v>
      </c>
      <c r="DL67" s="269">
        <f>+DL28</f>
        <v>4644.5</v>
      </c>
      <c r="DM67" s="269">
        <f>+DM28</f>
        <v>4818</v>
      </c>
      <c r="DN67" s="269">
        <f>+DN28</f>
        <v>5013.5</v>
      </c>
      <c r="DO67" s="268">
        <f>+DN67</f>
        <v>5013.5</v>
      </c>
      <c r="DP67" s="269">
        <f>+DP28</f>
        <v>5296</v>
      </c>
      <c r="DQ67" s="269">
        <f>+DQ28</f>
        <v>5527.5</v>
      </c>
      <c r="DR67" s="269">
        <f>+DR28</f>
        <v>5827.5</v>
      </c>
      <c r="DS67" s="269">
        <f>+DS28</f>
        <v>6028.5</v>
      </c>
      <c r="DT67" s="268">
        <f>+DS67</f>
        <v>6028.5</v>
      </c>
      <c r="DU67" s="269">
        <f>+DU28</f>
        <v>6337</v>
      </c>
      <c r="DV67" s="269">
        <f>+DV28</f>
        <v>6623</v>
      </c>
      <c r="DW67" s="269">
        <f>+DW28</f>
        <v>7072</v>
      </c>
      <c r="DX67" s="269">
        <f>+DX28</f>
        <v>7486</v>
      </c>
      <c r="DY67" s="268">
        <f>+DX67</f>
        <v>7486</v>
      </c>
      <c r="DZ67" s="269">
        <f>+DZ28</f>
        <v>8146</v>
      </c>
      <c r="EA67" s="269">
        <f t="shared" ref="EA67:EQ67" si="92">+EA28</f>
        <v>8776</v>
      </c>
      <c r="EB67" s="269">
        <f t="shared" si="92"/>
        <v>9479</v>
      </c>
      <c r="EC67" s="269">
        <f t="shared" si="92"/>
        <v>10042</v>
      </c>
      <c r="ED67" s="269">
        <f t="shared" si="92"/>
        <v>10042</v>
      </c>
      <c r="EE67" s="269">
        <f>+EE28</f>
        <v>10709</v>
      </c>
      <c r="EF67" s="269">
        <f t="shared" si="92"/>
        <v>11247</v>
      </c>
      <c r="EG67" s="269">
        <f t="shared" si="92"/>
        <v>11772</v>
      </c>
      <c r="EH67" s="269">
        <f t="shared" si="92"/>
        <v>12184</v>
      </c>
      <c r="EI67" s="269">
        <f t="shared" si="92"/>
        <v>12184</v>
      </c>
      <c r="EJ67" s="269">
        <f>+EJ28</f>
        <v>12739</v>
      </c>
      <c r="EK67" s="269">
        <f>+EK28</f>
        <v>13073</v>
      </c>
      <c r="EL67" s="269">
        <f>+EL28</f>
        <v>13449</v>
      </c>
      <c r="EM67" s="269"/>
      <c r="EN67" s="269">
        <f t="shared" si="92"/>
        <v>13682</v>
      </c>
      <c r="EO67" s="269">
        <f t="shared" si="92"/>
        <v>29827.807659666261</v>
      </c>
      <c r="EP67" s="269">
        <f t="shared" si="92"/>
        <v>30054.728495897569</v>
      </c>
      <c r="EQ67" s="269">
        <f t="shared" si="92"/>
        <v>30388.888577034024</v>
      </c>
    </row>
    <row r="68" spans="1:147" x14ac:dyDescent="0.2">
      <c r="A68" s="269" t="s">
        <v>2027</v>
      </c>
      <c r="B68" s="26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269"/>
      <c r="AU68" s="269"/>
      <c r="AV68" s="269"/>
      <c r="AW68" s="269"/>
      <c r="AX68" s="269"/>
      <c r="AY68" s="269"/>
      <c r="AZ68" s="269"/>
      <c r="BA68" s="269"/>
      <c r="BB68" s="269"/>
      <c r="BC68" s="269"/>
      <c r="BD68" s="269"/>
      <c r="BE68" s="269"/>
      <c r="BF68" s="269"/>
      <c r="BG68" s="269"/>
      <c r="BH68" s="269"/>
      <c r="BI68" s="269"/>
      <c r="BJ68" s="269"/>
      <c r="BK68" s="269"/>
      <c r="BL68" s="269"/>
      <c r="BM68" s="269"/>
      <c r="BN68" s="269"/>
      <c r="BO68" s="269"/>
      <c r="BP68" s="269"/>
      <c r="BQ68" s="269"/>
      <c r="BR68" s="269"/>
      <c r="BS68" s="269"/>
      <c r="BT68" s="269"/>
      <c r="BU68" s="269"/>
      <c r="BV68" s="269"/>
      <c r="BW68" s="269"/>
      <c r="BX68" s="269"/>
      <c r="BY68" s="269"/>
      <c r="BZ68" s="269"/>
      <c r="CA68" s="269"/>
      <c r="CB68" s="269"/>
      <c r="CC68" s="269"/>
      <c r="CD68" s="269"/>
      <c r="CE68" s="269"/>
      <c r="CF68" s="269"/>
      <c r="CG68" s="269"/>
      <c r="CH68" s="269"/>
      <c r="CI68" s="269"/>
      <c r="CJ68" s="269"/>
      <c r="CK68" s="269"/>
      <c r="CL68" s="269"/>
      <c r="CM68" s="269"/>
      <c r="CN68" s="269"/>
      <c r="CO68" s="269">
        <f>+CO17+CO37+CO39</f>
        <v>16866.726264418812</v>
      </c>
      <c r="CP68" s="268">
        <f>+CO68</f>
        <v>16866.726264418812</v>
      </c>
      <c r="CQ68" s="269">
        <f>+CQ17+CQ37+CQ39</f>
        <v>15958.158465275872</v>
      </c>
      <c r="CR68" s="269">
        <f>+CR17+CR37+CR39</f>
        <v>16033.046437870784</v>
      </c>
      <c r="CS68" s="269">
        <f>+CS17+CS37+CS39</f>
        <v>16166.185033517197</v>
      </c>
      <c r="CT68" s="269">
        <f>+CT17+CT37+CT39</f>
        <v>16450.089375971907</v>
      </c>
      <c r="CU68" s="268">
        <f>+CT68</f>
        <v>16450.089375971907</v>
      </c>
      <c r="CV68" s="269">
        <f>+CV17+CV37+CV39</f>
        <v>16750.491663628822</v>
      </c>
      <c r="CW68" s="269">
        <f>+CW17+CW37+CW39</f>
        <v>16808.422506284522</v>
      </c>
      <c r="CX68" s="269">
        <f>+CX17+CX37+CX39</f>
        <v>16939.604656195257</v>
      </c>
      <c r="CY68" s="269">
        <f>+CY17+CY37+CY39</f>
        <v>17135.193218673674</v>
      </c>
      <c r="CZ68" s="268">
        <f>+CY68</f>
        <v>17135.193218673674</v>
      </c>
      <c r="DA68" s="269">
        <f>+DA17+DA37+DA39</f>
        <v>17365</v>
      </c>
      <c r="DB68" s="269">
        <f>+DB17+DB37+DB39</f>
        <v>17436</v>
      </c>
      <c r="DC68" s="269">
        <f>+DC17+DC37+DC39</f>
        <v>17550</v>
      </c>
      <c r="DD68" s="269">
        <f>+DD17+DD37+DD39</f>
        <v>17814.5</v>
      </c>
      <c r="DE68" s="268">
        <f>+DD68</f>
        <v>17814.5</v>
      </c>
      <c r="DF68" s="269">
        <f>+DF17+DF37+DF39</f>
        <v>18032</v>
      </c>
      <c r="DG68" s="269">
        <f>+DG17+DG37+DG39</f>
        <v>18132.5</v>
      </c>
      <c r="DH68" s="269">
        <f>+DH17+DH37+DH39</f>
        <v>18280.5</v>
      </c>
      <c r="DI68" s="269">
        <f>+DI17+DI37+DI39</f>
        <v>18494</v>
      </c>
      <c r="DJ68" s="268">
        <f>+DI68</f>
        <v>18494</v>
      </c>
      <c r="DK68" s="269">
        <f>+DK17+DK37+DK39</f>
        <v>18675</v>
      </c>
      <c r="DL68" s="269">
        <f>+DL17+DL37+DL39</f>
        <v>18719.5</v>
      </c>
      <c r="DM68" s="269">
        <f>+DM17+DM37+DM39</f>
        <v>18728</v>
      </c>
      <c r="DN68" s="269">
        <f>+DN17+DN37+DN39</f>
        <v>18849.5</v>
      </c>
      <c r="DO68" s="268">
        <f>+DN68</f>
        <v>18849.5</v>
      </c>
      <c r="DP68" s="269">
        <f>+DP17+DP37+DP39</f>
        <v>18918</v>
      </c>
      <c r="DQ68" s="269">
        <f>+DQ17+DQ37+DQ39</f>
        <v>18912.5</v>
      </c>
      <c r="DR68" s="269">
        <f>+DR17+DR37+DR39</f>
        <v>18946.5</v>
      </c>
      <c r="DS68" s="269">
        <f>+DS17+DS37+DS39</f>
        <v>19068.5</v>
      </c>
      <c r="DT68" s="268">
        <f>+DS68</f>
        <v>19068.5</v>
      </c>
      <c r="DU68" s="269">
        <f>+DU17+DU37+DU39</f>
        <v>19086</v>
      </c>
      <c r="DV68" s="269">
        <f>+DV17+DV37+DV39</f>
        <v>18982</v>
      </c>
      <c r="DW68" s="269">
        <f>+DW17+DW37+DW39</f>
        <v>18892</v>
      </c>
      <c r="DX68" s="269">
        <f>+DX17+DX37+DX39</f>
        <v>18902</v>
      </c>
      <c r="DY68" s="268">
        <f>+DX68</f>
        <v>18902</v>
      </c>
      <c r="DZ68" s="269">
        <f>+DZ17+DZ37+DZ39</f>
        <v>18708</v>
      </c>
      <c r="EA68" s="269">
        <f t="shared" ref="EA68:EQ68" si="93">+EA17+EA37+EA39</f>
        <v>18418</v>
      </c>
      <c r="EB68" s="269">
        <f t="shared" si="93"/>
        <v>18332</v>
      </c>
      <c r="EC68" s="269">
        <f t="shared" si="93"/>
        <v>18284</v>
      </c>
      <c r="ED68" s="269">
        <f t="shared" si="93"/>
        <v>18284</v>
      </c>
      <c r="EE68" s="269">
        <f>+EE17+EE37+EE39</f>
        <v>18065</v>
      </c>
      <c r="EF68" s="269">
        <f t="shared" si="93"/>
        <v>17861</v>
      </c>
      <c r="EG68" s="269">
        <f t="shared" si="93"/>
        <v>17617</v>
      </c>
      <c r="EH68" s="269">
        <f t="shared" si="93"/>
        <v>17399</v>
      </c>
      <c r="EI68" s="269">
        <f t="shared" si="93"/>
        <v>17399</v>
      </c>
      <c r="EJ68" s="269">
        <f>+EJ17+EJ37+EJ39</f>
        <v>17097</v>
      </c>
      <c r="EK68" s="269">
        <f>+EK17+EK37+EK39</f>
        <v>16753</v>
      </c>
      <c r="EL68" s="269">
        <f>+EL17+EL37+EL39</f>
        <v>16386</v>
      </c>
      <c r="EM68" s="269"/>
      <c r="EN68" s="269">
        <f t="shared" si="93"/>
        <v>16130</v>
      </c>
      <c r="EO68" s="269">
        <f t="shared" si="93"/>
        <v>0</v>
      </c>
      <c r="EP68" s="269">
        <f t="shared" si="93"/>
        <v>0</v>
      </c>
      <c r="EQ68" s="269">
        <f t="shared" si="93"/>
        <v>0</v>
      </c>
    </row>
    <row r="69" spans="1:147" x14ac:dyDescent="0.2">
      <c r="A69" s="269" t="s">
        <v>2028</v>
      </c>
      <c r="B69" s="269"/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O69" s="269"/>
      <c r="P69" s="269"/>
      <c r="Q69" s="269"/>
      <c r="R69" s="269"/>
      <c r="S69" s="269"/>
      <c r="T69" s="269"/>
      <c r="U69" s="269"/>
      <c r="V69" s="269"/>
      <c r="W69" s="269"/>
      <c r="X69" s="269"/>
      <c r="Y69" s="269"/>
      <c r="Z69" s="269"/>
      <c r="AA69" s="269"/>
      <c r="AB69" s="269"/>
      <c r="AC69" s="269"/>
      <c r="AD69" s="269"/>
      <c r="AE69" s="269"/>
      <c r="AF69" s="269"/>
      <c r="AG69" s="269"/>
      <c r="AH69" s="269"/>
      <c r="AI69" s="269"/>
      <c r="AJ69" s="269"/>
      <c r="AK69" s="269"/>
      <c r="AL69" s="269"/>
      <c r="AM69" s="269"/>
      <c r="AN69" s="269"/>
      <c r="AO69" s="269"/>
      <c r="AP69" s="269"/>
      <c r="AQ69" s="269"/>
      <c r="AR69" s="269"/>
      <c r="AS69" s="269"/>
      <c r="AT69" s="269"/>
      <c r="AU69" s="269"/>
      <c r="AV69" s="269"/>
      <c r="AW69" s="269"/>
      <c r="AX69" s="269"/>
      <c r="AY69" s="269"/>
      <c r="AZ69" s="269"/>
      <c r="BA69" s="269"/>
      <c r="BB69" s="269"/>
      <c r="BC69" s="269"/>
      <c r="BD69" s="269"/>
      <c r="BE69" s="269"/>
      <c r="BF69" s="269"/>
      <c r="BG69" s="269"/>
      <c r="BH69" s="269"/>
      <c r="BI69" s="269"/>
      <c r="BJ69" s="269"/>
      <c r="BK69" s="269"/>
      <c r="BL69" s="269"/>
      <c r="BM69" s="269"/>
      <c r="BN69" s="269"/>
      <c r="BO69" s="269"/>
      <c r="BP69" s="269"/>
      <c r="BQ69" s="269"/>
      <c r="BR69" s="269"/>
      <c r="BS69" s="269"/>
      <c r="BT69" s="269"/>
      <c r="BU69" s="269"/>
      <c r="BV69" s="269"/>
      <c r="BW69" s="269"/>
      <c r="BX69" s="269"/>
      <c r="BY69" s="269"/>
      <c r="BZ69" s="269"/>
      <c r="CA69" s="269"/>
      <c r="CB69" s="269"/>
      <c r="CC69" s="269"/>
      <c r="CD69" s="269"/>
      <c r="CE69" s="269"/>
      <c r="CF69" s="269"/>
      <c r="CG69" s="269"/>
      <c r="CH69" s="269"/>
      <c r="CI69" s="269"/>
      <c r="CJ69" s="269"/>
      <c r="CK69" s="269"/>
      <c r="CL69" s="269"/>
      <c r="CM69" s="269"/>
      <c r="CN69" s="269"/>
      <c r="CO69" s="273">
        <f>SUM(CO67:CO68)</f>
        <v>17988.652107827795</v>
      </c>
      <c r="CP69" s="928">
        <f>+CO69</f>
        <v>17988.652107827795</v>
      </c>
      <c r="CQ69" s="273">
        <f>SUM(CQ67:CQ68)</f>
        <v>18389.906701238317</v>
      </c>
      <c r="CR69" s="273">
        <f>SUM(CR67:CR68)</f>
        <v>18563.597925700742</v>
      </c>
      <c r="CS69" s="273">
        <f>SUM(CS67:CS68)</f>
        <v>18839.460458670477</v>
      </c>
      <c r="CT69" s="273">
        <f>SUM(CT67:CT68)</f>
        <v>19191.487057982024</v>
      </c>
      <c r="CU69" s="928">
        <f>+CT69</f>
        <v>19191.487057982024</v>
      </c>
      <c r="CV69" s="273">
        <f>SUM(CV67:CV68)</f>
        <v>19568.592069381728</v>
      </c>
      <c r="CW69" s="273">
        <f>SUM(CW67:CW68)</f>
        <v>19757.144575081584</v>
      </c>
      <c r="CX69" s="273">
        <f>SUM(CX67:CX68)</f>
        <v>20049.726049443423</v>
      </c>
      <c r="CY69" s="273">
        <f>SUM(CY67:CY68)</f>
        <v>20398.966158522955</v>
      </c>
      <c r="CZ69" s="928">
        <f>+CY69</f>
        <v>20398.966158522955</v>
      </c>
      <c r="DA69" s="273">
        <f>SUM(DA67:DA68)</f>
        <v>20777</v>
      </c>
      <c r="DB69" s="273">
        <f>SUM(DB67:DB68)</f>
        <v>20915</v>
      </c>
      <c r="DC69" s="273">
        <f>SUM(DC67:DC68)</f>
        <v>21194</v>
      </c>
      <c r="DD69" s="273">
        <f>SUM(DD67:DD68)</f>
        <v>21610</v>
      </c>
      <c r="DE69" s="928">
        <f>+DD69</f>
        <v>21610</v>
      </c>
      <c r="DF69" s="273">
        <f>SUM(DF67:DF68)</f>
        <v>22013</v>
      </c>
      <c r="DG69" s="273">
        <f>SUM(DG67:DG68)</f>
        <v>22189</v>
      </c>
      <c r="DH69" s="273">
        <f>SUM(DH67:DH68)</f>
        <v>22477</v>
      </c>
      <c r="DI69" s="273">
        <f>SUM(DI67:DI68)</f>
        <v>22827</v>
      </c>
      <c r="DJ69" s="928">
        <f>+DI69</f>
        <v>22827</v>
      </c>
      <c r="DK69" s="273">
        <f>SUM(DK67:DK68)</f>
        <v>23224</v>
      </c>
      <c r="DL69" s="273">
        <f>SUM(DL67:DL68)</f>
        <v>23364</v>
      </c>
      <c r="DM69" s="273">
        <f>SUM(DM67:DM68)</f>
        <v>23546</v>
      </c>
      <c r="DN69" s="273">
        <f>SUM(DN67:DN68)</f>
        <v>23863</v>
      </c>
      <c r="DO69" s="928">
        <f>+DN69</f>
        <v>23863</v>
      </c>
      <c r="DP69" s="273">
        <f>SUM(DP67:DP68)</f>
        <v>24214</v>
      </c>
      <c r="DQ69" s="273">
        <f>SUM(DQ67:DQ68)</f>
        <v>24440</v>
      </c>
      <c r="DR69" s="273">
        <f>SUM(DR67:DR68)</f>
        <v>24774</v>
      </c>
      <c r="DS69" s="273">
        <f>SUM(DS67:DS68)</f>
        <v>25097</v>
      </c>
      <c r="DT69" s="928">
        <f>+DS69</f>
        <v>25097</v>
      </c>
      <c r="DU69" s="273">
        <f>SUM(DU67:DU68)</f>
        <v>25423</v>
      </c>
      <c r="DV69" s="273">
        <f>SUM(DV67:DV68)</f>
        <v>25605</v>
      </c>
      <c r="DW69" s="273">
        <f>SUM(DW67:DW68)</f>
        <v>25964</v>
      </c>
      <c r="DX69" s="273">
        <f>SUM(DX67:DX68)</f>
        <v>26388</v>
      </c>
      <c r="DY69" s="928">
        <f>+DX69</f>
        <v>26388</v>
      </c>
      <c r="DZ69" s="273">
        <f>SUM(DZ67:DZ68)</f>
        <v>26854</v>
      </c>
      <c r="EA69" s="273">
        <f t="shared" ref="EA69:EQ69" si="94">SUM(EA67:EA68)</f>
        <v>27194</v>
      </c>
      <c r="EB69" s="273">
        <f t="shared" si="94"/>
        <v>27811</v>
      </c>
      <c r="EC69" s="273">
        <f t="shared" si="94"/>
        <v>28326</v>
      </c>
      <c r="ED69" s="273">
        <f t="shared" si="94"/>
        <v>28326</v>
      </c>
      <c r="EE69" s="273">
        <f>SUM(EE67:EE68)</f>
        <v>28774</v>
      </c>
      <c r="EF69" s="273">
        <f t="shared" si="94"/>
        <v>29108</v>
      </c>
      <c r="EG69" s="273">
        <f t="shared" si="94"/>
        <v>29389</v>
      </c>
      <c r="EH69" s="273">
        <f t="shared" si="94"/>
        <v>29583</v>
      </c>
      <c r="EI69" s="273">
        <f t="shared" si="94"/>
        <v>29583</v>
      </c>
      <c r="EJ69" s="273">
        <f>SUM(EJ67:EJ68)</f>
        <v>29836</v>
      </c>
      <c r="EK69" s="273">
        <f>SUM(EK67:EK68)</f>
        <v>29826</v>
      </c>
      <c r="EL69" s="273">
        <f>SUM(EL67:EL68)</f>
        <v>29835</v>
      </c>
      <c r="EM69" s="4494"/>
      <c r="EN69" s="273">
        <f t="shared" si="94"/>
        <v>29812</v>
      </c>
      <c r="EO69" s="273">
        <f t="shared" si="94"/>
        <v>29827.807659666261</v>
      </c>
      <c r="EP69" s="273">
        <f t="shared" si="94"/>
        <v>30054.728495897569</v>
      </c>
      <c r="EQ69" s="273">
        <f t="shared" si="94"/>
        <v>30388.888577034024</v>
      </c>
    </row>
    <row r="70" spans="1:147" x14ac:dyDescent="0.2">
      <c r="A70" s="269"/>
      <c r="B70" s="269"/>
      <c r="C70" s="269"/>
      <c r="D70" s="269"/>
      <c r="E70" s="269"/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P70" s="269"/>
      <c r="Q70" s="269"/>
      <c r="R70" s="269"/>
      <c r="S70" s="269"/>
      <c r="T70" s="269"/>
      <c r="U70" s="269"/>
      <c r="V70" s="269"/>
      <c r="W70" s="269"/>
      <c r="X70" s="269"/>
      <c r="Y70" s="269"/>
      <c r="Z70" s="269"/>
      <c r="AA70" s="269"/>
      <c r="AB70" s="269"/>
      <c r="AC70" s="269"/>
      <c r="AD70" s="269"/>
      <c r="AE70" s="269"/>
      <c r="AF70" s="269"/>
      <c r="AG70" s="269"/>
      <c r="AH70" s="269"/>
      <c r="AI70" s="269"/>
      <c r="AJ70" s="269"/>
      <c r="AK70" s="269"/>
      <c r="AL70" s="269"/>
      <c r="AM70" s="269"/>
      <c r="AN70" s="269"/>
      <c r="AO70" s="269"/>
      <c r="AP70" s="269"/>
      <c r="AQ70" s="269"/>
      <c r="AR70" s="269"/>
      <c r="AS70" s="269"/>
      <c r="AT70" s="269"/>
      <c r="AU70" s="269"/>
      <c r="AV70" s="269"/>
      <c r="AW70" s="269"/>
      <c r="AX70" s="269"/>
      <c r="AY70" s="269"/>
      <c r="AZ70" s="269"/>
      <c r="BA70" s="269"/>
      <c r="BB70" s="269"/>
      <c r="BC70" s="269"/>
      <c r="BD70" s="269"/>
      <c r="BE70" s="269"/>
      <c r="BF70" s="269"/>
      <c r="BG70" s="269"/>
      <c r="BH70" s="269"/>
      <c r="BI70" s="269"/>
      <c r="BJ70" s="269"/>
      <c r="BK70" s="269"/>
      <c r="BL70" s="269"/>
      <c r="BM70" s="269"/>
      <c r="BN70" s="269"/>
      <c r="BO70" s="269"/>
      <c r="BP70" s="269"/>
      <c r="BQ70" s="269"/>
      <c r="BR70" s="269"/>
      <c r="BS70" s="269"/>
      <c r="BT70" s="269"/>
      <c r="BU70" s="269"/>
      <c r="BV70" s="269"/>
      <c r="BW70" s="269"/>
      <c r="BX70" s="269"/>
      <c r="BY70" s="269"/>
      <c r="BZ70" s="269"/>
      <c r="CA70" s="269"/>
      <c r="CB70" s="269"/>
      <c r="CC70" s="269"/>
      <c r="CD70" s="269"/>
      <c r="CE70" s="269"/>
      <c r="CF70" s="269"/>
      <c r="CG70" s="269"/>
      <c r="CH70" s="269"/>
      <c r="CI70" s="269"/>
      <c r="CJ70" s="269"/>
      <c r="CK70" s="269"/>
      <c r="CL70" s="269"/>
      <c r="CM70" s="269"/>
      <c r="CN70" s="269"/>
      <c r="CO70" s="269"/>
      <c r="CP70" s="269"/>
      <c r="CQ70" s="269"/>
      <c r="CR70" s="269"/>
      <c r="CS70" s="269"/>
      <c r="CT70" s="269"/>
      <c r="CU70" s="269"/>
      <c r="CV70" s="269"/>
      <c r="CW70" s="269"/>
      <c r="CX70" s="269"/>
      <c r="CY70" s="269"/>
      <c r="CZ70" s="269"/>
      <c r="DA70" s="269"/>
      <c r="DB70" s="269"/>
      <c r="DC70" s="269"/>
      <c r="DD70" s="269"/>
      <c r="DE70" s="269"/>
      <c r="DF70" s="269"/>
      <c r="DG70" s="269"/>
      <c r="DH70" s="269"/>
      <c r="DI70" s="269"/>
      <c r="DJ70" s="269"/>
      <c r="DK70" s="269"/>
      <c r="DL70" s="269"/>
      <c r="DM70" s="269"/>
      <c r="DN70" s="269"/>
      <c r="DO70" s="269"/>
      <c r="DP70" s="269"/>
      <c r="DQ70" s="269"/>
      <c r="DR70" s="269"/>
      <c r="DS70" s="269"/>
      <c r="DT70" s="269"/>
      <c r="DU70" s="269"/>
      <c r="DV70" s="269"/>
      <c r="DW70" s="269"/>
      <c r="DX70" s="269"/>
      <c r="DY70" s="269"/>
      <c r="DZ70" s="269"/>
      <c r="EA70" s="269"/>
      <c r="EB70" s="269"/>
      <c r="EC70" s="269"/>
      <c r="ED70" s="269"/>
      <c r="EE70" s="269"/>
      <c r="EF70" s="269"/>
      <c r="EG70" s="269"/>
      <c r="EH70" s="269"/>
      <c r="EI70" s="269"/>
      <c r="EJ70" s="269"/>
      <c r="EK70" s="269"/>
      <c r="EL70" s="269"/>
      <c r="EM70" s="269"/>
      <c r="EN70" s="269"/>
      <c r="EO70" s="269"/>
      <c r="EP70" s="269"/>
      <c r="EQ70" s="269"/>
    </row>
    <row r="71" spans="1:147" x14ac:dyDescent="0.2">
      <c r="A71" s="1582" t="s">
        <v>498</v>
      </c>
      <c r="B71" s="1582"/>
      <c r="C71" s="1582"/>
      <c r="D71" s="1582"/>
      <c r="E71" s="1582"/>
      <c r="F71" s="1582"/>
      <c r="G71" s="1582"/>
      <c r="H71" s="1582"/>
      <c r="I71" s="1582"/>
      <c r="J71" s="1582"/>
      <c r="K71" s="1582"/>
      <c r="L71" s="1582"/>
      <c r="M71" s="1582"/>
      <c r="N71" s="1582"/>
      <c r="O71" s="1582"/>
      <c r="P71" s="1582"/>
      <c r="Q71" s="1582"/>
      <c r="R71" s="1582"/>
      <c r="S71" s="1582"/>
      <c r="T71" s="1582"/>
      <c r="U71" s="1582"/>
      <c r="V71" s="1582"/>
      <c r="W71" s="1582"/>
      <c r="X71" s="1582"/>
      <c r="Y71" s="1582"/>
      <c r="Z71" s="1582"/>
      <c r="AA71" s="1582"/>
      <c r="AB71" s="1582"/>
      <c r="AC71" s="1582"/>
      <c r="AD71" s="1582"/>
      <c r="AE71" s="1582"/>
      <c r="AF71" s="1582"/>
      <c r="AG71" s="1582"/>
      <c r="AH71" s="1582"/>
      <c r="AI71" s="1582"/>
      <c r="AJ71" s="1582"/>
      <c r="AK71" s="1582"/>
      <c r="AL71" s="1582"/>
      <c r="AM71" s="1582"/>
      <c r="AN71" s="1582"/>
      <c r="AO71" s="1582"/>
      <c r="AP71" s="1582"/>
      <c r="AQ71" s="1582"/>
      <c r="AR71" s="1582"/>
      <c r="AS71" s="1582"/>
      <c r="AT71" s="1582"/>
      <c r="AU71" s="1582"/>
      <c r="AV71" s="1582"/>
      <c r="AW71" s="1582"/>
      <c r="AX71" s="1582"/>
      <c r="AY71" s="1582"/>
      <c r="AZ71" s="1582"/>
      <c r="BA71" s="1582"/>
      <c r="BB71" s="1582"/>
      <c r="BC71" s="1582"/>
      <c r="BD71" s="1582"/>
      <c r="BE71" s="1582"/>
      <c r="BF71" s="1582"/>
      <c r="BG71" s="1582"/>
      <c r="BH71" s="1582"/>
      <c r="BI71" s="1582"/>
      <c r="BJ71" s="1582"/>
      <c r="BK71" s="1582"/>
      <c r="BL71" s="1582"/>
      <c r="BM71" s="1582"/>
      <c r="BN71" s="1582"/>
      <c r="BO71" s="1582"/>
      <c r="BP71" s="1582"/>
      <c r="BQ71" s="1582"/>
      <c r="BR71" s="1582"/>
      <c r="BS71" s="1582"/>
      <c r="BT71" s="1582"/>
      <c r="BU71" s="1582"/>
      <c r="BV71" s="1582"/>
      <c r="BW71" s="1582"/>
      <c r="BX71" s="1582"/>
      <c r="BY71" s="1582"/>
      <c r="BZ71" s="1582"/>
      <c r="CA71" s="1582"/>
      <c r="CB71" s="1582"/>
      <c r="CC71" s="1582"/>
      <c r="CD71" s="1582"/>
      <c r="CE71" s="1582"/>
      <c r="CF71" s="1582"/>
      <c r="CG71" s="1582"/>
      <c r="CH71" s="1582"/>
      <c r="CI71" s="1582"/>
      <c r="CJ71" s="1582"/>
      <c r="CK71" s="1582"/>
      <c r="CL71" s="1582"/>
      <c r="CM71" s="1582"/>
      <c r="CN71" s="1582"/>
      <c r="CO71" s="269"/>
      <c r="CP71" s="269"/>
      <c r="CQ71" s="269"/>
      <c r="CR71" s="269"/>
      <c r="CS71" s="269"/>
      <c r="CT71" s="269"/>
      <c r="CU71" s="269"/>
      <c r="CV71" s="269"/>
      <c r="CW71" s="269"/>
      <c r="CX71" s="269"/>
      <c r="CY71" s="269"/>
      <c r="CZ71" s="269"/>
      <c r="DA71" s="269"/>
      <c r="DB71" s="269"/>
      <c r="DC71" s="269"/>
      <c r="DD71" s="269"/>
      <c r="DE71" s="269"/>
      <c r="DF71" s="269"/>
      <c r="DG71" s="269"/>
      <c r="DH71" s="269"/>
      <c r="DI71" s="269"/>
      <c r="DJ71" s="269"/>
      <c r="DK71" s="269"/>
      <c r="DL71" s="269"/>
      <c r="DM71" s="269"/>
      <c r="DN71" s="269"/>
      <c r="DO71" s="269"/>
      <c r="DP71" s="269"/>
      <c r="DQ71" s="269"/>
      <c r="DR71" s="269"/>
      <c r="DS71" s="269"/>
      <c r="DT71" s="269"/>
      <c r="DU71" s="269"/>
      <c r="DV71" s="269"/>
      <c r="DW71" s="269"/>
      <c r="DX71" s="269"/>
      <c r="DY71" s="269"/>
      <c r="DZ71" s="269"/>
      <c r="EA71" s="269"/>
      <c r="EB71" s="269"/>
      <c r="EC71" s="269"/>
      <c r="ED71" s="269"/>
      <c r="EE71" s="269"/>
      <c r="EF71" s="269"/>
      <c r="EG71" s="269"/>
      <c r="EH71" s="269"/>
      <c r="EI71" s="269"/>
      <c r="EJ71" s="269"/>
      <c r="EK71" s="269"/>
      <c r="EL71" s="269"/>
      <c r="EM71" s="269"/>
      <c r="EN71" s="269"/>
      <c r="EO71" s="269"/>
      <c r="EP71" s="269"/>
      <c r="EQ71" s="269"/>
    </row>
    <row r="72" spans="1:147" x14ac:dyDescent="0.2">
      <c r="A72" s="269" t="s">
        <v>928</v>
      </c>
      <c r="B72" s="269"/>
      <c r="C72" s="269"/>
      <c r="D72" s="269"/>
      <c r="E72" s="269"/>
      <c r="F72" s="269"/>
      <c r="G72" s="269"/>
      <c r="H72" s="269"/>
      <c r="I72" s="269"/>
      <c r="J72" s="269"/>
      <c r="K72" s="269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  <c r="AB72" s="269"/>
      <c r="AC72" s="269"/>
      <c r="AD72" s="269"/>
      <c r="AE72" s="269"/>
      <c r="AF72" s="269"/>
      <c r="AG72" s="269"/>
      <c r="AH72" s="269"/>
      <c r="AI72" s="269"/>
      <c r="AJ72" s="269"/>
      <c r="AK72" s="269"/>
      <c r="AL72" s="269"/>
      <c r="AM72" s="269"/>
      <c r="AN72" s="269"/>
      <c r="AO72" s="269"/>
      <c r="AP72" s="269"/>
      <c r="AQ72" s="269"/>
      <c r="AR72" s="269"/>
      <c r="AS72" s="269"/>
      <c r="AT72" s="269"/>
      <c r="AU72" s="269"/>
      <c r="AV72" s="269"/>
      <c r="AW72" s="269"/>
      <c r="AX72" s="269"/>
      <c r="AY72" s="269"/>
      <c r="AZ72" s="269"/>
      <c r="BA72" s="269"/>
      <c r="BB72" s="269"/>
      <c r="BC72" s="269"/>
      <c r="BD72" s="269"/>
      <c r="BE72" s="269"/>
      <c r="BF72" s="269"/>
      <c r="BG72" s="269"/>
      <c r="BH72" s="269"/>
      <c r="BI72" s="269"/>
      <c r="BJ72" s="269"/>
      <c r="BK72" s="269"/>
      <c r="BL72" s="269"/>
      <c r="BM72" s="269"/>
      <c r="BN72" s="269"/>
      <c r="BO72" s="269"/>
      <c r="BP72" s="269"/>
      <c r="BQ72" s="269"/>
      <c r="BR72" s="269"/>
      <c r="BS72" s="269"/>
      <c r="BT72" s="269"/>
      <c r="BU72" s="269"/>
      <c r="BV72" s="269"/>
      <c r="BW72" s="269"/>
      <c r="BX72" s="269"/>
      <c r="BY72" s="269"/>
      <c r="BZ72" s="269"/>
      <c r="CA72" s="269"/>
      <c r="CB72" s="269"/>
      <c r="CC72" s="269"/>
      <c r="CD72" s="269"/>
      <c r="CE72" s="269"/>
      <c r="CF72" s="269"/>
      <c r="CG72" s="269"/>
      <c r="CH72" s="269"/>
      <c r="CI72" s="269"/>
      <c r="CJ72" s="269"/>
      <c r="CK72" s="269"/>
      <c r="CL72" s="269"/>
      <c r="CM72" s="269"/>
      <c r="CN72" s="269"/>
      <c r="CO72" s="1612">
        <v>65</v>
      </c>
      <c r="CP72" s="1613">
        <f>+CO72</f>
        <v>65</v>
      </c>
      <c r="CQ72" s="1612">
        <v>70</v>
      </c>
      <c r="CR72" s="1612">
        <v>70</v>
      </c>
      <c r="CS72" s="1612">
        <v>70</v>
      </c>
      <c r="CT72" s="1612">
        <v>70</v>
      </c>
      <c r="CU72" s="1613">
        <f>+SUMPRODUCT(CQ67:CT67,CQ72:CT72)/SUM(CQ67:CT67)</f>
        <v>70.000000000000014</v>
      </c>
      <c r="CV72" s="1612">
        <v>75</v>
      </c>
      <c r="CW72" s="1612">
        <v>75</v>
      </c>
      <c r="CX72" s="1612">
        <v>75</v>
      </c>
      <c r="CY72" s="1612">
        <v>75</v>
      </c>
      <c r="CZ72" s="1613">
        <f>+SUMPRODUCT(CV67:CY67,CV72:CY72)/SUM(CV67:CY67)</f>
        <v>75</v>
      </c>
      <c r="DA72" s="1612">
        <v>75</v>
      </c>
      <c r="DB72" s="1612">
        <v>75</v>
      </c>
      <c r="DC72" s="1612">
        <v>75</v>
      </c>
      <c r="DD72" s="1612">
        <v>75</v>
      </c>
      <c r="DE72" s="1613">
        <f>+SUMPRODUCT(DA67:DD67,DA72:DD72)/SUM(DA67:DD67)</f>
        <v>75</v>
      </c>
      <c r="DF72" s="1612">
        <v>75</v>
      </c>
      <c r="DG72" s="1612">
        <v>75</v>
      </c>
      <c r="DH72" s="1612">
        <v>80</v>
      </c>
      <c r="DI72" s="1612">
        <v>80</v>
      </c>
      <c r="DJ72" s="1613">
        <f>+SUMPRODUCT(DF67:DI67,DF72:DI72)/SUM(DF67:DI67)</f>
        <v>77.574243978994389</v>
      </c>
      <c r="DK72" s="1612">
        <v>85</v>
      </c>
      <c r="DL72" s="1612">
        <v>85</v>
      </c>
      <c r="DM72" s="1612">
        <v>90</v>
      </c>
      <c r="DN72" s="1612">
        <v>90</v>
      </c>
      <c r="DO72" s="1613">
        <f>+SUMPRODUCT(DK67:DN67,DK72:DN72)/SUM(DK67:DN67)</f>
        <v>87.583837056504606</v>
      </c>
      <c r="DP72" s="1612">
        <v>90</v>
      </c>
      <c r="DQ72" s="1612">
        <v>90</v>
      </c>
      <c r="DR72" s="1612">
        <v>90</v>
      </c>
      <c r="DS72" s="1612">
        <v>90</v>
      </c>
      <c r="DT72" s="1613">
        <f>+DS72</f>
        <v>90</v>
      </c>
      <c r="DU72" s="1612">
        <v>90</v>
      </c>
      <c r="DV72" s="1612">
        <v>90</v>
      </c>
      <c r="DW72" s="1612">
        <v>95</v>
      </c>
      <c r="DX72" s="1612">
        <v>95</v>
      </c>
      <c r="DY72" s="1613">
        <f>+DX72</f>
        <v>95</v>
      </c>
      <c r="DZ72" s="1612">
        <v>95</v>
      </c>
      <c r="EA72" s="1612">
        <v>95</v>
      </c>
      <c r="EB72" s="1612">
        <v>95</v>
      </c>
      <c r="EC72" s="1612">
        <v>95</v>
      </c>
      <c r="ED72" s="1612">
        <v>95</v>
      </c>
      <c r="EE72" s="1612">
        <v>95</v>
      </c>
      <c r="EF72" s="1612">
        <v>95</v>
      </c>
      <c r="EG72" s="1612">
        <v>95</v>
      </c>
      <c r="EH72" s="1612">
        <v>95</v>
      </c>
      <c r="EI72" s="1612">
        <v>95</v>
      </c>
      <c r="EJ72" s="1612">
        <v>95</v>
      </c>
      <c r="EK72" s="1612">
        <v>95</v>
      </c>
      <c r="EL72" s="1612">
        <v>95</v>
      </c>
      <c r="EM72" s="1612"/>
      <c r="EN72" s="1612">
        <v>95</v>
      </c>
      <c r="EO72" s="1612">
        <v>95</v>
      </c>
      <c r="EP72" s="1612">
        <v>95</v>
      </c>
      <c r="EQ72" s="1612">
        <v>95</v>
      </c>
    </row>
    <row r="73" spans="1:147" x14ac:dyDescent="0.2">
      <c r="A73" s="269" t="s">
        <v>2027</v>
      </c>
      <c r="B73" s="269"/>
      <c r="C73" s="269"/>
      <c r="D73" s="269"/>
      <c r="E73" s="269"/>
      <c r="F73" s="269"/>
      <c r="G73" s="269"/>
      <c r="H73" s="269"/>
      <c r="I73" s="269"/>
      <c r="J73" s="269"/>
      <c r="K73" s="269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  <c r="AB73" s="269"/>
      <c r="AC73" s="269"/>
      <c r="AD73" s="269"/>
      <c r="AE73" s="269"/>
      <c r="AF73" s="269"/>
      <c r="AG73" s="269"/>
      <c r="AH73" s="269"/>
      <c r="AI73" s="269"/>
      <c r="AJ73" s="269"/>
      <c r="AK73" s="269"/>
      <c r="AL73" s="269"/>
      <c r="AM73" s="269"/>
      <c r="AN73" s="269"/>
      <c r="AO73" s="269"/>
      <c r="AP73" s="269"/>
      <c r="AQ73" s="269"/>
      <c r="AR73" s="269"/>
      <c r="AS73" s="269"/>
      <c r="AT73" s="269"/>
      <c r="AU73" s="269"/>
      <c r="AV73" s="269"/>
      <c r="AW73" s="269"/>
      <c r="AX73" s="269"/>
      <c r="AY73" s="269"/>
      <c r="AZ73" s="269"/>
      <c r="BA73" s="269"/>
      <c r="BB73" s="269"/>
      <c r="BC73" s="269"/>
      <c r="BD73" s="269"/>
      <c r="BE73" s="269"/>
      <c r="BF73" s="269"/>
      <c r="BG73" s="269"/>
      <c r="BH73" s="269"/>
      <c r="BI73" s="269"/>
      <c r="BJ73" s="269"/>
      <c r="BK73" s="269"/>
      <c r="BL73" s="269"/>
      <c r="BM73" s="269"/>
      <c r="BN73" s="269"/>
      <c r="BO73" s="269"/>
      <c r="BP73" s="269"/>
      <c r="BQ73" s="269"/>
      <c r="BR73" s="269"/>
      <c r="BS73" s="269"/>
      <c r="BT73" s="269"/>
      <c r="BU73" s="269"/>
      <c r="BV73" s="269"/>
      <c r="BW73" s="269"/>
      <c r="BX73" s="269"/>
      <c r="BY73" s="269"/>
      <c r="BZ73" s="269"/>
      <c r="CA73" s="269"/>
      <c r="CB73" s="269"/>
      <c r="CC73" s="269"/>
      <c r="CD73" s="269"/>
      <c r="CE73" s="269"/>
      <c r="CF73" s="269"/>
      <c r="CG73" s="269"/>
      <c r="CH73" s="269"/>
      <c r="CI73" s="269"/>
      <c r="CJ73" s="269"/>
      <c r="CK73" s="269"/>
      <c r="CL73" s="269"/>
      <c r="CM73" s="269"/>
      <c r="CN73" s="269"/>
      <c r="CO73" s="1612">
        <v>45</v>
      </c>
      <c r="CP73" s="1613">
        <f>+CO73</f>
        <v>45</v>
      </c>
      <c r="CQ73" s="1612">
        <v>45</v>
      </c>
      <c r="CR73" s="1612">
        <v>45</v>
      </c>
      <c r="CS73" s="1612">
        <v>45</v>
      </c>
      <c r="CT73" s="1612">
        <v>45</v>
      </c>
      <c r="CU73" s="1613">
        <f>+SUMPRODUCT(CQ68:CT68,CQ73:CT73)/SUM(CQ68:CT68)</f>
        <v>45.000000000000007</v>
      </c>
      <c r="CV73" s="1612">
        <v>45</v>
      </c>
      <c r="CW73" s="1612">
        <v>45</v>
      </c>
      <c r="CX73" s="1612">
        <v>45</v>
      </c>
      <c r="CY73" s="1612">
        <v>45</v>
      </c>
      <c r="CZ73" s="1613">
        <f>+SUMPRODUCT(CV68:CY68,CV73:CY73)/SUM(CV68:CY68)</f>
        <v>45.000000000000007</v>
      </c>
      <c r="DA73" s="1612">
        <v>45</v>
      </c>
      <c r="DB73" s="1612">
        <v>45</v>
      </c>
      <c r="DC73" s="1612">
        <v>45</v>
      </c>
      <c r="DD73" s="1612">
        <v>45</v>
      </c>
      <c r="DE73" s="1613">
        <f>+SUMPRODUCT(DA68:DD68,DA73:DD73)/SUM(DA68:DD68)</f>
        <v>45</v>
      </c>
      <c r="DF73" s="1612">
        <v>45</v>
      </c>
      <c r="DG73" s="1612">
        <v>45</v>
      </c>
      <c r="DH73" s="1612">
        <v>45</v>
      </c>
      <c r="DI73" s="1612">
        <v>45</v>
      </c>
      <c r="DJ73" s="1613">
        <f>+SUMPRODUCT(DF68:DI68,DF73:DI73)/SUM(DF68:DI68)</f>
        <v>45</v>
      </c>
      <c r="DK73" s="1612">
        <v>45</v>
      </c>
      <c r="DL73" s="1612">
        <v>45</v>
      </c>
      <c r="DM73" s="1612">
        <v>45</v>
      </c>
      <c r="DN73" s="1612">
        <v>45</v>
      </c>
      <c r="DO73" s="1613">
        <f>+SUMPRODUCT(DK68:DN68,DK73:DN73)/SUM(DK68:DN68)</f>
        <v>45</v>
      </c>
      <c r="DP73" s="1612">
        <v>45</v>
      </c>
      <c r="DQ73" s="1612">
        <v>45</v>
      </c>
      <c r="DR73" s="1612">
        <v>45</v>
      </c>
      <c r="DS73" s="1612">
        <v>45</v>
      </c>
      <c r="DT73" s="1613">
        <f>+DS73</f>
        <v>45</v>
      </c>
      <c r="DU73" s="1612">
        <v>45</v>
      </c>
      <c r="DV73" s="1612">
        <v>45</v>
      </c>
      <c r="DW73" s="1612">
        <v>47.5</v>
      </c>
      <c r="DX73" s="1612">
        <v>47.5</v>
      </c>
      <c r="DY73" s="1613">
        <f>+DX73</f>
        <v>47.5</v>
      </c>
      <c r="DZ73" s="1612">
        <v>47.5</v>
      </c>
      <c r="EA73" s="1612">
        <v>47.5</v>
      </c>
      <c r="EB73" s="1612">
        <v>47.5</v>
      </c>
      <c r="EC73" s="1612">
        <v>47.5</v>
      </c>
      <c r="ED73" s="1612">
        <v>47.5</v>
      </c>
      <c r="EE73" s="1612">
        <v>47.5</v>
      </c>
      <c r="EF73" s="1612">
        <v>47.5</v>
      </c>
      <c r="EG73" s="1612">
        <v>47.5</v>
      </c>
      <c r="EH73" s="1612">
        <v>47.5</v>
      </c>
      <c r="EI73" s="1612">
        <v>47.5</v>
      </c>
      <c r="EJ73" s="1612">
        <v>47.5</v>
      </c>
      <c r="EK73" s="1612">
        <v>47.5</v>
      </c>
      <c r="EL73" s="1612">
        <v>47.5</v>
      </c>
      <c r="EM73" s="1612"/>
      <c r="EN73" s="1612">
        <v>47.5</v>
      </c>
      <c r="EO73" s="1612">
        <v>47.5</v>
      </c>
      <c r="EP73" s="1612">
        <v>47.5</v>
      </c>
      <c r="EQ73" s="1612">
        <v>47.5</v>
      </c>
    </row>
    <row r="74" spans="1:147" x14ac:dyDescent="0.2">
      <c r="A74" s="366" t="s">
        <v>2029</v>
      </c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  <c r="X74" s="366"/>
      <c r="Y74" s="366"/>
      <c r="Z74" s="366"/>
      <c r="AA74" s="366"/>
      <c r="AB74" s="366"/>
      <c r="AC74" s="366"/>
      <c r="AD74" s="366"/>
      <c r="AE74" s="366"/>
      <c r="AF74" s="366"/>
      <c r="AG74" s="366"/>
      <c r="AH74" s="366"/>
      <c r="AI74" s="366"/>
      <c r="AJ74" s="366"/>
      <c r="AK74" s="366"/>
      <c r="AL74" s="366"/>
      <c r="AM74" s="366"/>
      <c r="AN74" s="366"/>
      <c r="AO74" s="366"/>
      <c r="AP74" s="366"/>
      <c r="AQ74" s="366"/>
      <c r="AR74" s="366"/>
      <c r="AS74" s="366"/>
      <c r="AT74" s="366"/>
      <c r="AU74" s="366"/>
      <c r="AV74" s="366"/>
      <c r="AW74" s="366"/>
      <c r="AX74" s="366"/>
      <c r="AY74" s="366"/>
      <c r="AZ74" s="366"/>
      <c r="BA74" s="366"/>
      <c r="BB74" s="366"/>
      <c r="BC74" s="366"/>
      <c r="BD74" s="366"/>
      <c r="BE74" s="366"/>
      <c r="BF74" s="366"/>
      <c r="BG74" s="366"/>
      <c r="BH74" s="366"/>
      <c r="BI74" s="366"/>
      <c r="BJ74" s="366"/>
      <c r="BK74" s="366"/>
      <c r="BL74" s="366"/>
      <c r="BM74" s="366"/>
      <c r="BN74" s="366"/>
      <c r="BO74" s="366"/>
      <c r="BP74" s="366"/>
      <c r="BQ74" s="366"/>
      <c r="BR74" s="366"/>
      <c r="BS74" s="366"/>
      <c r="BT74" s="366"/>
      <c r="BU74" s="366"/>
      <c r="BV74" s="366"/>
      <c r="BW74" s="366"/>
      <c r="BX74" s="366"/>
      <c r="BY74" s="366"/>
      <c r="BZ74" s="366"/>
      <c r="CA74" s="366"/>
      <c r="CB74" s="366"/>
      <c r="CC74" s="366"/>
      <c r="CD74" s="366"/>
      <c r="CE74" s="366"/>
      <c r="CF74" s="366"/>
      <c r="CG74" s="366"/>
      <c r="CH74" s="366"/>
      <c r="CI74" s="366"/>
      <c r="CJ74" s="366"/>
      <c r="CK74" s="366"/>
      <c r="CL74" s="366"/>
      <c r="CM74" s="366"/>
      <c r="CN74" s="366"/>
      <c r="CO74" s="1614">
        <f>+SUMPRODUCT(CO67:CO68,CO72:CO73)/CO69</f>
        <v>46.247370660885451</v>
      </c>
      <c r="CP74" s="1615">
        <f>+CO74</f>
        <v>46.247370660885451</v>
      </c>
      <c r="CQ74" s="1614">
        <f>+SUMPRODUCT(CQ67:CQ68,CQ72:CQ73)/CQ69</f>
        <v>48.305819158667475</v>
      </c>
      <c r="CR74" s="1614">
        <f>+SUMPRODUCT(CR67:CR68,CR72:CR73)/CR69</f>
        <v>48.407948580278294</v>
      </c>
      <c r="CS74" s="1614">
        <f>+SUMPRODUCT(CS67:CS68,CS72:CS73)/CS69</f>
        <v>48.547441593428118</v>
      </c>
      <c r="CT74" s="1614">
        <f>+SUMPRODUCT(CT67:CT68,CT72:CT73)/CT69</f>
        <v>48.571111599804262</v>
      </c>
      <c r="CU74" s="1615">
        <f>+SUMPRODUCT(CQ67:CT68,CQ72:CT73)/SUM(CQ69:CT69)</f>
        <v>48.459708157593916</v>
      </c>
      <c r="CV74" s="1614">
        <f>+SUMPRODUCT(CV67:CV68,CV72:CV73)/CV69</f>
        <v>49.320342100894862</v>
      </c>
      <c r="CW74" s="1614">
        <f>+SUMPRODUCT(CW67:CW68,CW72:CW73)/CW69</f>
        <v>49.477451775874677</v>
      </c>
      <c r="CX74" s="1614">
        <f>+SUMPRODUCT(CX67:CX68,CX72:CX73)/CX69</f>
        <v>49.653611803341079</v>
      </c>
      <c r="CY74" s="1614">
        <f>+SUMPRODUCT(CY67:CY68,CY72:CY73)/CY69</f>
        <v>49.799909340237285</v>
      </c>
      <c r="CZ74" s="1615">
        <f>+SUMPRODUCT(CV67:CY68,CV72:CY73)/SUM(CV69:CY69)</f>
        <v>49.565642267438562</v>
      </c>
      <c r="DA74" s="1614">
        <f>+SUMPRODUCT(DA67:DA68,DA72:DA73)/DA69</f>
        <v>49.926601530538576</v>
      </c>
      <c r="DB74" s="1614">
        <f>+SUMPRODUCT(DB67:DB68,DB72:DB73)/DB69</f>
        <v>49.990198422185031</v>
      </c>
      <c r="DC74" s="1614">
        <f>+SUMPRODUCT(DC67:DC68,DC72:DC73)/DC69</f>
        <v>50.158063602906481</v>
      </c>
      <c r="DD74" s="1614">
        <f>+SUMPRODUCT(DD67:DD68,DD72:DD73)/DD69</f>
        <v>50.269088385006938</v>
      </c>
      <c r="DE74" s="1615">
        <f>+SUMPRODUCT(DA67:DD68,DA72:DD73)/SUM(DA69:DD69)</f>
        <v>50.08799233099792</v>
      </c>
      <c r="DF74" s="1614">
        <f>+SUMPRODUCT(DF67:DF68,DF72:DF73)/DF69</f>
        <v>50.425430427474673</v>
      </c>
      <c r="DG74" s="1614">
        <f>+SUMPRODUCT(DG67:DG68,DG72:DG73)/DG69</f>
        <v>50.484474289062149</v>
      </c>
      <c r="DH74" s="1614">
        <f>+SUMPRODUCT(DH67:DH68,DH72:DH73)/DH69</f>
        <v>51.534568670196201</v>
      </c>
      <c r="DI74" s="1614">
        <f>+SUMPRODUCT(DI67:DI68,DI72:DI73)/DI69</f>
        <v>51.643667586629867</v>
      </c>
      <c r="DJ74" s="1615">
        <f>+SUMPRODUCT(DF67:DI68,DF72:DI73)/SUM(DF69:DI69)</f>
        <v>51.0292885393158</v>
      </c>
      <c r="DK74" s="1614">
        <f>+SUMPRODUCT(DK67:DK68,DK72:DK73)/DK69</f>
        <v>52.83499827764382</v>
      </c>
      <c r="DL74" s="1614">
        <f>+SUMPRODUCT(DL67:DL68,DL72:DL73)/DL69</f>
        <v>52.951549392227356</v>
      </c>
      <c r="DM74" s="1614">
        <f>+SUMPRODUCT(DM67:DM68,DM72:DM73)/DM69</f>
        <v>54.207933406948101</v>
      </c>
      <c r="DN74" s="1614">
        <f>+SUMPRODUCT(DN67:DN68,DN72:DN73)/DN69</f>
        <v>54.454280685580187</v>
      </c>
      <c r="DO74" s="1615">
        <f>+SUMPRODUCT(DK67:DN68,DK72:DN73)/SUM(DK69:DN69)</f>
        <v>53.61897188208134</v>
      </c>
      <c r="DP74" s="1614">
        <f>+SUMPRODUCT(DP67:DP68,DP72:DP73)/DP69</f>
        <v>54.842240026430993</v>
      </c>
      <c r="DQ74" s="1614">
        <f>+SUMPRODUCT(DQ67:DQ68,DQ72:DQ73)/DQ69</f>
        <v>55.177475450081836</v>
      </c>
      <c r="DR74" s="1614">
        <f>+SUMPRODUCT(DR67:DR68,DR72:DR73)/DR69</f>
        <v>55.585190118672806</v>
      </c>
      <c r="DS74" s="1614">
        <f>+SUMPRODUCT(DS67:DS68,DS72:DS73)/DS69</f>
        <v>55.809359684424436</v>
      </c>
      <c r="DT74" s="1615">
        <f>+SUMPRODUCT(DP67:DS68,DP72:DS73)/SUM(DP69:DS69)</f>
        <v>55.358563816290278</v>
      </c>
      <c r="DU74" s="1614">
        <f>+SUMPRODUCT(DU67:DU68,DU72:DU73)/DU69</f>
        <v>56.216811548597725</v>
      </c>
      <c r="DV74" s="1614">
        <f>+SUMPRODUCT(DV67:DV68,DV72:DV73)/DV69</f>
        <v>56.639718804920911</v>
      </c>
      <c r="DW74" s="1614">
        <f>+SUMPRODUCT(DW67:DW68,DW72:DW73)/DW69</f>
        <v>60.437914034817439</v>
      </c>
      <c r="DX74" s="1614">
        <f>+SUMPRODUCT(DX67:DX68,DX72:DX73)/DX69</f>
        <v>60.975253903289371</v>
      </c>
      <c r="DY74" s="1615">
        <f>+SUMPRODUCT(DU67:DX68,DU72:DX73)/SUM(DU69:DX69)</f>
        <v>58.596295221512868</v>
      </c>
      <c r="DZ74" s="1614">
        <f>+SUMPRODUCT(DZ67:DZ68,DZ72:DZ73)/DZ69</f>
        <v>61.908840396216576</v>
      </c>
      <c r="EA74" s="1614">
        <f t="shared" ref="EA74:EQ74" si="95">+SUMPRODUCT(EA67:EA68,EA72:EA73)/EA69</f>
        <v>62.829116716922847</v>
      </c>
      <c r="EB74" s="1614">
        <f t="shared" si="95"/>
        <v>63.689727086404659</v>
      </c>
      <c r="EC74" s="1614">
        <f t="shared" si="95"/>
        <v>64.339476099696398</v>
      </c>
      <c r="ED74" s="1614">
        <f t="shared" si="95"/>
        <v>64.339476099696398</v>
      </c>
      <c r="EE74" s="1614">
        <f>+SUMPRODUCT(EE67:EE68,EE72:EE73)/EE69</f>
        <v>65.178372836588593</v>
      </c>
      <c r="EF74" s="1614">
        <f t="shared" si="95"/>
        <v>65.853459530026115</v>
      </c>
      <c r="EG74" s="1614">
        <f t="shared" si="95"/>
        <v>66.526506516043412</v>
      </c>
      <c r="EH74" s="1614">
        <f t="shared" si="95"/>
        <v>67.06326268464997</v>
      </c>
      <c r="EI74" s="1614">
        <f t="shared" si="95"/>
        <v>67.06326268464997</v>
      </c>
      <c r="EJ74" s="1614">
        <f>+SUMPRODUCT(EJ67:EJ68,EJ72:EJ73)/EJ69</f>
        <v>67.780952540555035</v>
      </c>
      <c r="EK74" s="1614">
        <f>+SUMPRODUCT(EK67:EK68,EK72:EK73)/EK69</f>
        <v>68.319670757057594</v>
      </c>
      <c r="EL74" s="1614">
        <f>+SUMPRODUCT(EL67:EL68,EL72:EL73)/EL69</f>
        <v>68.912016088486681</v>
      </c>
      <c r="EM74" s="4495"/>
      <c r="EN74" s="1614">
        <f t="shared" si="95"/>
        <v>69.299778612639201</v>
      </c>
      <c r="EO74" s="1614">
        <f t="shared" si="95"/>
        <v>95</v>
      </c>
      <c r="EP74" s="1614">
        <f t="shared" si="95"/>
        <v>95</v>
      </c>
      <c r="EQ74" s="1614">
        <f t="shared" si="95"/>
        <v>95</v>
      </c>
    </row>
    <row r="75" spans="1:147" x14ac:dyDescent="0.2">
      <c r="A75" s="1582" t="s">
        <v>2030</v>
      </c>
      <c r="B75" s="1582"/>
      <c r="C75" s="1582"/>
      <c r="D75" s="1582"/>
      <c r="E75" s="1582"/>
      <c r="F75" s="1582"/>
      <c r="G75" s="1582"/>
      <c r="H75" s="1582"/>
      <c r="I75" s="1582"/>
      <c r="J75" s="1582"/>
      <c r="K75" s="1582"/>
      <c r="L75" s="1582"/>
      <c r="M75" s="1582"/>
      <c r="N75" s="1582"/>
      <c r="O75" s="1582"/>
      <c r="P75" s="1582"/>
      <c r="Q75" s="1582"/>
      <c r="R75" s="1582"/>
      <c r="S75" s="1582"/>
      <c r="T75" s="1582"/>
      <c r="U75" s="1582"/>
      <c r="V75" s="1582"/>
      <c r="W75" s="1582"/>
      <c r="X75" s="1582"/>
      <c r="Y75" s="1582"/>
      <c r="Z75" s="1582"/>
      <c r="AA75" s="1582"/>
      <c r="AB75" s="1582"/>
      <c r="AC75" s="1582"/>
      <c r="AD75" s="1582"/>
      <c r="AE75" s="1582"/>
      <c r="AF75" s="1582"/>
      <c r="AG75" s="1582"/>
      <c r="AH75" s="1582"/>
      <c r="AI75" s="1582"/>
      <c r="AJ75" s="1582"/>
      <c r="AK75" s="1582"/>
      <c r="AL75" s="1582"/>
      <c r="AM75" s="1582"/>
      <c r="AN75" s="1582"/>
      <c r="AO75" s="1582"/>
      <c r="AP75" s="1582"/>
      <c r="AQ75" s="1582"/>
      <c r="AR75" s="1582"/>
      <c r="AS75" s="1582"/>
      <c r="AT75" s="1582"/>
      <c r="AU75" s="1582"/>
      <c r="AV75" s="1582"/>
      <c r="AW75" s="1582"/>
      <c r="AX75" s="1582"/>
      <c r="AY75" s="1582"/>
      <c r="AZ75" s="1582"/>
      <c r="BA75" s="1582"/>
      <c r="BB75" s="1582"/>
      <c r="BC75" s="1582"/>
      <c r="BD75" s="1582"/>
      <c r="BE75" s="1582"/>
      <c r="BF75" s="1582"/>
      <c r="BG75" s="1582"/>
      <c r="BH75" s="1582"/>
      <c r="BI75" s="1582"/>
      <c r="BJ75" s="1582"/>
      <c r="BK75" s="1582"/>
      <c r="BL75" s="1582"/>
      <c r="BM75" s="1582"/>
      <c r="BN75" s="1582"/>
      <c r="BO75" s="1582"/>
      <c r="BP75" s="1582"/>
      <c r="BQ75" s="1582"/>
      <c r="BR75" s="1582"/>
      <c r="BS75" s="1582"/>
      <c r="BT75" s="1582"/>
      <c r="BU75" s="1582"/>
      <c r="BV75" s="1582"/>
      <c r="BW75" s="1582"/>
      <c r="BX75" s="1582"/>
      <c r="BY75" s="1582"/>
      <c r="BZ75" s="1582"/>
      <c r="CA75" s="1582"/>
      <c r="CB75" s="1582"/>
      <c r="CC75" s="1582"/>
      <c r="CD75" s="1582"/>
      <c r="CE75" s="1582"/>
      <c r="CF75" s="1582"/>
      <c r="CG75" s="1582"/>
      <c r="CH75" s="1582"/>
      <c r="CI75" s="1582"/>
      <c r="CJ75" s="1582"/>
      <c r="CK75" s="1582"/>
      <c r="CL75" s="1582"/>
      <c r="CM75" s="1582"/>
      <c r="CN75" s="1582"/>
      <c r="CO75" s="1616" t="e">
        <f>+#REF!</f>
        <v>#REF!</v>
      </c>
      <c r="CP75" s="1617">
        <f>+'Cable - old'!CP138</f>
        <v>45.606850006778615</v>
      </c>
      <c r="CQ75" s="1616">
        <f>+'Cable - old'!CQ138</f>
        <v>46.236026249088766</v>
      </c>
      <c r="CR75" s="1616">
        <f>+'Cable - old'!CR138</f>
        <v>46.346528805772174</v>
      </c>
      <c r="CS75" s="1616">
        <f>+'Cable - old'!CS138</f>
        <v>46.199430598489251</v>
      </c>
      <c r="CT75" s="1616">
        <f>+'Cable - old'!CT138</f>
        <v>46.453396037348305</v>
      </c>
      <c r="CU75" s="1617">
        <f>+'Cable - old'!CU138</f>
        <v>46.309843125085052</v>
      </c>
      <c r="CV75" s="1616">
        <f>+'Cable - old'!CV138</f>
        <v>47.299525042482202</v>
      </c>
      <c r="CW75" s="1616">
        <f>+'Cable - old'!CW138</f>
        <v>47.788890779695691</v>
      </c>
      <c r="CX75" s="1616">
        <f>+'Cable - old'!CX138</f>
        <v>47.562978541871388</v>
      </c>
      <c r="CY75" s="1616">
        <f>+'Cable - old'!CY138</f>
        <v>47.994959227655507</v>
      </c>
      <c r="CZ75" s="1617">
        <f>+'Cable - old'!CZ138</f>
        <v>47.664946458458424</v>
      </c>
      <c r="DA75" s="1616">
        <f>+'Cable - old'!DA138</f>
        <v>49.284413279353842</v>
      </c>
      <c r="DB75" s="1616">
        <f>+'Cable - old'!DB138</f>
        <v>49.585851802104322</v>
      </c>
      <c r="DC75" s="1616">
        <f>+'Cable - old'!DC138</f>
        <v>49.538103493314971</v>
      </c>
      <c r="DD75" s="1616">
        <f>+'Cable - old'!DD138</f>
        <v>49.792854250381581</v>
      </c>
      <c r="DE75" s="1617">
        <f>+'Cable - old'!DE138</f>
        <v>49.552700704707824</v>
      </c>
      <c r="DF75" s="1616">
        <f>+'Cable - old'!DF138</f>
        <v>53.54973293904591</v>
      </c>
      <c r="DG75" s="1616">
        <f>+'Cable - old'!DG138</f>
        <v>53.964375669275903</v>
      </c>
      <c r="DH75" s="1616">
        <f>+'Cable - old'!DH138</f>
        <v>54.075433961700917</v>
      </c>
      <c r="DI75" s="1616">
        <f>+'Cable - old'!DI138</f>
        <v>54.682441579845779</v>
      </c>
      <c r="DJ75" s="1617">
        <f>+'Cable - old'!DJ138</f>
        <v>54.073511628560979</v>
      </c>
      <c r="DK75" s="1616">
        <f>+'Cable - old'!DK138</f>
        <v>55.619494328751458</v>
      </c>
      <c r="DL75" s="1616">
        <f>+'Cable - old'!DL138</f>
        <v>55.779742995334992</v>
      </c>
      <c r="DM75" s="1616">
        <f>+'Cable - old'!DM138</f>
        <v>56.022170112982309</v>
      </c>
      <c r="DN75" s="1616">
        <f>+'Cable - old'!DN138</f>
        <v>56.234048387436978</v>
      </c>
      <c r="DO75" s="1617">
        <f>+'Cable - old'!DO138</f>
        <v>55.916302057146531</v>
      </c>
      <c r="DP75" s="1616">
        <f>+'Cable - old'!DP138</f>
        <v>57.643641103507569</v>
      </c>
      <c r="DQ75" s="1616">
        <f>+'Cable - old'!DQ138</f>
        <v>58.398761321439835</v>
      </c>
      <c r="DR75" s="1616">
        <f>+'Cable - old'!DR138</f>
        <v>58.533479633166714</v>
      </c>
      <c r="DS75" s="1616">
        <f>+'Cable - old'!DS138</f>
        <v>58.871889474845098</v>
      </c>
      <c r="DT75" s="1617">
        <f>+'Cable - old'!DT138</f>
        <v>58.367719355585521</v>
      </c>
      <c r="DU75" s="1616">
        <f>+'Cable - old'!DU138</f>
        <v>60.398522037476916</v>
      </c>
      <c r="DV75" s="1616">
        <f>+'Cable - old'!DV138</f>
        <v>60.920801651380941</v>
      </c>
      <c r="DW75" s="1616">
        <f>+'Cable - old'!DW138</f>
        <v>61.031498251533542</v>
      </c>
      <c r="DX75" s="1616">
        <f>+'Cable - old'!DX138</f>
        <v>61.01008557457213</v>
      </c>
      <c r="DY75" s="1617">
        <f>+'Cable - old'!DY138</f>
        <v>60.842917098605305</v>
      </c>
      <c r="DZ75" s="1616">
        <f>+'Cable - old'!DZ138</f>
        <v>62.619736298411027</v>
      </c>
      <c r="EA75" s="1616">
        <f>+'Cable - old'!EA138</f>
        <v>61.673574106966647</v>
      </c>
      <c r="EB75" s="1616">
        <f>+'Cable - old'!EB138</f>
        <v>63.000333303033045</v>
      </c>
      <c r="EC75" s="1616">
        <f>+'Cable - old'!EC138</f>
        <v>64.128827689402712</v>
      </c>
      <c r="ED75" s="1616">
        <f>+'Cable - old'!ED138</f>
        <v>62.869298759644494</v>
      </c>
      <c r="EE75" s="1616">
        <f>+'Cable - old'!EE138</f>
        <v>65.382370110916526</v>
      </c>
      <c r="EF75" s="1616">
        <f>+'Cable - old'!EF138</f>
        <v>65.846607465763682</v>
      </c>
      <c r="EG75" s="1616">
        <f>+'Cable - old'!EG138</f>
        <v>66.111652449413356</v>
      </c>
      <c r="EH75" s="1616">
        <f>+'Cable - old'!EH138</f>
        <v>66.2574329060119</v>
      </c>
      <c r="EI75" s="1616">
        <f>+'Cable - old'!EI138</f>
        <v>65.903495073513696</v>
      </c>
      <c r="EJ75" s="1616">
        <f>+'Cable - old'!EJ138</f>
        <v>67.879522262800336</v>
      </c>
      <c r="EK75" s="1616">
        <f>+'Cable - old'!EK138</f>
        <v>68.239974076184737</v>
      </c>
      <c r="EL75" s="1616">
        <f>+'Cable - old'!EL138</f>
        <v>68.553996748294523</v>
      </c>
      <c r="EM75" s="1616"/>
      <c r="EN75" s="1616">
        <f>+'Cable - old'!EN138</f>
        <v>68.428772580390316</v>
      </c>
      <c r="EO75" s="1616">
        <f>+'Cable - old'!ES138</f>
        <v>71.050335381737256</v>
      </c>
      <c r="EP75" s="1616">
        <f>+'Cable - old'!ET138</f>
        <v>73.636232567589971</v>
      </c>
      <c r="EQ75" s="1616">
        <f>+'Cable - old'!EU138</f>
        <v>76.316244217785098</v>
      </c>
    </row>
    <row r="76" spans="1:147" x14ac:dyDescent="0.2">
      <c r="A76" s="876"/>
      <c r="B76" s="876"/>
      <c r="C76" s="876"/>
      <c r="D76" s="876"/>
      <c r="E76" s="876"/>
      <c r="F76" s="876"/>
      <c r="G76" s="876"/>
      <c r="H76" s="876"/>
      <c r="I76" s="876"/>
      <c r="J76" s="876"/>
      <c r="K76" s="876"/>
      <c r="L76" s="876"/>
      <c r="M76" s="876"/>
      <c r="N76" s="876"/>
      <c r="O76" s="876"/>
      <c r="P76" s="876"/>
      <c r="Q76" s="876"/>
      <c r="R76" s="876"/>
      <c r="S76" s="876"/>
      <c r="T76" s="876"/>
      <c r="U76" s="876"/>
      <c r="V76" s="876"/>
      <c r="W76" s="876"/>
      <c r="X76" s="876"/>
      <c r="Y76" s="876"/>
      <c r="Z76" s="876"/>
      <c r="AA76" s="876"/>
      <c r="AB76" s="876"/>
      <c r="AC76" s="876"/>
      <c r="AD76" s="876"/>
      <c r="AE76" s="876"/>
      <c r="AF76" s="876"/>
      <c r="AG76" s="876"/>
      <c r="AH76" s="876"/>
      <c r="AI76" s="876"/>
      <c r="AJ76" s="876"/>
      <c r="AK76" s="876"/>
      <c r="AL76" s="876"/>
      <c r="AM76" s="876"/>
      <c r="AN76" s="876"/>
      <c r="AO76" s="876"/>
      <c r="AP76" s="876"/>
      <c r="AQ76" s="876"/>
      <c r="AR76" s="876"/>
      <c r="AS76" s="876"/>
      <c r="AT76" s="876"/>
      <c r="AU76" s="876"/>
      <c r="AV76" s="876"/>
      <c r="AW76" s="876"/>
      <c r="AX76" s="876"/>
      <c r="AY76" s="876"/>
      <c r="AZ76" s="876"/>
      <c r="BA76" s="876"/>
      <c r="BB76" s="876"/>
      <c r="BC76" s="876"/>
      <c r="BD76" s="876"/>
      <c r="BE76" s="876"/>
      <c r="BF76" s="876"/>
      <c r="BG76" s="876"/>
      <c r="BH76" s="876"/>
      <c r="BI76" s="876"/>
      <c r="BJ76" s="876"/>
      <c r="BK76" s="876"/>
      <c r="BL76" s="876"/>
      <c r="BM76" s="876"/>
      <c r="BN76" s="876"/>
      <c r="BO76" s="876"/>
      <c r="BP76" s="876"/>
      <c r="BQ76" s="876"/>
      <c r="BR76" s="876"/>
      <c r="BS76" s="876"/>
      <c r="BT76" s="876"/>
      <c r="BU76" s="876"/>
      <c r="BV76" s="876"/>
      <c r="BW76" s="876"/>
      <c r="BX76" s="876"/>
      <c r="BY76" s="876"/>
      <c r="BZ76" s="876"/>
      <c r="CA76" s="876"/>
      <c r="CB76" s="876"/>
      <c r="CC76" s="876"/>
      <c r="CD76" s="876"/>
      <c r="CE76" s="876"/>
      <c r="CF76" s="876"/>
      <c r="CG76" s="876"/>
      <c r="CH76" s="876"/>
      <c r="CI76" s="876"/>
      <c r="CJ76" s="876"/>
      <c r="CK76" s="876"/>
      <c r="CL76" s="876"/>
      <c r="CM76" s="876"/>
      <c r="CN76" s="876"/>
      <c r="CO76" s="876"/>
      <c r="CP76" s="876"/>
      <c r="CQ76" s="876"/>
      <c r="CR76" s="876"/>
      <c r="CS76" s="876"/>
      <c r="CT76" s="876"/>
      <c r="CU76" s="876"/>
      <c r="CV76" s="876"/>
      <c r="CW76" s="876"/>
      <c r="CX76" s="876"/>
      <c r="CY76" s="876"/>
      <c r="CZ76" s="876"/>
      <c r="DA76" s="876"/>
      <c r="DB76" s="876"/>
      <c r="DC76" s="876"/>
      <c r="DD76" s="876"/>
      <c r="DE76" s="876"/>
      <c r="DF76" s="876"/>
      <c r="DG76" s="876"/>
      <c r="DH76" s="876"/>
      <c r="DI76" s="876"/>
      <c r="DJ76" s="876"/>
      <c r="DK76" s="876"/>
      <c r="DL76" s="876"/>
      <c r="DM76" s="876"/>
      <c r="DN76" s="876"/>
      <c r="DO76" s="876"/>
      <c r="DP76" s="876"/>
      <c r="DQ76" s="876"/>
      <c r="DR76" s="876"/>
      <c r="DS76" s="876"/>
      <c r="DT76" s="876"/>
      <c r="DU76" s="876"/>
      <c r="DV76" s="876"/>
      <c r="DW76" s="2409"/>
      <c r="DX76" s="2409"/>
      <c r="DY76" s="876"/>
      <c r="DZ76" s="2409"/>
      <c r="EA76" s="2409"/>
      <c r="EB76" s="2409"/>
      <c r="EC76" s="2409"/>
      <c r="ED76" s="2409"/>
      <c r="EE76" s="2409"/>
      <c r="EF76" s="2409"/>
      <c r="EG76" s="2409"/>
      <c r="EH76" s="2409"/>
      <c r="EI76" s="2409"/>
      <c r="EJ76" s="2409"/>
      <c r="EK76" s="2409"/>
      <c r="EL76" s="2409"/>
      <c r="EM76" s="4493"/>
      <c r="EN76" s="2409"/>
      <c r="EO76" s="2409"/>
      <c r="EP76" s="2409"/>
      <c r="EQ76" s="2409"/>
    </row>
    <row r="77" spans="1:147" x14ac:dyDescent="0.2">
      <c r="A77" s="366"/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  <c r="X77" s="366"/>
      <c r="Y77" s="366"/>
      <c r="Z77" s="366"/>
      <c r="AA77" s="366"/>
      <c r="AB77" s="366"/>
      <c r="AC77" s="366"/>
      <c r="AD77" s="366"/>
      <c r="AE77" s="366"/>
      <c r="AF77" s="366"/>
      <c r="AG77" s="366"/>
      <c r="AH77" s="366"/>
      <c r="AI77" s="366"/>
      <c r="AJ77" s="366"/>
      <c r="AK77" s="366"/>
      <c r="AL77" s="366"/>
      <c r="AM77" s="366"/>
      <c r="AN77" s="366"/>
      <c r="AO77" s="366"/>
      <c r="AP77" s="366"/>
      <c r="AQ77" s="366"/>
      <c r="AR77" s="366"/>
      <c r="AS77" s="366"/>
      <c r="AT77" s="366"/>
      <c r="AU77" s="366"/>
      <c r="AV77" s="366"/>
      <c r="AW77" s="366"/>
      <c r="AX77" s="366"/>
      <c r="AY77" s="366"/>
      <c r="AZ77" s="366"/>
      <c r="BA77" s="366"/>
      <c r="BB77" s="366"/>
      <c r="BC77" s="366"/>
      <c r="BD77" s="366"/>
      <c r="BE77" s="366"/>
      <c r="BF77" s="366"/>
      <c r="BG77" s="366"/>
      <c r="BH77" s="366"/>
      <c r="BI77" s="366"/>
      <c r="BJ77" s="366"/>
      <c r="BK77" s="366"/>
      <c r="BL77" s="366"/>
      <c r="BM77" s="366"/>
      <c r="BN77" s="366"/>
      <c r="BO77" s="366"/>
      <c r="BP77" s="366"/>
      <c r="BQ77" s="366"/>
      <c r="BR77" s="366"/>
      <c r="BS77" s="366"/>
      <c r="BT77" s="366"/>
      <c r="BU77" s="366"/>
      <c r="BV77" s="366"/>
      <c r="BW77" s="366"/>
      <c r="BX77" s="366"/>
      <c r="BY77" s="366"/>
      <c r="BZ77" s="366"/>
      <c r="CA77" s="366"/>
      <c r="CB77" s="366"/>
      <c r="CC77" s="366"/>
      <c r="CD77" s="366"/>
      <c r="CE77" s="366"/>
      <c r="CF77" s="366"/>
      <c r="CG77" s="366"/>
      <c r="CH77" s="366"/>
      <c r="CI77" s="366"/>
      <c r="CJ77" s="366"/>
      <c r="CK77" s="366"/>
      <c r="CL77" s="366"/>
      <c r="CM77" s="366"/>
      <c r="CN77" s="366"/>
      <c r="CO77" s="366"/>
      <c r="CP77" s="366"/>
      <c r="CQ77" s="366"/>
      <c r="CR77" s="366"/>
      <c r="CS77" s="366"/>
      <c r="CT77" s="366"/>
      <c r="CU77" s="366"/>
      <c r="CV77" s="366"/>
      <c r="CW77" s="366"/>
      <c r="CX77" s="366"/>
      <c r="CY77" s="366"/>
      <c r="CZ77" s="366"/>
      <c r="DA77" s="366"/>
      <c r="DB77" s="366"/>
      <c r="DC77" s="366"/>
      <c r="DD77" s="366"/>
      <c r="DE77" s="366"/>
      <c r="DF77" s="366"/>
      <c r="DG77" s="366"/>
      <c r="DH77" s="366"/>
      <c r="DI77" s="366"/>
      <c r="DJ77" s="366"/>
      <c r="DK77" s="366"/>
      <c r="DL77" s="366"/>
      <c r="DM77" s="366"/>
      <c r="DN77" s="366"/>
      <c r="DO77" s="366"/>
      <c r="DP77" s="366"/>
      <c r="DQ77" s="366"/>
      <c r="DR77" s="366"/>
      <c r="DS77" s="366"/>
      <c r="DT77" s="366"/>
      <c r="DU77" s="366"/>
      <c r="DV77" s="366"/>
      <c r="DW77" s="366"/>
      <c r="DX77" s="366"/>
      <c r="DY77" s="366"/>
      <c r="DZ77" s="366"/>
      <c r="EA77" s="366"/>
      <c r="EB77" s="366"/>
      <c r="EC77" s="366"/>
      <c r="ED77" s="366"/>
      <c r="EE77" s="366"/>
      <c r="EF77" s="366"/>
      <c r="EG77" s="366"/>
      <c r="EH77" s="366"/>
      <c r="EI77" s="366"/>
      <c r="EJ77" s="366"/>
      <c r="EK77" s="366"/>
      <c r="EL77" s="366"/>
      <c r="EM77" s="366"/>
      <c r="EN77" s="366"/>
      <c r="EO77" s="366"/>
      <c r="EP77" s="366"/>
      <c r="EQ77" s="366"/>
    </row>
    <row r="78" spans="1:147" x14ac:dyDescent="0.2">
      <c r="A78" s="949" t="s">
        <v>2031</v>
      </c>
      <c r="B78" s="949"/>
      <c r="C78" s="949"/>
      <c r="D78" s="949"/>
      <c r="E78" s="949"/>
      <c r="F78" s="949"/>
      <c r="G78" s="949"/>
      <c r="H78" s="949"/>
      <c r="I78" s="949"/>
      <c r="J78" s="949"/>
      <c r="K78" s="949"/>
      <c r="L78" s="949"/>
      <c r="M78" s="949"/>
      <c r="N78" s="949"/>
      <c r="O78" s="949"/>
      <c r="P78" s="949"/>
      <c r="Q78" s="949"/>
      <c r="R78" s="949"/>
      <c r="S78" s="949"/>
      <c r="T78" s="949"/>
      <c r="U78" s="949"/>
      <c r="V78" s="949"/>
      <c r="W78" s="949"/>
      <c r="X78" s="949"/>
      <c r="Y78" s="949"/>
      <c r="Z78" s="949"/>
      <c r="AA78" s="949"/>
      <c r="AB78" s="949"/>
      <c r="AC78" s="949"/>
      <c r="AD78" s="949"/>
      <c r="AE78" s="949"/>
      <c r="AF78" s="949"/>
      <c r="AG78" s="949"/>
      <c r="AH78" s="949"/>
      <c r="AI78" s="949"/>
      <c r="AJ78" s="949"/>
      <c r="AK78" s="949"/>
      <c r="AL78" s="949"/>
      <c r="AM78" s="949"/>
      <c r="AN78" s="949"/>
      <c r="AO78" s="949"/>
      <c r="AP78" s="949"/>
      <c r="AQ78" s="949"/>
      <c r="AR78" s="949"/>
      <c r="AS78" s="949"/>
      <c r="AT78" s="949"/>
      <c r="AU78" s="949"/>
      <c r="AV78" s="949"/>
      <c r="AW78" s="949"/>
      <c r="AX78" s="949"/>
      <c r="AY78" s="949"/>
      <c r="AZ78" s="949"/>
      <c r="BA78" s="949"/>
      <c r="BB78" s="949"/>
      <c r="BC78" s="949"/>
      <c r="BD78" s="949"/>
      <c r="BE78" s="949"/>
      <c r="BF78" s="949"/>
      <c r="BG78" s="949"/>
      <c r="BH78" s="949"/>
      <c r="BI78" s="949"/>
      <c r="BJ78" s="949"/>
      <c r="BK78" s="949"/>
      <c r="BL78" s="949"/>
      <c r="BM78" s="949"/>
      <c r="BN78" s="949"/>
      <c r="BO78" s="949"/>
      <c r="BP78" s="949"/>
      <c r="BQ78" s="949"/>
      <c r="BR78" s="949"/>
      <c r="BS78" s="949"/>
      <c r="BT78" s="949"/>
      <c r="BU78" s="949"/>
      <c r="BV78" s="949"/>
      <c r="BW78" s="949"/>
      <c r="BX78" s="949"/>
      <c r="BY78" s="949"/>
      <c r="BZ78" s="949"/>
      <c r="CA78" s="949"/>
      <c r="CB78" s="949"/>
      <c r="CC78" s="949"/>
      <c r="CD78" s="949"/>
      <c r="CE78" s="949"/>
      <c r="CF78" s="949"/>
      <c r="CG78" s="949"/>
      <c r="CH78" s="949"/>
      <c r="CI78" s="949"/>
      <c r="CJ78" s="949"/>
      <c r="CK78" s="949"/>
      <c r="CL78" s="949"/>
      <c r="CM78" s="949"/>
      <c r="CN78" s="949"/>
      <c r="CO78" s="949"/>
      <c r="CP78" s="949"/>
      <c r="CQ78" s="949"/>
      <c r="CR78" s="949"/>
      <c r="CS78" s="949"/>
      <c r="CT78" s="949"/>
      <c r="CU78" s="949"/>
      <c r="CV78" s="949"/>
      <c r="CW78" s="949"/>
      <c r="CX78" s="949"/>
      <c r="CY78" s="949"/>
      <c r="CZ78" s="949"/>
      <c r="DA78" s="949"/>
      <c r="DB78" s="949"/>
      <c r="DC78" s="949"/>
      <c r="DD78" s="949"/>
      <c r="DE78" s="949"/>
      <c r="DF78" s="949"/>
      <c r="DG78" s="949"/>
      <c r="DH78" s="949"/>
      <c r="DI78" s="949"/>
      <c r="DJ78" s="949"/>
      <c r="DK78" s="949"/>
      <c r="DL78" s="949"/>
      <c r="DM78" s="949"/>
      <c r="DN78" s="949"/>
      <c r="DO78" s="949"/>
      <c r="DP78" s="949"/>
      <c r="DQ78" s="949"/>
      <c r="DR78" s="949"/>
      <c r="DS78" s="949"/>
      <c r="DT78" s="949"/>
      <c r="DU78" s="949"/>
      <c r="DV78" s="949"/>
      <c r="DW78" s="2939"/>
      <c r="DX78" s="2939"/>
      <c r="DY78" s="949"/>
      <c r="DZ78" s="2939"/>
      <c r="EA78" s="2939"/>
      <c r="EB78" s="2939"/>
      <c r="EC78" s="2939"/>
      <c r="ED78" s="2939"/>
      <c r="EE78" s="2939"/>
      <c r="EF78" s="2939"/>
      <c r="EG78" s="2939"/>
      <c r="EH78" s="2939"/>
      <c r="EI78" s="2939"/>
      <c r="EJ78" s="2939"/>
      <c r="EK78" s="2939"/>
      <c r="EL78" s="2939"/>
      <c r="EM78" s="2939"/>
      <c r="EN78" s="2939"/>
      <c r="EO78" s="2939"/>
      <c r="EP78" s="2939"/>
      <c r="EQ78" s="2939"/>
    </row>
    <row r="79" spans="1:147" x14ac:dyDescent="0.2">
      <c r="A79" s="911" t="s">
        <v>2032</v>
      </c>
      <c r="B79" s="911"/>
      <c r="C79" s="911"/>
      <c r="D79" s="911"/>
      <c r="E79" s="911"/>
      <c r="F79" s="911"/>
      <c r="G79" s="911"/>
      <c r="H79" s="911"/>
      <c r="I79" s="911"/>
      <c r="J79" s="911"/>
      <c r="K79" s="911"/>
      <c r="L79" s="911"/>
      <c r="M79" s="911"/>
      <c r="N79" s="911"/>
      <c r="O79" s="911"/>
      <c r="P79" s="911"/>
      <c r="Q79" s="911"/>
      <c r="R79" s="911"/>
      <c r="S79" s="911"/>
      <c r="T79" s="911"/>
      <c r="U79" s="911"/>
      <c r="V79" s="911"/>
      <c r="W79" s="911"/>
      <c r="X79" s="911"/>
      <c r="Y79" s="911"/>
      <c r="Z79" s="911"/>
      <c r="AA79" s="911"/>
      <c r="AB79" s="911"/>
      <c r="AC79" s="911"/>
      <c r="AD79" s="911"/>
      <c r="AE79" s="911"/>
      <c r="AF79" s="911"/>
      <c r="AG79" s="911"/>
      <c r="AH79" s="911"/>
      <c r="AI79" s="911"/>
      <c r="AJ79" s="911"/>
      <c r="AK79" s="911"/>
      <c r="AL79" s="911"/>
      <c r="AM79" s="911"/>
      <c r="AN79" s="911"/>
      <c r="AO79" s="911"/>
      <c r="AP79" s="911"/>
      <c r="AQ79" s="911"/>
      <c r="AR79" s="911"/>
      <c r="AS79" s="911"/>
      <c r="AT79" s="911"/>
      <c r="AU79" s="911"/>
      <c r="AV79" s="911"/>
      <c r="AW79" s="911"/>
      <c r="AX79" s="911"/>
      <c r="AY79" s="911"/>
      <c r="AZ79" s="911"/>
      <c r="BA79" s="911"/>
      <c r="BB79" s="911"/>
      <c r="BC79" s="911"/>
      <c r="BD79" s="911"/>
      <c r="BE79" s="911"/>
      <c r="BF79" s="911"/>
      <c r="BG79" s="911"/>
      <c r="BH79" s="911"/>
      <c r="BI79" s="911"/>
      <c r="BJ79" s="911"/>
      <c r="BK79" s="911"/>
      <c r="BL79" s="911"/>
      <c r="BM79" s="911"/>
      <c r="BN79" s="911"/>
      <c r="BO79" s="911"/>
      <c r="BP79" s="911"/>
      <c r="BQ79" s="911"/>
      <c r="BR79" s="911"/>
      <c r="BS79" s="911"/>
      <c r="BT79" s="911"/>
      <c r="BU79" s="911"/>
      <c r="BV79" s="911"/>
      <c r="BW79" s="911"/>
      <c r="BX79" s="911"/>
      <c r="BY79" s="911"/>
      <c r="BZ79" s="911"/>
      <c r="CA79" s="911"/>
      <c r="CB79" s="911"/>
      <c r="CC79" s="911"/>
      <c r="CD79" s="911"/>
      <c r="CE79" s="911"/>
      <c r="CF79" s="911"/>
      <c r="CG79" s="911"/>
      <c r="CH79" s="911"/>
      <c r="CI79" s="911"/>
      <c r="CJ79" s="911"/>
      <c r="CK79" s="911"/>
      <c r="CL79" s="911"/>
      <c r="CM79" s="911"/>
      <c r="CN79" s="911"/>
      <c r="CO79" s="366"/>
      <c r="CP79" s="366"/>
      <c r="CQ79" s="366"/>
      <c r="CR79" s="366"/>
      <c r="CS79" s="366"/>
      <c r="CT79" s="366"/>
      <c r="CU79" s="366"/>
      <c r="CV79" s="366"/>
      <c r="CW79" s="366"/>
      <c r="CX79" s="366"/>
      <c r="CY79" s="366"/>
      <c r="CZ79" s="366"/>
      <c r="DA79" s="366"/>
      <c r="DB79" s="366"/>
      <c r="DC79" s="366"/>
      <c r="DD79" s="366"/>
      <c r="DE79" s="366"/>
      <c r="DF79" s="366"/>
      <c r="DG79" s="366"/>
      <c r="DH79" s="366"/>
      <c r="DI79" s="366"/>
      <c r="DJ79" s="366"/>
      <c r="DK79" s="366"/>
      <c r="DL79" s="366"/>
      <c r="DM79" s="366"/>
      <c r="DN79" s="366"/>
      <c r="DO79" s="366"/>
      <c r="DP79" s="366"/>
      <c r="DQ79" s="366"/>
      <c r="DR79" s="366"/>
      <c r="DS79" s="366"/>
      <c r="DT79" s="366"/>
      <c r="DU79" s="366"/>
      <c r="DV79" s="366"/>
      <c r="DW79" s="366"/>
      <c r="DX79" s="366"/>
      <c r="DY79" s="366"/>
      <c r="DZ79" s="366"/>
      <c r="EA79" s="366"/>
      <c r="EB79" s="366"/>
      <c r="EC79" s="366"/>
      <c r="ED79" s="366"/>
      <c r="EE79" s="366"/>
      <c r="EF79" s="366"/>
      <c r="EG79" s="366"/>
      <c r="EH79" s="366"/>
      <c r="EI79" s="366"/>
      <c r="EJ79" s="366"/>
      <c r="EK79" s="366"/>
      <c r="EL79" s="366"/>
      <c r="EM79" s="366"/>
      <c r="EN79" s="366"/>
      <c r="EO79" s="366"/>
      <c r="EP79" s="366"/>
      <c r="EQ79" s="366"/>
    </row>
    <row r="80" spans="1:147" x14ac:dyDescent="0.2">
      <c r="A80" s="366" t="s">
        <v>2033</v>
      </c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  <c r="X80" s="366"/>
      <c r="Y80" s="366"/>
      <c r="Z80" s="366"/>
      <c r="AA80" s="366"/>
      <c r="AB80" s="366"/>
      <c r="AC80" s="366"/>
      <c r="AD80" s="366"/>
      <c r="AE80" s="366"/>
      <c r="AF80" s="366"/>
      <c r="AG80" s="366"/>
      <c r="AH80" s="366"/>
      <c r="AI80" s="366"/>
      <c r="AJ80" s="366"/>
      <c r="AK80" s="366"/>
      <c r="AL80" s="366"/>
      <c r="AM80" s="366"/>
      <c r="AN80" s="366"/>
      <c r="AO80" s="366"/>
      <c r="AP80" s="366"/>
      <c r="AQ80" s="366"/>
      <c r="AR80" s="366"/>
      <c r="AS80" s="366"/>
      <c r="AT80" s="366"/>
      <c r="AU80" s="366"/>
      <c r="AV80" s="366"/>
      <c r="AW80" s="366"/>
      <c r="AX80" s="366"/>
      <c r="AY80" s="366"/>
      <c r="AZ80" s="366"/>
      <c r="BA80" s="366"/>
      <c r="BB80" s="366"/>
      <c r="BC80" s="366"/>
      <c r="BD80" s="366"/>
      <c r="BE80" s="366"/>
      <c r="BF80" s="366"/>
      <c r="BG80" s="366"/>
      <c r="BH80" s="366"/>
      <c r="BI80" s="366"/>
      <c r="BJ80" s="366"/>
      <c r="BK80" s="366"/>
      <c r="BL80" s="366"/>
      <c r="BM80" s="366"/>
      <c r="BN80" s="366"/>
      <c r="BO80" s="366"/>
      <c r="BP80" s="366"/>
      <c r="BQ80" s="366"/>
      <c r="BR80" s="366"/>
      <c r="BS80" s="366"/>
      <c r="BT80" s="366"/>
      <c r="BU80" s="366"/>
      <c r="BV80" s="366"/>
      <c r="BW80" s="366"/>
      <c r="BX80" s="366"/>
      <c r="BY80" s="366"/>
      <c r="BZ80" s="366"/>
      <c r="CA80" s="366"/>
      <c r="CB80" s="366"/>
      <c r="CC80" s="366"/>
      <c r="CD80" s="366"/>
      <c r="CE80" s="366"/>
      <c r="CF80" s="366"/>
      <c r="CG80" s="366"/>
      <c r="CH80" s="366"/>
      <c r="CI80" s="366"/>
      <c r="CJ80" s="366"/>
      <c r="CK80" s="366"/>
      <c r="CL80" s="366"/>
      <c r="CM80" s="366"/>
      <c r="CN80" s="366"/>
      <c r="CO80" s="1264">
        <f>+CO27</f>
        <v>5062.4927746873327</v>
      </c>
      <c r="CP80" s="1588">
        <f>+CO80</f>
        <v>5062.4927746873327</v>
      </c>
      <c r="CQ80" s="1264">
        <f>+CQ27</f>
        <v>5947.0616911487086</v>
      </c>
      <c r="CR80" s="1264">
        <f>+CR27</f>
        <v>5717.620914084524</v>
      </c>
      <c r="CS80" s="1264">
        <f>+CS27</f>
        <v>5462.5679944157655</v>
      </c>
      <c r="CT80" s="1264">
        <f>+CT27</f>
        <v>5222.8215960951311</v>
      </c>
      <c r="CU80" s="1588">
        <f>+CT80</f>
        <v>5222.8215960951311</v>
      </c>
      <c r="CV80" s="1264">
        <f>+CV27</f>
        <v>4945.458235812519</v>
      </c>
      <c r="CW80" s="1264">
        <f>+CW27</f>
        <v>4749.2938289110098</v>
      </c>
      <c r="CX80" s="1264">
        <f>+CX27</f>
        <v>4540.355299112005</v>
      </c>
      <c r="CY80" s="1264">
        <f>+CY27</f>
        <v>4351.4864237844267</v>
      </c>
      <c r="CZ80" s="1588">
        <f>+CY80</f>
        <v>4351.4864237844267</v>
      </c>
      <c r="DA80" s="1264">
        <f>+DA27</f>
        <v>4114</v>
      </c>
      <c r="DB80" s="1264">
        <f>+DB27</f>
        <v>3951</v>
      </c>
      <c r="DC80" s="1264">
        <f>+DC27</f>
        <v>3769</v>
      </c>
      <c r="DD80" s="1264">
        <f>+DD27</f>
        <v>3570.5</v>
      </c>
      <c r="DE80" s="1588">
        <f>+DD80</f>
        <v>3570.5</v>
      </c>
      <c r="DF80" s="1264">
        <f>+DF27</f>
        <v>3390</v>
      </c>
      <c r="DG80" s="1264">
        <f>+DG27</f>
        <v>3268.5</v>
      </c>
      <c r="DH80" s="1264">
        <f>+DH27</f>
        <v>3139.5</v>
      </c>
      <c r="DI80" s="1264">
        <f>+DI27</f>
        <v>2994</v>
      </c>
      <c r="DJ80" s="1588">
        <f>+DI80</f>
        <v>2994</v>
      </c>
      <c r="DK80" s="1264">
        <f>+DK27</f>
        <v>2845</v>
      </c>
      <c r="DL80" s="1264">
        <f>+DL27</f>
        <v>2755.5</v>
      </c>
      <c r="DM80" s="1264">
        <f>+DM27</f>
        <v>2613</v>
      </c>
      <c r="DN80" s="1264">
        <f>+DN27</f>
        <v>2453.5</v>
      </c>
      <c r="DO80" s="1588">
        <f>+DN80</f>
        <v>2453.5</v>
      </c>
      <c r="DP80" s="1264">
        <f>+DP27</f>
        <v>2292</v>
      </c>
      <c r="DQ80" s="1264">
        <f>+DQ27</f>
        <v>2161.5</v>
      </c>
      <c r="DR80" s="1264">
        <f>+DR27</f>
        <v>2031.5</v>
      </c>
      <c r="DS80" s="1264">
        <f>+DS27</f>
        <v>1890.5</v>
      </c>
      <c r="DT80" s="1588">
        <f>+DS80</f>
        <v>1890.5</v>
      </c>
      <c r="DU80" s="1264">
        <f t="shared" ref="DU80:DZ80" si="96">+DU27</f>
        <v>1766</v>
      </c>
      <c r="DV80" s="1264">
        <f t="shared" si="96"/>
        <v>1660</v>
      </c>
      <c r="DW80" s="1264">
        <f t="shared" si="96"/>
        <v>1529</v>
      </c>
      <c r="DX80" s="1264">
        <f t="shared" si="96"/>
        <v>1386</v>
      </c>
      <c r="DY80" s="1264">
        <f t="shared" si="96"/>
        <v>1386</v>
      </c>
      <c r="DZ80" s="1264">
        <f t="shared" si="96"/>
        <v>1192</v>
      </c>
      <c r="EA80" s="1264">
        <f t="shared" ref="EA80:EQ80" si="97">+EA27</f>
        <v>1055</v>
      </c>
      <c r="EB80" s="1264">
        <f t="shared" si="97"/>
        <v>888</v>
      </c>
      <c r="EC80" s="1264">
        <f t="shared" si="97"/>
        <v>709</v>
      </c>
      <c r="ED80" s="1264">
        <f t="shared" si="97"/>
        <v>708.99999999999636</v>
      </c>
      <c r="EE80" s="1264">
        <f>+EE27</f>
        <v>525</v>
      </c>
      <c r="EF80" s="1264">
        <f t="shared" si="97"/>
        <v>364</v>
      </c>
      <c r="EG80" s="1264">
        <f t="shared" si="97"/>
        <v>227</v>
      </c>
      <c r="EH80" s="1264">
        <f t="shared" si="97"/>
        <v>96</v>
      </c>
      <c r="EI80" s="1264">
        <f t="shared" si="97"/>
        <v>95.999999999996362</v>
      </c>
      <c r="EJ80" s="1264">
        <f>+EJ27</f>
        <v>-86.5</v>
      </c>
      <c r="EK80" s="1264">
        <f>+EK27</f>
        <v>-240</v>
      </c>
      <c r="EL80" s="1264">
        <f>+EL27</f>
        <v>-413</v>
      </c>
      <c r="EM80" s="1264"/>
      <c r="EN80" s="1264">
        <f t="shared" si="97"/>
        <v>-576.40000000000146</v>
      </c>
      <c r="EO80" s="1264">
        <f t="shared" si="97"/>
        <v>13690.753295771839</v>
      </c>
      <c r="EP80" s="1264">
        <f t="shared" si="97"/>
        <v>12134.151484719912</v>
      </c>
      <c r="EQ80" s="1264">
        <f t="shared" si="97"/>
        <v>11021.300407285345</v>
      </c>
    </row>
    <row r="81" spans="1:147" x14ac:dyDescent="0.2">
      <c r="A81" s="366" t="s">
        <v>2034</v>
      </c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  <c r="X81" s="366"/>
      <c r="Y81" s="366"/>
      <c r="Z81" s="366"/>
      <c r="AA81" s="366"/>
      <c r="AB81" s="366"/>
      <c r="AC81" s="366"/>
      <c r="AD81" s="366"/>
      <c r="AE81" s="366"/>
      <c r="AF81" s="366"/>
      <c r="AG81" s="366"/>
      <c r="AH81" s="366"/>
      <c r="AI81" s="366"/>
      <c r="AJ81" s="366"/>
      <c r="AK81" s="366"/>
      <c r="AL81" s="366"/>
      <c r="AM81" s="366"/>
      <c r="AN81" s="366"/>
      <c r="AO81" s="366"/>
      <c r="AP81" s="366"/>
      <c r="AQ81" s="366"/>
      <c r="AR81" s="366"/>
      <c r="AS81" s="366"/>
      <c r="AT81" s="366"/>
      <c r="AU81" s="366"/>
      <c r="AV81" s="366"/>
      <c r="AW81" s="366"/>
      <c r="AX81" s="366"/>
      <c r="AY81" s="366"/>
      <c r="AZ81" s="366"/>
      <c r="BA81" s="366"/>
      <c r="BB81" s="366"/>
      <c r="BC81" s="366"/>
      <c r="BD81" s="366"/>
      <c r="BE81" s="366"/>
      <c r="BF81" s="366"/>
      <c r="BG81" s="366"/>
      <c r="BH81" s="366"/>
      <c r="BI81" s="366"/>
      <c r="BJ81" s="366"/>
      <c r="BK81" s="366"/>
      <c r="BL81" s="366"/>
      <c r="BM81" s="366"/>
      <c r="BN81" s="366"/>
      <c r="BO81" s="366"/>
      <c r="BP81" s="366"/>
      <c r="BQ81" s="366"/>
      <c r="BR81" s="366"/>
      <c r="BS81" s="366"/>
      <c r="BT81" s="366"/>
      <c r="BU81" s="366"/>
      <c r="BV81" s="366"/>
      <c r="BW81" s="366"/>
      <c r="BX81" s="366"/>
      <c r="BY81" s="366"/>
      <c r="BZ81" s="366"/>
      <c r="CA81" s="366"/>
      <c r="CB81" s="366"/>
      <c r="CC81" s="366"/>
      <c r="CD81" s="366"/>
      <c r="CE81" s="366"/>
      <c r="CF81" s="366"/>
      <c r="CG81" s="366"/>
      <c r="CH81" s="366"/>
      <c r="CI81" s="366"/>
      <c r="CJ81" s="366"/>
      <c r="CK81" s="366"/>
      <c r="CL81" s="366"/>
      <c r="CM81" s="366"/>
      <c r="CN81" s="366"/>
      <c r="CO81" s="1264">
        <f>+CO37</f>
        <v>8006.4525288376235</v>
      </c>
      <c r="CP81" s="1588">
        <f>+CO81</f>
        <v>8006.4525288376235</v>
      </c>
      <c r="CQ81" s="1264">
        <f t="shared" ref="CQ81:CT82" si="98">+CQ37</f>
        <v>7086.0908382250536</v>
      </c>
      <c r="CR81" s="1264">
        <f t="shared" si="98"/>
        <v>7009.5230838370699</v>
      </c>
      <c r="CS81" s="1264">
        <f t="shared" si="98"/>
        <v>6983.6117001222683</v>
      </c>
      <c r="CT81" s="1264">
        <f t="shared" si="98"/>
        <v>7042.0567879895461</v>
      </c>
      <c r="CU81" s="1588">
        <f>+CT81</f>
        <v>7042.0567879895461</v>
      </c>
      <c r="CV81" s="1264">
        <f t="shared" ref="CV81:CY82" si="99">+CV37</f>
        <v>7215.057338594459</v>
      </c>
      <c r="CW81" s="1264">
        <f t="shared" si="99"/>
        <v>7135.2702790457197</v>
      </c>
      <c r="CX81" s="1264">
        <f t="shared" si="99"/>
        <v>7197.8912819562847</v>
      </c>
      <c r="CY81" s="1264">
        <f t="shared" si="99"/>
        <v>7276.0916079674007</v>
      </c>
      <c r="CZ81" s="1588">
        <f>+CY81</f>
        <v>7276.0916079674007</v>
      </c>
      <c r="DA81" s="1264">
        <f t="shared" ref="DA81:DD82" si="100">+DA37</f>
        <v>7450</v>
      </c>
      <c r="DB81" s="1264">
        <f t="shared" si="100"/>
        <v>7489</v>
      </c>
      <c r="DC81" s="1264">
        <f t="shared" si="100"/>
        <v>7604</v>
      </c>
      <c r="DD81" s="1264">
        <f t="shared" si="100"/>
        <v>7745</v>
      </c>
      <c r="DE81" s="1588">
        <f>+DD81</f>
        <v>7745</v>
      </c>
      <c r="DF81" s="1264">
        <f t="shared" ref="DF81:DI82" si="101">+DF37</f>
        <v>7868</v>
      </c>
      <c r="DG81" s="1264">
        <f t="shared" si="101"/>
        <v>7916</v>
      </c>
      <c r="DH81" s="1264">
        <f t="shared" si="101"/>
        <v>8063</v>
      </c>
      <c r="DI81" s="1264">
        <f t="shared" si="101"/>
        <v>8231</v>
      </c>
      <c r="DJ81" s="1588">
        <f>+DI81</f>
        <v>8231</v>
      </c>
      <c r="DK81" s="1264">
        <f t="shared" ref="DK81:DN82" si="102">+DK37</f>
        <v>8416</v>
      </c>
      <c r="DL81" s="1264">
        <f t="shared" si="102"/>
        <v>8481</v>
      </c>
      <c r="DM81" s="1264">
        <f t="shared" si="102"/>
        <v>8573</v>
      </c>
      <c r="DN81" s="1264">
        <f t="shared" si="102"/>
        <v>8695</v>
      </c>
      <c r="DO81" s="1588">
        <f>+DN81</f>
        <v>8695</v>
      </c>
      <c r="DP81" s="1264">
        <f>+DP37</f>
        <v>8802</v>
      </c>
      <c r="DQ81" s="1264">
        <f t="shared" ref="DQ81:DS82" si="103">+DQ37</f>
        <v>8793</v>
      </c>
      <c r="DR81" s="1264">
        <f t="shared" si="103"/>
        <v>8841</v>
      </c>
      <c r="DS81" s="1264">
        <f t="shared" si="103"/>
        <v>8941</v>
      </c>
      <c r="DT81" s="1588">
        <f>+DS81</f>
        <v>8941</v>
      </c>
      <c r="DU81" s="1264">
        <f t="shared" ref="DU81:DX82" si="104">+DU37</f>
        <v>9001</v>
      </c>
      <c r="DV81" s="1264">
        <f t="shared" si="104"/>
        <v>8952</v>
      </c>
      <c r="DW81" s="1264">
        <f t="shared" si="104"/>
        <v>8915</v>
      </c>
      <c r="DX81" s="1264">
        <f t="shared" si="104"/>
        <v>8923</v>
      </c>
      <c r="DY81" s="1588">
        <f>+DX81</f>
        <v>8923</v>
      </c>
      <c r="DZ81" s="1264">
        <f>+DZ37</f>
        <v>8848</v>
      </c>
      <c r="EA81" s="1264">
        <f t="shared" ref="EA81:EQ81" si="105">+EA37</f>
        <v>8742</v>
      </c>
      <c r="EB81" s="1264">
        <f t="shared" si="105"/>
        <v>8732</v>
      </c>
      <c r="EC81" s="1264">
        <f t="shared" si="105"/>
        <v>8734</v>
      </c>
      <c r="ED81" s="1264">
        <f t="shared" si="105"/>
        <v>8734</v>
      </c>
      <c r="EE81" s="1264">
        <f>+EE37</f>
        <v>8645</v>
      </c>
      <c r="EF81" s="1264">
        <f t="shared" si="105"/>
        <v>8562</v>
      </c>
      <c r="EG81" s="1264">
        <f t="shared" si="105"/>
        <v>8473</v>
      </c>
      <c r="EH81" s="1264">
        <f t="shared" si="105"/>
        <v>8407</v>
      </c>
      <c r="EI81" s="1264">
        <f t="shared" si="105"/>
        <v>8407</v>
      </c>
      <c r="EJ81" s="1264">
        <f t="shared" ref="EJ81:EL82" si="106">+EJ37</f>
        <v>8364</v>
      </c>
      <c r="EK81" s="1264">
        <f t="shared" si="106"/>
        <v>8282</v>
      </c>
      <c r="EL81" s="1264">
        <f t="shared" si="106"/>
        <v>8204</v>
      </c>
      <c r="EM81" s="1264"/>
      <c r="EN81" s="1264">
        <f t="shared" si="105"/>
        <v>8188</v>
      </c>
      <c r="EO81" s="1264">
        <f t="shared" si="105"/>
        <v>0</v>
      </c>
      <c r="EP81" s="1264">
        <f t="shared" si="105"/>
        <v>0</v>
      </c>
      <c r="EQ81" s="1264">
        <f t="shared" si="105"/>
        <v>0</v>
      </c>
    </row>
    <row r="82" spans="1:147" x14ac:dyDescent="0.2">
      <c r="A82" s="269" t="s">
        <v>2035</v>
      </c>
      <c r="B82" s="269"/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269"/>
      <c r="N82" s="269"/>
      <c r="O82" s="269"/>
      <c r="P82" s="269"/>
      <c r="Q82" s="269"/>
      <c r="R82" s="269"/>
      <c r="S82" s="269"/>
      <c r="T82" s="269"/>
      <c r="U82" s="269"/>
      <c r="V82" s="269"/>
      <c r="W82" s="269"/>
      <c r="X82" s="269"/>
      <c r="Y82" s="269"/>
      <c r="Z82" s="269"/>
      <c r="AA82" s="269"/>
      <c r="AB82" s="269"/>
      <c r="AC82" s="269"/>
      <c r="AD82" s="269"/>
      <c r="AE82" s="269"/>
      <c r="AF82" s="269"/>
      <c r="AG82" s="269"/>
      <c r="AH82" s="269"/>
      <c r="AI82" s="269"/>
      <c r="AJ82" s="269"/>
      <c r="AK82" s="269"/>
      <c r="AL82" s="269"/>
      <c r="AM82" s="269"/>
      <c r="AN82" s="269"/>
      <c r="AO82" s="269"/>
      <c r="AP82" s="269"/>
      <c r="AQ82" s="269"/>
      <c r="AR82" s="269"/>
      <c r="AS82" s="269"/>
      <c r="AT82" s="269"/>
      <c r="AU82" s="269"/>
      <c r="AV82" s="269"/>
      <c r="AW82" s="269"/>
      <c r="AX82" s="269"/>
      <c r="AY82" s="269"/>
      <c r="AZ82" s="269"/>
      <c r="BA82" s="269"/>
      <c r="BB82" s="269"/>
      <c r="BC82" s="269"/>
      <c r="BD82" s="269"/>
      <c r="BE82" s="269"/>
      <c r="BF82" s="269"/>
      <c r="BG82" s="269"/>
      <c r="BH82" s="269"/>
      <c r="BI82" s="269"/>
      <c r="BJ82" s="269"/>
      <c r="BK82" s="269"/>
      <c r="BL82" s="269"/>
      <c r="BM82" s="269"/>
      <c r="BN82" s="269"/>
      <c r="BO82" s="269"/>
      <c r="BP82" s="269"/>
      <c r="BQ82" s="269"/>
      <c r="BR82" s="269"/>
      <c r="BS82" s="269"/>
      <c r="BT82" s="269"/>
      <c r="BU82" s="269"/>
      <c r="BV82" s="269"/>
      <c r="BW82" s="269"/>
      <c r="BX82" s="269"/>
      <c r="BY82" s="269"/>
      <c r="BZ82" s="269"/>
      <c r="CA82" s="269"/>
      <c r="CB82" s="269"/>
      <c r="CC82" s="269"/>
      <c r="CD82" s="269"/>
      <c r="CE82" s="269"/>
      <c r="CF82" s="269"/>
      <c r="CG82" s="269"/>
      <c r="CH82" s="269"/>
      <c r="CI82" s="269"/>
      <c r="CJ82" s="269"/>
      <c r="CK82" s="269"/>
      <c r="CL82" s="269"/>
      <c r="CM82" s="269"/>
      <c r="CN82" s="269"/>
      <c r="CO82" s="1264">
        <f>+CO38</f>
        <v>250.2737355811887</v>
      </c>
      <c r="CP82" s="1588">
        <f>+CO82</f>
        <v>250.2737355811887</v>
      </c>
      <c r="CQ82" s="1264">
        <f t="shared" si="98"/>
        <v>431.58135254101671</v>
      </c>
      <c r="CR82" s="1264">
        <f t="shared" si="98"/>
        <v>427.46848270098144</v>
      </c>
      <c r="CS82" s="1264">
        <f t="shared" si="98"/>
        <v>423.08274468847958</v>
      </c>
      <c r="CT82" s="1264">
        <f t="shared" si="98"/>
        <v>405.36776694221862</v>
      </c>
      <c r="CU82" s="1588">
        <f>+CT82</f>
        <v>405.36776694221862</v>
      </c>
      <c r="CV82" s="1264">
        <f t="shared" si="99"/>
        <v>407.92059954416527</v>
      </c>
      <c r="CW82" s="1264">
        <f t="shared" si="99"/>
        <v>396.49657489074798</v>
      </c>
      <c r="CX82" s="1264">
        <f t="shared" si="99"/>
        <v>389.25202061462187</v>
      </c>
      <c r="CY82" s="1264">
        <f t="shared" si="99"/>
        <v>384.43006631236312</v>
      </c>
      <c r="CZ82" s="1588">
        <f>+CY82</f>
        <v>384.43006631236312</v>
      </c>
      <c r="DA82" s="1264">
        <f t="shared" si="100"/>
        <v>399</v>
      </c>
      <c r="DB82" s="1264">
        <f t="shared" si="100"/>
        <v>387</v>
      </c>
      <c r="DC82" s="1264">
        <f t="shared" si="100"/>
        <v>378</v>
      </c>
      <c r="DD82" s="1264">
        <f t="shared" si="100"/>
        <v>366.5</v>
      </c>
      <c r="DE82" s="1588">
        <f>+DD82</f>
        <v>366.5</v>
      </c>
      <c r="DF82" s="1264">
        <f t="shared" si="101"/>
        <v>352</v>
      </c>
      <c r="DG82" s="1264">
        <f t="shared" si="101"/>
        <v>334.5</v>
      </c>
      <c r="DH82" s="1264">
        <f t="shared" si="101"/>
        <v>309.5</v>
      </c>
      <c r="DI82" s="1264">
        <f t="shared" si="101"/>
        <v>283</v>
      </c>
      <c r="DJ82" s="1588">
        <f>+DI82</f>
        <v>283</v>
      </c>
      <c r="DK82" s="1264">
        <f t="shared" si="102"/>
        <v>261</v>
      </c>
      <c r="DL82" s="1264">
        <f t="shared" si="102"/>
        <v>231.5</v>
      </c>
      <c r="DM82" s="1264">
        <f t="shared" si="102"/>
        <v>196</v>
      </c>
      <c r="DN82" s="1264">
        <f t="shared" si="102"/>
        <v>161.5</v>
      </c>
      <c r="DO82" s="1588">
        <f>+DN82</f>
        <v>161.5</v>
      </c>
      <c r="DP82" s="1264">
        <f>+DP38</f>
        <v>129</v>
      </c>
      <c r="DQ82" s="1264">
        <f t="shared" si="103"/>
        <v>93.5</v>
      </c>
      <c r="DR82" s="1264">
        <f t="shared" si="103"/>
        <v>58.5</v>
      </c>
      <c r="DS82" s="1264">
        <f t="shared" si="103"/>
        <v>25.5</v>
      </c>
      <c r="DT82" s="1588">
        <f>+DS82</f>
        <v>25.5</v>
      </c>
      <c r="DU82" s="1264">
        <f t="shared" si="104"/>
        <v>4</v>
      </c>
      <c r="DV82" s="1264">
        <f t="shared" si="104"/>
        <v>0</v>
      </c>
      <c r="DW82" s="1264">
        <f t="shared" si="104"/>
        <v>0</v>
      </c>
      <c r="DX82" s="1264">
        <f t="shared" si="104"/>
        <v>0</v>
      </c>
      <c r="DY82" s="1588">
        <f>+DX82</f>
        <v>0</v>
      </c>
      <c r="DZ82" s="1264">
        <f>+DZ38</f>
        <v>0</v>
      </c>
      <c r="EA82" s="1264">
        <f t="shared" ref="EA82:EQ82" si="107">+EA38</f>
        <v>0</v>
      </c>
      <c r="EB82" s="1264">
        <f t="shared" si="107"/>
        <v>0</v>
      </c>
      <c r="EC82" s="1264">
        <f t="shared" si="107"/>
        <v>0</v>
      </c>
      <c r="ED82" s="1264">
        <f t="shared" si="107"/>
        <v>0</v>
      </c>
      <c r="EE82" s="1264">
        <f>+EE38</f>
        <v>0</v>
      </c>
      <c r="EF82" s="1264">
        <f t="shared" si="107"/>
        <v>0</v>
      </c>
      <c r="EG82" s="1264">
        <f t="shared" si="107"/>
        <v>0</v>
      </c>
      <c r="EH82" s="1264">
        <f t="shared" si="107"/>
        <v>0</v>
      </c>
      <c r="EI82" s="1264">
        <f t="shared" si="107"/>
        <v>0</v>
      </c>
      <c r="EJ82" s="1264">
        <f t="shared" si="106"/>
        <v>0</v>
      </c>
      <c r="EK82" s="1264">
        <f t="shared" si="106"/>
        <v>0</v>
      </c>
      <c r="EL82" s="1264">
        <f t="shared" si="106"/>
        <v>0</v>
      </c>
      <c r="EM82" s="1264"/>
      <c r="EN82" s="1264">
        <f t="shared" si="107"/>
        <v>0</v>
      </c>
      <c r="EO82" s="1264">
        <f t="shared" si="107"/>
        <v>0</v>
      </c>
      <c r="EP82" s="1264">
        <f t="shared" si="107"/>
        <v>0</v>
      </c>
      <c r="EQ82" s="1264">
        <f t="shared" si="107"/>
        <v>0</v>
      </c>
    </row>
    <row r="83" spans="1:147" x14ac:dyDescent="0.2">
      <c r="A83" s="366" t="s">
        <v>2036</v>
      </c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  <c r="X83" s="366"/>
      <c r="Y83" s="366"/>
      <c r="Z83" s="366"/>
      <c r="AA83" s="366"/>
      <c r="AB83" s="366"/>
      <c r="AC83" s="366"/>
      <c r="AD83" s="366"/>
      <c r="AE83" s="366"/>
      <c r="AF83" s="366"/>
      <c r="AG83" s="366"/>
      <c r="AH83" s="366"/>
      <c r="AI83" s="366"/>
      <c r="AJ83" s="366"/>
      <c r="AK83" s="366"/>
      <c r="AL83" s="366"/>
      <c r="AM83" s="366"/>
      <c r="AN83" s="366"/>
      <c r="AO83" s="366"/>
      <c r="AP83" s="366"/>
      <c r="AQ83" s="366"/>
      <c r="AR83" s="366"/>
      <c r="AS83" s="366"/>
      <c r="AT83" s="366"/>
      <c r="AU83" s="366"/>
      <c r="AV83" s="366"/>
      <c r="AW83" s="366"/>
      <c r="AX83" s="366"/>
      <c r="AY83" s="366"/>
      <c r="AZ83" s="366"/>
      <c r="BA83" s="366"/>
      <c r="BB83" s="366"/>
      <c r="BC83" s="366"/>
      <c r="BD83" s="366"/>
      <c r="BE83" s="366"/>
      <c r="BF83" s="366"/>
      <c r="BG83" s="366"/>
      <c r="BH83" s="366"/>
      <c r="BI83" s="366"/>
      <c r="BJ83" s="366"/>
      <c r="BK83" s="366"/>
      <c r="BL83" s="366"/>
      <c r="BM83" s="366"/>
      <c r="BN83" s="366"/>
      <c r="BO83" s="366"/>
      <c r="BP83" s="366"/>
      <c r="BQ83" s="366"/>
      <c r="BR83" s="366"/>
      <c r="BS83" s="366"/>
      <c r="BT83" s="366"/>
      <c r="BU83" s="366"/>
      <c r="BV83" s="366"/>
      <c r="BW83" s="366"/>
      <c r="BX83" s="366"/>
      <c r="BY83" s="366"/>
      <c r="BZ83" s="366"/>
      <c r="CA83" s="366"/>
      <c r="CB83" s="366"/>
      <c r="CC83" s="366"/>
      <c r="CD83" s="366"/>
      <c r="CE83" s="366"/>
      <c r="CF83" s="366"/>
      <c r="CG83" s="366"/>
      <c r="CH83" s="366"/>
      <c r="CI83" s="366"/>
      <c r="CJ83" s="366"/>
      <c r="CK83" s="366"/>
      <c r="CL83" s="366"/>
      <c r="CM83" s="366"/>
      <c r="CN83" s="366"/>
      <c r="CO83" s="1264">
        <f>+CO17</f>
        <v>8610</v>
      </c>
      <c r="CP83" s="1588">
        <f>+CO83</f>
        <v>8610</v>
      </c>
      <c r="CQ83" s="1264">
        <f>+CQ17</f>
        <v>8440.4862745098035</v>
      </c>
      <c r="CR83" s="1264">
        <f>+CR17</f>
        <v>8596.0548713327316</v>
      </c>
      <c r="CS83" s="1264">
        <f>+CS17</f>
        <v>8759.4905887064488</v>
      </c>
      <c r="CT83" s="1264">
        <f>+CT17</f>
        <v>9002.6648210401418</v>
      </c>
      <c r="CU83" s="1588">
        <f>+CT83</f>
        <v>9002.6648210401418</v>
      </c>
      <c r="CV83" s="1264">
        <f>+CV17</f>
        <v>9127.5137254901965</v>
      </c>
      <c r="CW83" s="1264">
        <f>+CW17</f>
        <v>9276.6556523480522</v>
      </c>
      <c r="CX83" s="1264">
        <f>+CX17</f>
        <v>9352.4613536243505</v>
      </c>
      <c r="CY83" s="1264">
        <f>+CY17</f>
        <v>9474.6715443939083</v>
      </c>
      <c r="CZ83" s="1588">
        <f>+CY83</f>
        <v>9474.6715443939083</v>
      </c>
      <c r="DA83" s="1264">
        <f>+DA17</f>
        <v>9516</v>
      </c>
      <c r="DB83" s="1264">
        <f>+DB17</f>
        <v>9560</v>
      </c>
      <c r="DC83" s="1264">
        <f>+DC17</f>
        <v>9568</v>
      </c>
      <c r="DD83" s="1264">
        <f>+DD17</f>
        <v>9703</v>
      </c>
      <c r="DE83" s="1588">
        <f>+DD83</f>
        <v>9703</v>
      </c>
      <c r="DF83" s="1264">
        <f>+DF17</f>
        <v>9812</v>
      </c>
      <c r="DG83" s="1264">
        <f>+DG17</f>
        <v>9882</v>
      </c>
      <c r="DH83" s="1264">
        <f>+DH17</f>
        <v>9908</v>
      </c>
      <c r="DI83" s="1264">
        <f>+DI17</f>
        <v>9980</v>
      </c>
      <c r="DJ83" s="1588">
        <f>+DI83</f>
        <v>9980</v>
      </c>
      <c r="DK83" s="1264">
        <f>+DK17</f>
        <v>9998</v>
      </c>
      <c r="DL83" s="1264">
        <f>+DL17</f>
        <v>10007</v>
      </c>
      <c r="DM83" s="1264">
        <f>+DM17</f>
        <v>9959</v>
      </c>
      <c r="DN83" s="1264">
        <f>+DN17</f>
        <v>9993</v>
      </c>
      <c r="DO83" s="1588">
        <f>+DN83</f>
        <v>9993</v>
      </c>
      <c r="DP83" s="1264">
        <f>+DP17</f>
        <v>9987</v>
      </c>
      <c r="DQ83" s="1264">
        <f>+DQ17</f>
        <v>10026</v>
      </c>
      <c r="DR83" s="1264">
        <f>+DR17</f>
        <v>10047</v>
      </c>
      <c r="DS83" s="1264">
        <f>+DS17</f>
        <v>10102</v>
      </c>
      <c r="DT83" s="1588">
        <f>+DS83</f>
        <v>10102</v>
      </c>
      <c r="DU83" s="1264">
        <f>+DU17</f>
        <v>10081</v>
      </c>
      <c r="DV83" s="1264">
        <f>+DV17</f>
        <v>10030</v>
      </c>
      <c r="DW83" s="1264">
        <f>+DW17</f>
        <v>9977</v>
      </c>
      <c r="DX83" s="1264">
        <f>+DX17</f>
        <v>9979</v>
      </c>
      <c r="DY83" s="1588">
        <f>+DX83</f>
        <v>9979</v>
      </c>
      <c r="DZ83" s="1264">
        <f>+DZ17</f>
        <v>9860</v>
      </c>
      <c r="EA83" s="1264">
        <f t="shared" ref="EA83:EQ83" si="108">+EA17</f>
        <v>9676</v>
      </c>
      <c r="EB83" s="1264">
        <f t="shared" si="108"/>
        <v>9600</v>
      </c>
      <c r="EC83" s="1264">
        <f t="shared" si="108"/>
        <v>9550</v>
      </c>
      <c r="ED83" s="1264">
        <f t="shared" si="108"/>
        <v>9550</v>
      </c>
      <c r="EE83" s="1264">
        <f>+EE17</f>
        <v>9420</v>
      </c>
      <c r="EF83" s="1264">
        <f t="shared" si="108"/>
        <v>9299</v>
      </c>
      <c r="EG83" s="1264">
        <f t="shared" si="108"/>
        <v>9144</v>
      </c>
      <c r="EH83" s="1264">
        <f t="shared" si="108"/>
        <v>8992</v>
      </c>
      <c r="EI83" s="1264">
        <f t="shared" si="108"/>
        <v>8992</v>
      </c>
      <c r="EJ83" s="1264">
        <f>+EJ17</f>
        <v>8733</v>
      </c>
      <c r="EK83" s="1264">
        <f>+EK17</f>
        <v>8471</v>
      </c>
      <c r="EL83" s="1264">
        <f>+EL17</f>
        <v>8182</v>
      </c>
      <c r="EM83" s="1264"/>
      <c r="EN83" s="1264">
        <f t="shared" si="108"/>
        <v>7942</v>
      </c>
      <c r="EO83" s="1264">
        <f t="shared" si="108"/>
        <v>0</v>
      </c>
      <c r="EP83" s="1264">
        <f t="shared" si="108"/>
        <v>0</v>
      </c>
      <c r="EQ83" s="1264">
        <f t="shared" si="108"/>
        <v>0</v>
      </c>
    </row>
    <row r="84" spans="1:147" x14ac:dyDescent="0.2">
      <c r="A84" s="658" t="s">
        <v>616</v>
      </c>
      <c r="B84" s="658"/>
      <c r="C84" s="658"/>
      <c r="D84" s="658"/>
      <c r="E84" s="658"/>
      <c r="F84" s="658"/>
      <c r="G84" s="658"/>
      <c r="H84" s="658"/>
      <c r="I84" s="658"/>
      <c r="J84" s="658"/>
      <c r="K84" s="658"/>
      <c r="L84" s="658"/>
      <c r="M84" s="658"/>
      <c r="N84" s="658"/>
      <c r="O84" s="658"/>
      <c r="P84" s="658"/>
      <c r="Q84" s="658"/>
      <c r="R84" s="658"/>
      <c r="S84" s="658"/>
      <c r="T84" s="658"/>
      <c r="U84" s="658"/>
      <c r="V84" s="658"/>
      <c r="W84" s="658"/>
      <c r="X84" s="658"/>
      <c r="Y84" s="658"/>
      <c r="Z84" s="658"/>
      <c r="AA84" s="658"/>
      <c r="AB84" s="658"/>
      <c r="AC84" s="658"/>
      <c r="AD84" s="658"/>
      <c r="AE84" s="658"/>
      <c r="AF84" s="658"/>
      <c r="AG84" s="658"/>
      <c r="AH84" s="658"/>
      <c r="AI84" s="658"/>
      <c r="AJ84" s="658"/>
      <c r="AK84" s="658"/>
      <c r="AL84" s="658"/>
      <c r="AM84" s="658"/>
      <c r="AN84" s="658"/>
      <c r="AO84" s="658"/>
      <c r="AP84" s="658"/>
      <c r="AQ84" s="658"/>
      <c r="AR84" s="658"/>
      <c r="AS84" s="658"/>
      <c r="AT84" s="658"/>
      <c r="AU84" s="658"/>
      <c r="AV84" s="658"/>
      <c r="AW84" s="658"/>
      <c r="AX84" s="658"/>
      <c r="AY84" s="658"/>
      <c r="AZ84" s="658"/>
      <c r="BA84" s="658"/>
      <c r="BB84" s="658"/>
      <c r="BC84" s="658"/>
      <c r="BD84" s="658"/>
      <c r="BE84" s="658"/>
      <c r="BF84" s="658"/>
      <c r="BG84" s="658"/>
      <c r="BH84" s="658"/>
      <c r="BI84" s="658"/>
      <c r="BJ84" s="658"/>
      <c r="BK84" s="658"/>
      <c r="BL84" s="658"/>
      <c r="BM84" s="658"/>
      <c r="BN84" s="658"/>
      <c r="BO84" s="658"/>
      <c r="BP84" s="658"/>
      <c r="BQ84" s="658"/>
      <c r="BR84" s="658"/>
      <c r="BS84" s="658"/>
      <c r="BT84" s="658"/>
      <c r="BU84" s="658"/>
      <c r="BV84" s="658"/>
      <c r="BW84" s="658"/>
      <c r="BX84" s="658"/>
      <c r="BY84" s="658"/>
      <c r="BZ84" s="658"/>
      <c r="CA84" s="658"/>
      <c r="CB84" s="658"/>
      <c r="CC84" s="658"/>
      <c r="CD84" s="658"/>
      <c r="CE84" s="658"/>
      <c r="CF84" s="658"/>
      <c r="CG84" s="658"/>
      <c r="CH84" s="658"/>
      <c r="CI84" s="658"/>
      <c r="CJ84" s="658"/>
      <c r="CK84" s="658"/>
      <c r="CL84" s="658"/>
      <c r="CM84" s="658"/>
      <c r="CN84" s="658"/>
      <c r="CO84" s="1088">
        <f>+SUM(CO80:CO83)</f>
        <v>21929.219039106145</v>
      </c>
      <c r="CP84" s="1588">
        <f>+CO84</f>
        <v>21929.219039106145</v>
      </c>
      <c r="CQ84" s="1088">
        <f>+SUM(CQ80:CQ83)</f>
        <v>21905.220156424581</v>
      </c>
      <c r="CR84" s="1088">
        <f>+SUM(CR80:CR83)</f>
        <v>21750.667351955308</v>
      </c>
      <c r="CS84" s="1088">
        <f>+SUM(CS80:CS83)</f>
        <v>21628.753027932962</v>
      </c>
      <c r="CT84" s="1088">
        <f>+SUM(CT80:CT83)</f>
        <v>21672.910972067039</v>
      </c>
      <c r="CU84" s="1588">
        <f>+CT84</f>
        <v>21672.910972067039</v>
      </c>
      <c r="CV84" s="1088">
        <f>+SUM(CV80:CV83)</f>
        <v>21695.949899441341</v>
      </c>
      <c r="CW84" s="1088">
        <f>+SUM(CW80:CW83)</f>
        <v>21557.716335195531</v>
      </c>
      <c r="CX84" s="1088">
        <f>+SUM(CX80:CX83)</f>
        <v>21479.959955307262</v>
      </c>
      <c r="CY84" s="1088">
        <f>+SUM(CY80:CY83)</f>
        <v>21486.679642458097</v>
      </c>
      <c r="CZ84" s="1588">
        <f>+CY84</f>
        <v>21486.679642458097</v>
      </c>
      <c r="DA84" s="1088">
        <f>+SUM(DA80:DA83)</f>
        <v>21479</v>
      </c>
      <c r="DB84" s="1088">
        <f>+SUM(DB80:DB83)</f>
        <v>21387</v>
      </c>
      <c r="DC84" s="1088">
        <f>+SUM(DC80:DC83)</f>
        <v>21319</v>
      </c>
      <c r="DD84" s="1088">
        <f>+SUM(DD80:DD83)</f>
        <v>21385</v>
      </c>
      <c r="DE84" s="1588">
        <f>+DD84</f>
        <v>21385</v>
      </c>
      <c r="DF84" s="1088">
        <f>+SUM(DF80:DF83)</f>
        <v>21422</v>
      </c>
      <c r="DG84" s="1088">
        <f>+SUM(DG80:DG83)</f>
        <v>21401</v>
      </c>
      <c r="DH84" s="1088">
        <f>+SUM(DH80:DH83)</f>
        <v>21420</v>
      </c>
      <c r="DI84" s="1088">
        <f>+SUM(DI80:DI83)</f>
        <v>21488</v>
      </c>
      <c r="DJ84" s="1588">
        <f>+DI84</f>
        <v>21488</v>
      </c>
      <c r="DK84" s="1088">
        <f>+SUM(DK80:DK83)</f>
        <v>21520</v>
      </c>
      <c r="DL84" s="1088">
        <f>+SUM(DL80:DL83)</f>
        <v>21475</v>
      </c>
      <c r="DM84" s="1088">
        <f>+SUM(DM80:DM83)</f>
        <v>21341</v>
      </c>
      <c r="DN84" s="1088">
        <f>+SUM(DN80:DN83)</f>
        <v>21303</v>
      </c>
      <c r="DO84" s="1588">
        <f>+DN84</f>
        <v>21303</v>
      </c>
      <c r="DP84" s="1088">
        <f>+SUM(DP80:DP83)</f>
        <v>21210</v>
      </c>
      <c r="DQ84" s="1088">
        <f>+SUM(DQ80:DQ83)</f>
        <v>21074</v>
      </c>
      <c r="DR84" s="1088">
        <f>+SUM(DR80:DR83)</f>
        <v>20978</v>
      </c>
      <c r="DS84" s="1088">
        <f>+SUM(DS80:DS83)</f>
        <v>20959</v>
      </c>
      <c r="DT84" s="1588">
        <f>+DS84</f>
        <v>20959</v>
      </c>
      <c r="DU84" s="1088">
        <f>+SUM(DU80:DU83)</f>
        <v>20852</v>
      </c>
      <c r="DV84" s="1088">
        <f>+SUM(DV80:DV83)</f>
        <v>20642</v>
      </c>
      <c r="DW84" s="1088">
        <f>+SUM(DW80:DW83)</f>
        <v>20421</v>
      </c>
      <c r="DX84" s="1088">
        <f>+SUM(DX80:DX83)</f>
        <v>20288</v>
      </c>
      <c r="DY84" s="1588">
        <f>+DX84</f>
        <v>20288</v>
      </c>
      <c r="DZ84" s="1088">
        <f>+SUM(DZ80:DZ83)</f>
        <v>19900</v>
      </c>
      <c r="EA84" s="1088">
        <f t="shared" ref="EA84:EQ84" si="109">+SUM(EA80:EA83)</f>
        <v>19473</v>
      </c>
      <c r="EB84" s="1088">
        <f t="shared" si="109"/>
        <v>19220</v>
      </c>
      <c r="EC84" s="1088">
        <f t="shared" si="109"/>
        <v>18993</v>
      </c>
      <c r="ED84" s="1088">
        <f t="shared" si="109"/>
        <v>18992.999999999996</v>
      </c>
      <c r="EE84" s="1088">
        <f>+SUM(EE80:EE83)</f>
        <v>18590</v>
      </c>
      <c r="EF84" s="1088">
        <f t="shared" si="109"/>
        <v>18225</v>
      </c>
      <c r="EG84" s="1088">
        <f t="shared" si="109"/>
        <v>17844</v>
      </c>
      <c r="EH84" s="1088">
        <f t="shared" si="109"/>
        <v>17495</v>
      </c>
      <c r="EI84" s="1088">
        <f t="shared" si="109"/>
        <v>17494.999999999996</v>
      </c>
      <c r="EJ84" s="1088">
        <f>+SUM(EJ80:EJ83)</f>
        <v>17010.5</v>
      </c>
      <c r="EK84" s="1088">
        <f>+SUM(EK80:EK83)</f>
        <v>16513</v>
      </c>
      <c r="EL84" s="1088">
        <f>+SUM(EL80:EL83)</f>
        <v>15973</v>
      </c>
      <c r="EM84" s="1088"/>
      <c r="EN84" s="1088">
        <f t="shared" si="109"/>
        <v>15553.599999999999</v>
      </c>
      <c r="EO84" s="1088">
        <f t="shared" si="109"/>
        <v>13690.753295771839</v>
      </c>
      <c r="EP84" s="1088">
        <f t="shared" si="109"/>
        <v>12134.151484719912</v>
      </c>
      <c r="EQ84" s="1088">
        <f t="shared" si="109"/>
        <v>11021.300407285345</v>
      </c>
    </row>
    <row r="85" spans="1:147" x14ac:dyDescent="0.2">
      <c r="A85" s="482" t="s">
        <v>2037</v>
      </c>
      <c r="B85" s="482"/>
      <c r="C85" s="482"/>
      <c r="D85" s="482"/>
      <c r="E85" s="482"/>
      <c r="F85" s="482"/>
      <c r="G85" s="482"/>
      <c r="H85" s="482"/>
      <c r="I85" s="482"/>
      <c r="J85" s="482"/>
      <c r="K85" s="482"/>
      <c r="L85" s="482"/>
      <c r="M85" s="482"/>
      <c r="N85" s="482"/>
      <c r="O85" s="482"/>
      <c r="P85" s="482"/>
      <c r="Q85" s="482"/>
      <c r="R85" s="482"/>
      <c r="S85" s="482"/>
      <c r="T85" s="482"/>
      <c r="U85" s="482"/>
      <c r="V85" s="482"/>
      <c r="W85" s="482"/>
      <c r="X85" s="482"/>
      <c r="Y85" s="482"/>
      <c r="Z85" s="482"/>
      <c r="AA85" s="482"/>
      <c r="AB85" s="482"/>
      <c r="AC85" s="482"/>
      <c r="AD85" s="482"/>
      <c r="AE85" s="482"/>
      <c r="AF85" s="482"/>
      <c r="AG85" s="482"/>
      <c r="AH85" s="482"/>
      <c r="AI85" s="482"/>
      <c r="AJ85" s="482"/>
      <c r="AK85" s="482"/>
      <c r="AL85" s="482"/>
      <c r="AM85" s="482"/>
      <c r="AN85" s="482"/>
      <c r="AO85" s="482"/>
      <c r="AP85" s="482"/>
      <c r="AQ85" s="482"/>
      <c r="AR85" s="482"/>
      <c r="AS85" s="482"/>
      <c r="AT85" s="482"/>
      <c r="AU85" s="482"/>
      <c r="AV85" s="482"/>
      <c r="AW85" s="482"/>
      <c r="AX85" s="482"/>
      <c r="AY85" s="482"/>
      <c r="AZ85" s="482"/>
      <c r="BA85" s="482"/>
      <c r="BB85" s="482"/>
      <c r="BC85" s="482"/>
      <c r="BD85" s="482"/>
      <c r="BE85" s="482"/>
      <c r="BF85" s="482"/>
      <c r="BG85" s="482"/>
      <c r="BH85" s="482"/>
      <c r="BI85" s="482"/>
      <c r="BJ85" s="482"/>
      <c r="BK85" s="482"/>
      <c r="BL85" s="482"/>
      <c r="BM85" s="482"/>
      <c r="BN85" s="482"/>
      <c r="BO85" s="482"/>
      <c r="BP85" s="482"/>
      <c r="BQ85" s="482"/>
      <c r="BR85" s="482"/>
      <c r="BS85" s="482"/>
      <c r="BT85" s="482"/>
      <c r="BU85" s="482"/>
      <c r="BV85" s="482"/>
      <c r="BW85" s="482"/>
      <c r="BX85" s="482"/>
      <c r="BY85" s="482"/>
      <c r="BZ85" s="482"/>
      <c r="CA85" s="482"/>
      <c r="CB85" s="482"/>
      <c r="CC85" s="482"/>
      <c r="CD85" s="482"/>
      <c r="CE85" s="482"/>
      <c r="CF85" s="482"/>
      <c r="CG85" s="482"/>
      <c r="CH85" s="482"/>
      <c r="CI85" s="482"/>
      <c r="CJ85" s="482"/>
      <c r="CK85" s="482"/>
      <c r="CL85" s="482"/>
      <c r="CM85" s="482"/>
      <c r="CN85" s="482"/>
      <c r="CO85" s="533">
        <f t="shared" ref="CO85:DT85" si="110">+CO84/CO$18</f>
        <v>0.82867471711847274</v>
      </c>
      <c r="CP85" s="534">
        <f t="shared" si="110"/>
        <v>0.82867471711847274</v>
      </c>
      <c r="CQ85" s="533">
        <f t="shared" si="110"/>
        <v>0.88125026398495243</v>
      </c>
      <c r="CR85" s="533">
        <f t="shared" si="110"/>
        <v>0.87854423686624672</v>
      </c>
      <c r="CS85" s="533">
        <f t="shared" si="110"/>
        <v>0.87347304035198159</v>
      </c>
      <c r="CT85" s="533">
        <f t="shared" si="110"/>
        <v>0.87196395552554518</v>
      </c>
      <c r="CU85" s="534">
        <f t="shared" si="110"/>
        <v>0.87196395552554518</v>
      </c>
      <c r="CV85" s="533">
        <f t="shared" si="110"/>
        <v>0.86531538538431685</v>
      </c>
      <c r="CW85" s="533">
        <f t="shared" si="110"/>
        <v>0.86189054963381695</v>
      </c>
      <c r="CX85" s="533">
        <f t="shared" si="110"/>
        <v>0.85699091655746262</v>
      </c>
      <c r="CY85" s="533">
        <f t="shared" si="110"/>
        <v>0.85244549898311295</v>
      </c>
      <c r="CZ85" s="534">
        <f t="shared" si="110"/>
        <v>0.85244549898311295</v>
      </c>
      <c r="DA85" s="533">
        <f t="shared" si="110"/>
        <v>0.84267723331633249</v>
      </c>
      <c r="DB85" s="533">
        <f t="shared" si="110"/>
        <v>0.83946304509950154</v>
      </c>
      <c r="DC85" s="533">
        <f t="shared" si="110"/>
        <v>0.8330012112687063</v>
      </c>
      <c r="DD85" s="533">
        <f t="shared" si="110"/>
        <v>0.82797738888028494</v>
      </c>
      <c r="DE85" s="534">
        <f t="shared" si="110"/>
        <v>0.82797738888028494</v>
      </c>
      <c r="DF85" s="533">
        <f t="shared" si="110"/>
        <v>0.82186840590830612</v>
      </c>
      <c r="DG85" s="533">
        <f t="shared" si="110"/>
        <v>0.81876960746805416</v>
      </c>
      <c r="DH85" s="533">
        <f t="shared" si="110"/>
        <v>0.8140772271207054</v>
      </c>
      <c r="DI85" s="533">
        <f t="shared" si="110"/>
        <v>0.80985942034447667</v>
      </c>
      <c r="DJ85" s="534">
        <f t="shared" si="110"/>
        <v>0.80985942034447667</v>
      </c>
      <c r="DK85" s="533">
        <f t="shared" si="110"/>
        <v>0.80307497107885206</v>
      </c>
      <c r="DL85" s="533">
        <f t="shared" si="110"/>
        <v>0.79898057891212149</v>
      </c>
      <c r="DM85" s="533">
        <f t="shared" si="110"/>
        <v>0.79143333951418504</v>
      </c>
      <c r="DN85" s="533">
        <f t="shared" si="110"/>
        <v>0.78363067868309733</v>
      </c>
      <c r="DO85" s="534">
        <f t="shared" si="110"/>
        <v>0.78363067868309733</v>
      </c>
      <c r="DP85" s="533">
        <f>+DP84/DP$18</f>
        <v>0.77304370011298607</v>
      </c>
      <c r="DQ85" s="533">
        <f t="shared" si="110"/>
        <v>0.76355072463768114</v>
      </c>
      <c r="DR85" s="533">
        <f t="shared" si="110"/>
        <v>0.75273601492697984</v>
      </c>
      <c r="DS85" s="533">
        <f t="shared" si="110"/>
        <v>0.74563307125831579</v>
      </c>
      <c r="DT85" s="534">
        <f t="shared" si="110"/>
        <v>0.74563307125831579</v>
      </c>
      <c r="DU85" s="533">
        <f>+DU84/DU$18</f>
        <v>0.73528685778765124</v>
      </c>
      <c r="DV85" s="533">
        <f>+DV84/DV$18</f>
        <v>0.72473843128993753</v>
      </c>
      <c r="DW85" s="533">
        <f>+DW84/DW$18</f>
        <v>0.70977720621459106</v>
      </c>
      <c r="DX85" s="533">
        <f>+DX84/DX$18</f>
        <v>0.69663152834529407</v>
      </c>
      <c r="DY85" s="1588">
        <f>+DX85</f>
        <v>0.69663152834529407</v>
      </c>
      <c r="DZ85" s="533">
        <f>+DZ84/DZ$18</f>
        <v>0.67496523420276089</v>
      </c>
      <c r="EA85" s="533">
        <f t="shared" ref="EA85:EQ85" si="111">+EA84/EA$18</f>
        <v>0.65512716996366571</v>
      </c>
      <c r="EB85" s="533">
        <f t="shared" si="111"/>
        <v>0.63509896573373426</v>
      </c>
      <c r="EC85" s="533">
        <f t="shared" si="111"/>
        <v>0.6188257526391242</v>
      </c>
      <c r="ED85" s="533">
        <f t="shared" si="111"/>
        <v>0.61882575263912409</v>
      </c>
      <c r="EE85" s="533">
        <f>+EE84/EE$18</f>
        <v>0.59848045843796283</v>
      </c>
      <c r="EF85" s="533">
        <f t="shared" si="111"/>
        <v>0.58156232050545664</v>
      </c>
      <c r="EG85" s="533">
        <f t="shared" si="111"/>
        <v>0.56511274385609322</v>
      </c>
      <c r="EH85" s="533">
        <f t="shared" si="111"/>
        <v>0.55138831983359071</v>
      </c>
      <c r="EI85" s="533">
        <f t="shared" si="111"/>
        <v>0.5513883198335906</v>
      </c>
      <c r="EJ85" s="533">
        <f>+EJ84/EJ$18</f>
        <v>0.53302729295271523</v>
      </c>
      <c r="EK85" s="533">
        <f>+EK84/EK$18</f>
        <v>0.51803864976785041</v>
      </c>
      <c r="EL85" s="533">
        <f>+EL84/EL$18</f>
        <v>0.50152281076328931</v>
      </c>
      <c r="EM85" s="533"/>
      <c r="EN85" s="533">
        <f t="shared" si="111"/>
        <v>0.48938392800956509</v>
      </c>
      <c r="EO85" s="533" t="e">
        <f t="shared" si="111"/>
        <v>#DIV/0!</v>
      </c>
      <c r="EP85" s="533" t="e">
        <f t="shared" si="111"/>
        <v>#DIV/0!</v>
      </c>
      <c r="EQ85" s="533" t="e">
        <f t="shared" si="111"/>
        <v>#DIV/0!</v>
      </c>
    </row>
    <row r="86" spans="1:147" x14ac:dyDescent="0.2">
      <c r="A86" s="366"/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  <c r="X86" s="366"/>
      <c r="Y86" s="366"/>
      <c r="Z86" s="366"/>
      <c r="AA86" s="366"/>
      <c r="AB86" s="366"/>
      <c r="AC86" s="366"/>
      <c r="AD86" s="366"/>
      <c r="AE86" s="366"/>
      <c r="AF86" s="366"/>
      <c r="AG86" s="366"/>
      <c r="AH86" s="366"/>
      <c r="AI86" s="366"/>
      <c r="AJ86" s="366"/>
      <c r="AK86" s="366"/>
      <c r="AL86" s="366"/>
      <c r="AM86" s="366"/>
      <c r="AN86" s="366"/>
      <c r="AO86" s="366"/>
      <c r="AP86" s="366"/>
      <c r="AQ86" s="366"/>
      <c r="AR86" s="366"/>
      <c r="AS86" s="366"/>
      <c r="AT86" s="366"/>
      <c r="AU86" s="366"/>
      <c r="AV86" s="366"/>
      <c r="AW86" s="366"/>
      <c r="AX86" s="366"/>
      <c r="AY86" s="366"/>
      <c r="AZ86" s="366"/>
      <c r="BA86" s="366"/>
      <c r="BB86" s="366"/>
      <c r="BC86" s="366"/>
      <c r="BD86" s="366"/>
      <c r="BE86" s="366"/>
      <c r="BF86" s="366"/>
      <c r="BG86" s="366"/>
      <c r="BH86" s="366"/>
      <c r="BI86" s="366"/>
      <c r="BJ86" s="366"/>
      <c r="BK86" s="366"/>
      <c r="BL86" s="366"/>
      <c r="BM86" s="366"/>
      <c r="BN86" s="366"/>
      <c r="BO86" s="366"/>
      <c r="BP86" s="366"/>
      <c r="BQ86" s="366"/>
      <c r="BR86" s="366"/>
      <c r="BS86" s="366"/>
      <c r="BT86" s="366"/>
      <c r="BU86" s="366"/>
      <c r="BV86" s="366"/>
      <c r="BW86" s="366"/>
      <c r="BX86" s="366"/>
      <c r="BY86" s="366"/>
      <c r="BZ86" s="366"/>
      <c r="CA86" s="366"/>
      <c r="CB86" s="366"/>
      <c r="CC86" s="366"/>
      <c r="CD86" s="366"/>
      <c r="CE86" s="366"/>
      <c r="CF86" s="366"/>
      <c r="CG86" s="366"/>
      <c r="CH86" s="366"/>
      <c r="CI86" s="366"/>
      <c r="CJ86" s="366"/>
      <c r="CK86" s="366"/>
      <c r="CL86" s="366"/>
      <c r="CM86" s="366"/>
      <c r="CN86" s="366"/>
      <c r="CO86" s="366"/>
      <c r="CP86" s="366"/>
      <c r="CQ86" s="366"/>
      <c r="CR86" s="366"/>
      <c r="CS86" s="366"/>
      <c r="CT86" s="366"/>
      <c r="CU86" s="366"/>
      <c r="CV86" s="366"/>
      <c r="CW86" s="366"/>
      <c r="CX86" s="366"/>
      <c r="CY86" s="366"/>
      <c r="CZ86" s="366"/>
      <c r="DA86" s="533"/>
      <c r="DB86" s="533"/>
      <c r="DC86" s="533"/>
      <c r="DD86" s="533"/>
      <c r="DE86" s="534"/>
      <c r="DF86" s="533">
        <f t="shared" ref="DF86:DV86" si="112">+DF85-DA85</f>
        <v>-2.0808827408026365E-2</v>
      </c>
      <c r="DG86" s="533">
        <f t="shared" si="112"/>
        <v>-2.0693437631447376E-2</v>
      </c>
      <c r="DH86" s="533">
        <f t="shared" si="112"/>
        <v>-1.8923984148000894E-2</v>
      </c>
      <c r="DI86" s="533">
        <f t="shared" si="112"/>
        <v>-1.8117968535808271E-2</v>
      </c>
      <c r="DJ86" s="534">
        <f t="shared" si="112"/>
        <v>-1.8117968535808271E-2</v>
      </c>
      <c r="DK86" s="533">
        <f t="shared" si="112"/>
        <v>-1.8793434829454059E-2</v>
      </c>
      <c r="DL86" s="533">
        <f t="shared" si="112"/>
        <v>-1.9789028555932675E-2</v>
      </c>
      <c r="DM86" s="533">
        <f t="shared" si="112"/>
        <v>-2.2643887606520363E-2</v>
      </c>
      <c r="DN86" s="533">
        <f t="shared" si="112"/>
        <v>-2.622874166137934E-2</v>
      </c>
      <c r="DO86" s="534">
        <f t="shared" si="112"/>
        <v>-2.622874166137934E-2</v>
      </c>
      <c r="DP86" s="533">
        <f t="shared" si="112"/>
        <v>-3.0031270965865997E-2</v>
      </c>
      <c r="DQ86" s="533">
        <f t="shared" si="112"/>
        <v>-3.5429854274440342E-2</v>
      </c>
      <c r="DR86" s="533">
        <f t="shared" si="112"/>
        <v>-3.8697324587205206E-2</v>
      </c>
      <c r="DS86" s="533">
        <f t="shared" si="112"/>
        <v>-3.7997607424781532E-2</v>
      </c>
      <c r="DT86" s="534">
        <f t="shared" si="112"/>
        <v>-3.7997607424781532E-2</v>
      </c>
      <c r="DU86" s="533">
        <f t="shared" si="112"/>
        <v>-3.7756842325334827E-2</v>
      </c>
      <c r="DV86" s="533">
        <f t="shared" si="112"/>
        <v>-3.8812293347743609E-2</v>
      </c>
      <c r="DW86" s="533">
        <f>+DW85-DR85</f>
        <v>-4.2958808712388774E-2</v>
      </c>
      <c r="DX86" s="533">
        <f>+DX85-DS85</f>
        <v>-4.9001542913021723E-2</v>
      </c>
      <c r="DY86" s="534">
        <f>+DY85/DY$18</f>
        <v>2.3920321682014012E-5</v>
      </c>
      <c r="DZ86" s="533">
        <f>+DZ85-DU85</f>
        <v>-6.0321623584890349E-2</v>
      </c>
      <c r="EA86" s="533">
        <f t="shared" ref="EA86:EL86" si="113">+EA85-DV85</f>
        <v>-6.9611261326271823E-2</v>
      </c>
      <c r="EB86" s="533">
        <f t="shared" si="113"/>
        <v>-7.4678240480856806E-2</v>
      </c>
      <c r="EC86" s="533">
        <f t="shared" si="113"/>
        <v>-7.7805775706169866E-2</v>
      </c>
      <c r="ED86" s="533">
        <f t="shared" si="113"/>
        <v>-7.7805775706169977E-2</v>
      </c>
      <c r="EE86" s="533">
        <f t="shared" si="113"/>
        <v>-7.6484775764798063E-2</v>
      </c>
      <c r="EF86" s="533">
        <f t="shared" si="113"/>
        <v>-7.356484945820907E-2</v>
      </c>
      <c r="EG86" s="533">
        <f t="shared" si="113"/>
        <v>-6.9986221877641031E-2</v>
      </c>
      <c r="EH86" s="533">
        <f t="shared" si="113"/>
        <v>-6.7437432805533493E-2</v>
      </c>
      <c r="EI86" s="533">
        <f t="shared" si="113"/>
        <v>-6.7437432805533493E-2</v>
      </c>
      <c r="EJ86" s="533">
        <f t="shared" si="113"/>
        <v>-6.54531654852476E-2</v>
      </c>
      <c r="EK86" s="533">
        <f t="shared" si="113"/>
        <v>-6.352367073760623E-2</v>
      </c>
      <c r="EL86" s="533">
        <f t="shared" si="113"/>
        <v>-6.3589933092803919E-2</v>
      </c>
      <c r="EM86" s="533"/>
      <c r="EN86" s="533">
        <f>+EN85-EE85</f>
        <v>-0.10909653042839773</v>
      </c>
      <c r="EO86" s="533" t="e">
        <f>+EO85-EF85</f>
        <v>#DIV/0!</v>
      </c>
      <c r="EP86" s="533" t="e">
        <f>+EP85-EG85</f>
        <v>#DIV/0!</v>
      </c>
      <c r="EQ86" s="533" t="e">
        <f>+EQ85-EH85</f>
        <v>#DIV/0!</v>
      </c>
    </row>
    <row r="87" spans="1:147" x14ac:dyDescent="0.2">
      <c r="A87" s="911" t="s">
        <v>2038</v>
      </c>
      <c r="B87" s="911"/>
      <c r="C87" s="911"/>
      <c r="D87" s="911"/>
      <c r="E87" s="911"/>
      <c r="F87" s="911"/>
      <c r="G87" s="911"/>
      <c r="H87" s="911"/>
      <c r="I87" s="911"/>
      <c r="J87" s="911"/>
      <c r="K87" s="911"/>
      <c r="L87" s="911"/>
      <c r="M87" s="911"/>
      <c r="N87" s="911"/>
      <c r="O87" s="911"/>
      <c r="P87" s="911"/>
      <c r="Q87" s="911"/>
      <c r="R87" s="911"/>
      <c r="S87" s="911"/>
      <c r="T87" s="911"/>
      <c r="U87" s="911"/>
      <c r="V87" s="911"/>
      <c r="W87" s="911"/>
      <c r="X87" s="911"/>
      <c r="Y87" s="911"/>
      <c r="Z87" s="911"/>
      <c r="AA87" s="911"/>
      <c r="AB87" s="911"/>
      <c r="AC87" s="911"/>
      <c r="AD87" s="911"/>
      <c r="AE87" s="911"/>
      <c r="AF87" s="911"/>
      <c r="AG87" s="911"/>
      <c r="AH87" s="911"/>
      <c r="AI87" s="911"/>
      <c r="AJ87" s="911"/>
      <c r="AK87" s="911"/>
      <c r="AL87" s="911"/>
      <c r="AM87" s="911"/>
      <c r="AN87" s="911"/>
      <c r="AO87" s="911"/>
      <c r="AP87" s="911"/>
      <c r="AQ87" s="911"/>
      <c r="AR87" s="911"/>
      <c r="AS87" s="911"/>
      <c r="AT87" s="911"/>
      <c r="AU87" s="911"/>
      <c r="AV87" s="911"/>
      <c r="AW87" s="911"/>
      <c r="AX87" s="911"/>
      <c r="AY87" s="911"/>
      <c r="AZ87" s="911"/>
      <c r="BA87" s="911"/>
      <c r="BB87" s="911"/>
      <c r="BC87" s="911"/>
      <c r="BD87" s="911"/>
      <c r="BE87" s="911"/>
      <c r="BF87" s="911"/>
      <c r="BG87" s="911"/>
      <c r="BH87" s="911"/>
      <c r="BI87" s="911"/>
      <c r="BJ87" s="911"/>
      <c r="BK87" s="911"/>
      <c r="BL87" s="911"/>
      <c r="BM87" s="911"/>
      <c r="BN87" s="911"/>
      <c r="BO87" s="911"/>
      <c r="BP87" s="911"/>
      <c r="BQ87" s="911"/>
      <c r="BR87" s="911"/>
      <c r="BS87" s="911"/>
      <c r="BT87" s="911"/>
      <c r="BU87" s="911"/>
      <c r="BV87" s="911"/>
      <c r="BW87" s="911"/>
      <c r="BX87" s="911"/>
      <c r="BY87" s="911"/>
      <c r="BZ87" s="911"/>
      <c r="CA87" s="911"/>
      <c r="CB87" s="911"/>
      <c r="CC87" s="911"/>
      <c r="CD87" s="911"/>
      <c r="CE87" s="911"/>
      <c r="CF87" s="911"/>
      <c r="CG87" s="911"/>
      <c r="CH87" s="911"/>
      <c r="CI87" s="911"/>
      <c r="CJ87" s="911"/>
      <c r="CK87" s="911"/>
      <c r="CL87" s="911"/>
      <c r="CM87" s="911"/>
      <c r="CN87" s="911"/>
      <c r="CO87" s="366"/>
      <c r="CP87" s="366"/>
      <c r="CQ87" s="366"/>
      <c r="CR87" s="366"/>
      <c r="CS87" s="366"/>
      <c r="CT87" s="366"/>
      <c r="CU87" s="366"/>
      <c r="CV87" s="366"/>
      <c r="CW87" s="366"/>
      <c r="CX87" s="366"/>
      <c r="CY87" s="366"/>
      <c r="CZ87" s="366"/>
      <c r="DA87" s="366"/>
      <c r="DB87" s="366"/>
      <c r="DC87" s="366"/>
      <c r="DD87" s="366"/>
      <c r="DE87" s="366"/>
      <c r="DF87" s="366"/>
      <c r="DG87" s="366"/>
      <c r="DH87" s="366"/>
      <c r="DI87" s="366"/>
      <c r="DJ87" s="366"/>
      <c r="DK87" s="366"/>
      <c r="DL87" s="366"/>
      <c r="DM87" s="366"/>
      <c r="DN87" s="366"/>
      <c r="DO87" s="366"/>
      <c r="DP87" s="366"/>
      <c r="DQ87" s="366"/>
      <c r="DR87" s="366"/>
      <c r="DS87" s="366"/>
      <c r="DT87" s="366"/>
      <c r="DU87" s="366"/>
      <c r="DV87" s="366"/>
      <c r="DW87" s="366"/>
      <c r="DX87" s="366"/>
      <c r="DY87" s="534">
        <f>+DY86-DT86</f>
        <v>3.8021527746463543E-2</v>
      </c>
      <c r="DZ87" s="366"/>
      <c r="EA87" s="366"/>
      <c r="EB87" s="366"/>
      <c r="EC87" s="366"/>
      <c r="ED87" s="366"/>
      <c r="EE87" s="366"/>
      <c r="EF87" s="366"/>
      <c r="EG87" s="366"/>
      <c r="EH87" s="366"/>
      <c r="EI87" s="366"/>
      <c r="EJ87" s="366"/>
      <c r="EK87" s="366"/>
      <c r="EL87" s="366"/>
      <c r="EM87" s="366"/>
      <c r="EN87" s="366"/>
      <c r="EO87" s="366"/>
      <c r="EP87" s="366"/>
      <c r="EQ87" s="366"/>
    </row>
    <row r="88" spans="1:147" x14ac:dyDescent="0.2">
      <c r="A88" s="366" t="s">
        <v>2033</v>
      </c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  <c r="X88" s="366"/>
      <c r="Y88" s="366"/>
      <c r="Z88" s="366"/>
      <c r="AA88" s="366"/>
      <c r="AB88" s="366"/>
      <c r="AC88" s="366"/>
      <c r="AD88" s="366"/>
      <c r="AE88" s="366"/>
      <c r="AF88" s="366"/>
      <c r="AG88" s="366"/>
      <c r="AH88" s="366"/>
      <c r="AI88" s="366"/>
      <c r="AJ88" s="366"/>
      <c r="AK88" s="366"/>
      <c r="AL88" s="366"/>
      <c r="AM88" s="366"/>
      <c r="AN88" s="366"/>
      <c r="AO88" s="366"/>
      <c r="AP88" s="366"/>
      <c r="AQ88" s="366"/>
      <c r="AR88" s="366"/>
      <c r="AS88" s="366"/>
      <c r="AT88" s="366"/>
      <c r="AU88" s="366"/>
      <c r="AV88" s="366"/>
      <c r="AW88" s="366"/>
      <c r="AX88" s="366"/>
      <c r="AY88" s="366"/>
      <c r="AZ88" s="366"/>
      <c r="BA88" s="366"/>
      <c r="BB88" s="366"/>
      <c r="BC88" s="366"/>
      <c r="BD88" s="366"/>
      <c r="BE88" s="366"/>
      <c r="BF88" s="366"/>
      <c r="BG88" s="366"/>
      <c r="BH88" s="366"/>
      <c r="BI88" s="366"/>
      <c r="BJ88" s="366"/>
      <c r="BK88" s="366"/>
      <c r="BL88" s="366"/>
      <c r="BM88" s="366"/>
      <c r="BN88" s="366"/>
      <c r="BO88" s="366"/>
      <c r="BP88" s="366"/>
      <c r="BQ88" s="366"/>
      <c r="BR88" s="366"/>
      <c r="BS88" s="366"/>
      <c r="BT88" s="366"/>
      <c r="BU88" s="366"/>
      <c r="BV88" s="366"/>
      <c r="BW88" s="366"/>
      <c r="BX88" s="366"/>
      <c r="BY88" s="366"/>
      <c r="BZ88" s="366"/>
      <c r="CA88" s="366"/>
      <c r="CB88" s="366"/>
      <c r="CC88" s="366"/>
      <c r="CD88" s="366"/>
      <c r="CE88" s="366"/>
      <c r="CF88" s="366"/>
      <c r="CG88" s="366"/>
      <c r="CH88" s="366"/>
      <c r="CI88" s="366"/>
      <c r="CJ88" s="366"/>
      <c r="CK88" s="366"/>
      <c r="CL88" s="366"/>
      <c r="CM88" s="366"/>
      <c r="CN88" s="366"/>
      <c r="CO88" s="366"/>
      <c r="CP88" s="366"/>
      <c r="CQ88" s="1264">
        <f>+CQ80-CP80</f>
        <v>884.56891646137592</v>
      </c>
      <c r="CR88" s="1264">
        <f>+CR80-CQ80</f>
        <v>-229.44077706418466</v>
      </c>
      <c r="CS88" s="1264">
        <f>+CS80-CR80</f>
        <v>-255.05291966875848</v>
      </c>
      <c r="CT88" s="1264">
        <f>+CT80-CS80</f>
        <v>-239.7463983206344</v>
      </c>
      <c r="CU88" s="1088">
        <f>+SUM(CQ88:CT88)</f>
        <v>160.32882140779839</v>
      </c>
      <c r="CV88" s="1264">
        <f t="shared" ref="CV88:CY92" si="114">+CV80-CU80</f>
        <v>-277.36336028261212</v>
      </c>
      <c r="CW88" s="1264">
        <f t="shared" si="114"/>
        <v>-196.16440690150921</v>
      </c>
      <c r="CX88" s="1264">
        <f t="shared" si="114"/>
        <v>-208.93852979900475</v>
      </c>
      <c r="CY88" s="1264">
        <f t="shared" si="114"/>
        <v>-188.86887532757828</v>
      </c>
      <c r="CZ88" s="1088">
        <f>+SUM(CV88:CY88)</f>
        <v>-871.33517231070437</v>
      </c>
      <c r="DA88" s="1264">
        <f t="shared" ref="DA88:DD92" si="115">+DA80-CZ80</f>
        <v>-237.48642378442673</v>
      </c>
      <c r="DB88" s="1264">
        <f t="shared" si="115"/>
        <v>-163</v>
      </c>
      <c r="DC88" s="1264">
        <f t="shared" si="115"/>
        <v>-182</v>
      </c>
      <c r="DD88" s="1264">
        <f t="shared" si="115"/>
        <v>-198.5</v>
      </c>
      <c r="DE88" s="1088">
        <f>+SUM(DA88:DD88)</f>
        <v>-780.98642378442673</v>
      </c>
      <c r="DF88" s="1264">
        <f t="shared" ref="DF88:DI92" si="116">+DF80-DE80</f>
        <v>-180.5</v>
      </c>
      <c r="DG88" s="1264">
        <f t="shared" si="116"/>
        <v>-121.5</v>
      </c>
      <c r="DH88" s="1264">
        <f t="shared" si="116"/>
        <v>-129</v>
      </c>
      <c r="DI88" s="1264">
        <f t="shared" si="116"/>
        <v>-145.5</v>
      </c>
      <c r="DJ88" s="1088">
        <f>+SUM(DF88:DI88)</f>
        <v>-576.5</v>
      </c>
      <c r="DK88" s="1264">
        <f t="shared" ref="DK88:DV92" si="117">+DK80-DJ80</f>
        <v>-149</v>
      </c>
      <c r="DL88" s="1264">
        <f t="shared" si="117"/>
        <v>-89.5</v>
      </c>
      <c r="DM88" s="1264">
        <f t="shared" si="117"/>
        <v>-142.5</v>
      </c>
      <c r="DN88" s="1264">
        <f t="shared" si="117"/>
        <v>-159.5</v>
      </c>
      <c r="DO88" s="1088">
        <f>+SUM(DK88:DN88)</f>
        <v>-540.5</v>
      </c>
      <c r="DP88" s="1264">
        <f t="shared" si="117"/>
        <v>-161.5</v>
      </c>
      <c r="DQ88" s="1264">
        <f t="shared" si="117"/>
        <v>-130.5</v>
      </c>
      <c r="DR88" s="1264">
        <f t="shared" si="117"/>
        <v>-130</v>
      </c>
      <c r="DS88" s="1264">
        <f t="shared" si="117"/>
        <v>-141</v>
      </c>
      <c r="DT88" s="1088">
        <f>+SUM(DP88:DS88)</f>
        <v>-563</v>
      </c>
      <c r="DU88" s="1264">
        <f t="shared" si="117"/>
        <v>-124.5</v>
      </c>
      <c r="DV88" s="1264">
        <f t="shared" si="117"/>
        <v>-106</v>
      </c>
      <c r="DW88" s="1264">
        <f t="shared" ref="DW88:DZ92" si="118">+DW80-DV80</f>
        <v>-131</v>
      </c>
      <c r="DX88" s="1264">
        <f t="shared" si="118"/>
        <v>-143</v>
      </c>
      <c r="DY88" s="366"/>
      <c r="DZ88" s="1264">
        <f t="shared" si="118"/>
        <v>-194</v>
      </c>
      <c r="EA88" s="1264">
        <f t="shared" ref="EA88:EC92" si="119">+EA80-DZ80</f>
        <v>-137</v>
      </c>
      <c r="EB88" s="1264">
        <f t="shared" si="119"/>
        <v>-167</v>
      </c>
      <c r="EC88" s="1264">
        <f t="shared" si="119"/>
        <v>-179</v>
      </c>
      <c r="ED88" s="1264">
        <f t="shared" ref="ED88:EE92" si="120">+ED80-EC80</f>
        <v>-3.637978807091713E-12</v>
      </c>
      <c r="EE88" s="1264">
        <f t="shared" si="120"/>
        <v>-183.99999999999636</v>
      </c>
      <c r="EF88" s="1264">
        <f t="shared" ref="EF88:EL92" si="121">+EF80-EE80</f>
        <v>-161</v>
      </c>
      <c r="EG88" s="1264">
        <f t="shared" si="121"/>
        <v>-137</v>
      </c>
      <c r="EH88" s="1264">
        <f t="shared" si="121"/>
        <v>-131</v>
      </c>
      <c r="EI88" s="1264">
        <f t="shared" si="121"/>
        <v>-3.637978807091713E-12</v>
      </c>
      <c r="EJ88" s="1264">
        <f t="shared" si="121"/>
        <v>-182.49999999999636</v>
      </c>
      <c r="EK88" s="1264">
        <f t="shared" si="121"/>
        <v>-153.5</v>
      </c>
      <c r="EL88" s="1264">
        <f t="shared" si="121"/>
        <v>-173</v>
      </c>
      <c r="EM88" s="1264"/>
      <c r="EN88" s="1264">
        <f>+EN80-EI80</f>
        <v>-672.39999999999782</v>
      </c>
      <c r="EO88" s="1264">
        <f t="shared" ref="EO88:EQ92" si="122">+EO80-EN80</f>
        <v>14267.153295771841</v>
      </c>
      <c r="EP88" s="1264">
        <f t="shared" si="122"/>
        <v>-1556.6018110519271</v>
      </c>
      <c r="EQ88" s="1264">
        <f t="shared" si="122"/>
        <v>-1112.8510774345668</v>
      </c>
    </row>
    <row r="89" spans="1:147" x14ac:dyDescent="0.2">
      <c r="A89" s="366" t="s">
        <v>2034</v>
      </c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  <c r="X89" s="366"/>
      <c r="Y89" s="366"/>
      <c r="Z89" s="366"/>
      <c r="AA89" s="366"/>
      <c r="AB89" s="366"/>
      <c r="AC89" s="366"/>
      <c r="AD89" s="366"/>
      <c r="AE89" s="366"/>
      <c r="AF89" s="366"/>
      <c r="AG89" s="366"/>
      <c r="AH89" s="366"/>
      <c r="AI89" s="366"/>
      <c r="AJ89" s="366"/>
      <c r="AK89" s="366"/>
      <c r="AL89" s="366"/>
      <c r="AM89" s="366"/>
      <c r="AN89" s="366"/>
      <c r="AO89" s="366"/>
      <c r="AP89" s="366"/>
      <c r="AQ89" s="366"/>
      <c r="AR89" s="366"/>
      <c r="AS89" s="366"/>
      <c r="AT89" s="366"/>
      <c r="AU89" s="366"/>
      <c r="AV89" s="366"/>
      <c r="AW89" s="366"/>
      <c r="AX89" s="366"/>
      <c r="AY89" s="366"/>
      <c r="AZ89" s="366"/>
      <c r="BA89" s="366"/>
      <c r="BB89" s="366"/>
      <c r="BC89" s="366"/>
      <c r="BD89" s="366"/>
      <c r="BE89" s="366"/>
      <c r="BF89" s="366"/>
      <c r="BG89" s="366"/>
      <c r="BH89" s="366"/>
      <c r="BI89" s="366"/>
      <c r="BJ89" s="366"/>
      <c r="BK89" s="366"/>
      <c r="BL89" s="366"/>
      <c r="BM89" s="366"/>
      <c r="BN89" s="366"/>
      <c r="BO89" s="366"/>
      <c r="BP89" s="366"/>
      <c r="BQ89" s="366"/>
      <c r="BR89" s="366"/>
      <c r="BS89" s="366"/>
      <c r="BT89" s="366"/>
      <c r="BU89" s="366"/>
      <c r="BV89" s="366"/>
      <c r="BW89" s="366"/>
      <c r="BX89" s="366"/>
      <c r="BY89" s="366"/>
      <c r="BZ89" s="366"/>
      <c r="CA89" s="366"/>
      <c r="CB89" s="366"/>
      <c r="CC89" s="366"/>
      <c r="CD89" s="366"/>
      <c r="CE89" s="366"/>
      <c r="CF89" s="366"/>
      <c r="CG89" s="366"/>
      <c r="CH89" s="366"/>
      <c r="CI89" s="366"/>
      <c r="CJ89" s="366"/>
      <c r="CK89" s="366"/>
      <c r="CL89" s="366"/>
      <c r="CM89" s="366"/>
      <c r="CN89" s="366"/>
      <c r="CO89" s="366"/>
      <c r="CP89" s="366"/>
      <c r="CQ89" s="1264">
        <f>+CQ81-CP81</f>
        <v>-920.36169061256987</v>
      </c>
      <c r="CR89" s="1264">
        <f t="shared" ref="CR89:CT92" si="123">+CR81-CQ81</f>
        <v>-76.567754387983769</v>
      </c>
      <c r="CS89" s="1264">
        <f t="shared" si="123"/>
        <v>-25.911383714801559</v>
      </c>
      <c r="CT89" s="1264">
        <f t="shared" si="123"/>
        <v>58.445087867277834</v>
      </c>
      <c r="CU89" s="1088">
        <f>+SUM(CQ89:CT89)</f>
        <v>-964.39574084807737</v>
      </c>
      <c r="CV89" s="1264">
        <f t="shared" si="114"/>
        <v>173.00055060491286</v>
      </c>
      <c r="CW89" s="1264">
        <f t="shared" si="114"/>
        <v>-79.787059548739308</v>
      </c>
      <c r="CX89" s="1264">
        <f t="shared" si="114"/>
        <v>62.621002910565039</v>
      </c>
      <c r="CY89" s="1264">
        <f t="shared" si="114"/>
        <v>78.200326011115976</v>
      </c>
      <c r="CZ89" s="1088">
        <f>+SUM(CV89:CY89)</f>
        <v>234.03481997785457</v>
      </c>
      <c r="DA89" s="1264">
        <f t="shared" si="115"/>
        <v>173.90839203259929</v>
      </c>
      <c r="DB89" s="1264">
        <f t="shared" si="115"/>
        <v>39</v>
      </c>
      <c r="DC89" s="1264">
        <f t="shared" si="115"/>
        <v>115</v>
      </c>
      <c r="DD89" s="1264">
        <f t="shared" si="115"/>
        <v>141</v>
      </c>
      <c r="DE89" s="1088">
        <f>+SUM(DA89:DD89)</f>
        <v>468.90839203259929</v>
      </c>
      <c r="DF89" s="1264">
        <f t="shared" si="116"/>
        <v>123</v>
      </c>
      <c r="DG89" s="1264">
        <f t="shared" si="116"/>
        <v>48</v>
      </c>
      <c r="DH89" s="1264">
        <f t="shared" si="116"/>
        <v>147</v>
      </c>
      <c r="DI89" s="1264">
        <f t="shared" si="116"/>
        <v>168</v>
      </c>
      <c r="DJ89" s="1088">
        <f>+SUM(DF89:DI89)</f>
        <v>486</v>
      </c>
      <c r="DK89" s="1264">
        <f t="shared" si="117"/>
        <v>185</v>
      </c>
      <c r="DL89" s="1264">
        <f t="shared" si="117"/>
        <v>65</v>
      </c>
      <c r="DM89" s="1264">
        <f t="shared" si="117"/>
        <v>92</v>
      </c>
      <c r="DN89" s="1264">
        <f t="shared" si="117"/>
        <v>122</v>
      </c>
      <c r="DO89" s="1088">
        <f>+SUM(DK89:DN89)</f>
        <v>464</v>
      </c>
      <c r="DP89" s="1264">
        <f t="shared" si="117"/>
        <v>107</v>
      </c>
      <c r="DQ89" s="1264">
        <f t="shared" si="117"/>
        <v>-9</v>
      </c>
      <c r="DR89" s="1264">
        <f t="shared" si="117"/>
        <v>48</v>
      </c>
      <c r="DS89" s="1264">
        <f t="shared" si="117"/>
        <v>100</v>
      </c>
      <c r="DT89" s="1088">
        <f>+SUM(DP89:DS89)</f>
        <v>246</v>
      </c>
      <c r="DU89" s="1264">
        <f t="shared" si="117"/>
        <v>60</v>
      </c>
      <c r="DV89" s="1264">
        <f t="shared" si="117"/>
        <v>-49</v>
      </c>
      <c r="DW89" s="1264">
        <f t="shared" si="118"/>
        <v>-37</v>
      </c>
      <c r="DX89" s="1264">
        <f t="shared" si="118"/>
        <v>8</v>
      </c>
      <c r="DY89" s="1088">
        <f>+SUM(DU89:DX89)</f>
        <v>-18</v>
      </c>
      <c r="DZ89" s="1264">
        <f t="shared" si="118"/>
        <v>-75</v>
      </c>
      <c r="EA89" s="1264">
        <f t="shared" si="119"/>
        <v>-106</v>
      </c>
      <c r="EB89" s="1264">
        <f t="shared" si="119"/>
        <v>-10</v>
      </c>
      <c r="EC89" s="1264">
        <f t="shared" si="119"/>
        <v>2</v>
      </c>
      <c r="ED89" s="1264">
        <f t="shared" si="120"/>
        <v>0</v>
      </c>
      <c r="EE89" s="1264">
        <f t="shared" si="120"/>
        <v>-89</v>
      </c>
      <c r="EF89" s="1264">
        <f t="shared" si="121"/>
        <v>-83</v>
      </c>
      <c r="EG89" s="1264">
        <f t="shared" si="121"/>
        <v>-89</v>
      </c>
      <c r="EH89" s="1264">
        <f t="shared" si="121"/>
        <v>-66</v>
      </c>
      <c r="EI89" s="1264">
        <f t="shared" si="121"/>
        <v>0</v>
      </c>
      <c r="EJ89" s="1264">
        <f t="shared" si="121"/>
        <v>-43</v>
      </c>
      <c r="EK89" s="1264">
        <f t="shared" si="121"/>
        <v>-82</v>
      </c>
      <c r="EL89" s="1264">
        <f t="shared" si="121"/>
        <v>-78</v>
      </c>
      <c r="EM89" s="1264"/>
      <c r="EN89" s="1264">
        <f>+EN81-EI81</f>
        <v>-219</v>
      </c>
      <c r="EO89" s="1264">
        <f t="shared" si="122"/>
        <v>-8188</v>
      </c>
      <c r="EP89" s="1264">
        <f t="shared" si="122"/>
        <v>0</v>
      </c>
      <c r="EQ89" s="1264">
        <f t="shared" si="122"/>
        <v>0</v>
      </c>
    </row>
    <row r="90" spans="1:147" x14ac:dyDescent="0.2">
      <c r="A90" s="269" t="s">
        <v>2035</v>
      </c>
      <c r="B90" s="269"/>
      <c r="C90" s="269"/>
      <c r="D90" s="269"/>
      <c r="E90" s="269"/>
      <c r="F90" s="269"/>
      <c r="G90" s="269"/>
      <c r="H90" s="269"/>
      <c r="I90" s="269"/>
      <c r="J90" s="269"/>
      <c r="K90" s="269"/>
      <c r="L90" s="269"/>
      <c r="M90" s="269"/>
      <c r="N90" s="269"/>
      <c r="O90" s="269"/>
      <c r="P90" s="269"/>
      <c r="Q90" s="269"/>
      <c r="R90" s="269"/>
      <c r="S90" s="269"/>
      <c r="T90" s="269"/>
      <c r="U90" s="269"/>
      <c r="V90" s="269"/>
      <c r="W90" s="269"/>
      <c r="X90" s="269"/>
      <c r="Y90" s="269"/>
      <c r="Z90" s="269"/>
      <c r="AA90" s="269"/>
      <c r="AB90" s="269"/>
      <c r="AC90" s="269"/>
      <c r="AD90" s="269"/>
      <c r="AE90" s="269"/>
      <c r="AF90" s="269"/>
      <c r="AG90" s="269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269"/>
      <c r="AU90" s="269"/>
      <c r="AV90" s="269"/>
      <c r="AW90" s="269"/>
      <c r="AX90" s="269"/>
      <c r="AY90" s="269"/>
      <c r="AZ90" s="269"/>
      <c r="BA90" s="269"/>
      <c r="BB90" s="269"/>
      <c r="BC90" s="269"/>
      <c r="BD90" s="269"/>
      <c r="BE90" s="269"/>
      <c r="BF90" s="269"/>
      <c r="BG90" s="269"/>
      <c r="BH90" s="269"/>
      <c r="BI90" s="269"/>
      <c r="BJ90" s="269"/>
      <c r="BK90" s="269"/>
      <c r="BL90" s="269"/>
      <c r="BM90" s="269"/>
      <c r="BN90" s="269"/>
      <c r="BO90" s="269"/>
      <c r="BP90" s="269"/>
      <c r="BQ90" s="269"/>
      <c r="BR90" s="269"/>
      <c r="BS90" s="269"/>
      <c r="BT90" s="269"/>
      <c r="BU90" s="269"/>
      <c r="BV90" s="269"/>
      <c r="BW90" s="269"/>
      <c r="BX90" s="269"/>
      <c r="BY90" s="269"/>
      <c r="BZ90" s="269"/>
      <c r="CA90" s="269"/>
      <c r="CB90" s="269"/>
      <c r="CC90" s="269"/>
      <c r="CD90" s="269"/>
      <c r="CE90" s="269"/>
      <c r="CF90" s="269"/>
      <c r="CG90" s="269"/>
      <c r="CH90" s="269"/>
      <c r="CI90" s="269"/>
      <c r="CJ90" s="269"/>
      <c r="CK90" s="269"/>
      <c r="CL90" s="269"/>
      <c r="CM90" s="269"/>
      <c r="CN90" s="269"/>
      <c r="CO90" s="366"/>
      <c r="CP90" s="366"/>
      <c r="CQ90" s="1264">
        <f>+CQ82-CP82</f>
        <v>181.30761695982801</v>
      </c>
      <c r="CR90" s="1264">
        <f t="shared" si="123"/>
        <v>-4.1128698400352732</v>
      </c>
      <c r="CS90" s="1264">
        <f t="shared" si="123"/>
        <v>-4.3857380125018608</v>
      </c>
      <c r="CT90" s="1264">
        <f t="shared" si="123"/>
        <v>-17.714977746260956</v>
      </c>
      <c r="CU90" s="1088">
        <f>+SUM(CQ90:CT90)</f>
        <v>155.09403136102992</v>
      </c>
      <c r="CV90" s="1264">
        <f t="shared" si="114"/>
        <v>2.5528326019466476</v>
      </c>
      <c r="CW90" s="1264">
        <f t="shared" si="114"/>
        <v>-11.424024653417291</v>
      </c>
      <c r="CX90" s="1264">
        <f t="shared" si="114"/>
        <v>-7.2445542761261095</v>
      </c>
      <c r="CY90" s="1264">
        <f t="shared" si="114"/>
        <v>-4.8219543022587459</v>
      </c>
      <c r="CZ90" s="1088">
        <f>+SUM(CV90:CY90)</f>
        <v>-20.937700629855499</v>
      </c>
      <c r="DA90" s="1264">
        <f t="shared" si="115"/>
        <v>14.569933687636876</v>
      </c>
      <c r="DB90" s="1264">
        <f t="shared" si="115"/>
        <v>-12</v>
      </c>
      <c r="DC90" s="1264">
        <f t="shared" si="115"/>
        <v>-9</v>
      </c>
      <c r="DD90" s="1264">
        <f t="shared" si="115"/>
        <v>-11.5</v>
      </c>
      <c r="DE90" s="1088">
        <f>+SUM(DA90:DD90)</f>
        <v>-17.930066312363124</v>
      </c>
      <c r="DF90" s="1264">
        <f t="shared" si="116"/>
        <v>-14.5</v>
      </c>
      <c r="DG90" s="1264">
        <f t="shared" si="116"/>
        <v>-17.5</v>
      </c>
      <c r="DH90" s="1264">
        <f t="shared" si="116"/>
        <v>-25</v>
      </c>
      <c r="DI90" s="1264">
        <f t="shared" si="116"/>
        <v>-26.5</v>
      </c>
      <c r="DJ90" s="1088">
        <f>+SUM(DF90:DI90)</f>
        <v>-83.5</v>
      </c>
      <c r="DK90" s="1264">
        <f t="shared" si="117"/>
        <v>-22</v>
      </c>
      <c r="DL90" s="1264">
        <f t="shared" si="117"/>
        <v>-29.5</v>
      </c>
      <c r="DM90" s="1264">
        <f t="shared" si="117"/>
        <v>-35.5</v>
      </c>
      <c r="DN90" s="1264">
        <f t="shared" si="117"/>
        <v>-34.5</v>
      </c>
      <c r="DO90" s="1088">
        <f>+SUM(DK90:DN90)</f>
        <v>-121.5</v>
      </c>
      <c r="DP90" s="1264">
        <f t="shared" si="117"/>
        <v>-32.5</v>
      </c>
      <c r="DQ90" s="1264">
        <f t="shared" si="117"/>
        <v>-35.5</v>
      </c>
      <c r="DR90" s="1264">
        <f t="shared" si="117"/>
        <v>-35</v>
      </c>
      <c r="DS90" s="1264">
        <f t="shared" si="117"/>
        <v>-33</v>
      </c>
      <c r="DT90" s="1088">
        <f>+SUM(DP90:DS90)</f>
        <v>-136</v>
      </c>
      <c r="DU90" s="1264">
        <f t="shared" si="117"/>
        <v>-21.5</v>
      </c>
      <c r="DV90" s="1264">
        <f t="shared" si="117"/>
        <v>-4</v>
      </c>
      <c r="DW90" s="1264">
        <f t="shared" si="118"/>
        <v>0</v>
      </c>
      <c r="DX90" s="1264">
        <f t="shared" si="118"/>
        <v>0</v>
      </c>
      <c r="DY90" s="1088">
        <f>+SUM(DU90:DX90)</f>
        <v>-25.5</v>
      </c>
      <c r="DZ90" s="1264">
        <f t="shared" si="118"/>
        <v>0</v>
      </c>
      <c r="EA90" s="1264">
        <f t="shared" si="119"/>
        <v>0</v>
      </c>
      <c r="EB90" s="1264">
        <f t="shared" si="119"/>
        <v>0</v>
      </c>
      <c r="EC90" s="1264">
        <f t="shared" si="119"/>
        <v>0</v>
      </c>
      <c r="ED90" s="1264">
        <f t="shared" si="120"/>
        <v>0</v>
      </c>
      <c r="EE90" s="1264">
        <f t="shared" si="120"/>
        <v>0</v>
      </c>
      <c r="EF90" s="1264">
        <f t="shared" si="121"/>
        <v>0</v>
      </c>
      <c r="EG90" s="1264">
        <f t="shared" si="121"/>
        <v>0</v>
      </c>
      <c r="EH90" s="1264">
        <f t="shared" si="121"/>
        <v>0</v>
      </c>
      <c r="EI90" s="1264">
        <f t="shared" si="121"/>
        <v>0</v>
      </c>
      <c r="EJ90" s="1264">
        <f t="shared" si="121"/>
        <v>0</v>
      </c>
      <c r="EK90" s="1264">
        <f t="shared" si="121"/>
        <v>0</v>
      </c>
      <c r="EL90" s="1264">
        <f t="shared" si="121"/>
        <v>0</v>
      </c>
      <c r="EM90" s="1264"/>
      <c r="EN90" s="1264">
        <f>+EN82-EI82</f>
        <v>0</v>
      </c>
      <c r="EO90" s="1264">
        <f t="shared" si="122"/>
        <v>0</v>
      </c>
      <c r="EP90" s="1264">
        <f t="shared" si="122"/>
        <v>0</v>
      </c>
      <c r="EQ90" s="1264">
        <f t="shared" si="122"/>
        <v>0</v>
      </c>
    </row>
    <row r="91" spans="1:147" x14ac:dyDescent="0.2">
      <c r="A91" s="366" t="s">
        <v>2036</v>
      </c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  <c r="X91" s="366"/>
      <c r="Y91" s="366"/>
      <c r="Z91" s="366"/>
      <c r="AA91" s="366"/>
      <c r="AB91" s="366"/>
      <c r="AC91" s="366"/>
      <c r="AD91" s="366"/>
      <c r="AE91" s="366"/>
      <c r="AF91" s="366"/>
      <c r="AG91" s="366"/>
      <c r="AH91" s="366"/>
      <c r="AI91" s="366"/>
      <c r="AJ91" s="366"/>
      <c r="AK91" s="366"/>
      <c r="AL91" s="366"/>
      <c r="AM91" s="366"/>
      <c r="AN91" s="366"/>
      <c r="AO91" s="366"/>
      <c r="AP91" s="366"/>
      <c r="AQ91" s="366"/>
      <c r="AR91" s="366"/>
      <c r="AS91" s="366"/>
      <c r="AT91" s="366"/>
      <c r="AU91" s="366"/>
      <c r="AV91" s="366"/>
      <c r="AW91" s="366"/>
      <c r="AX91" s="366"/>
      <c r="AY91" s="366"/>
      <c r="AZ91" s="366"/>
      <c r="BA91" s="366"/>
      <c r="BB91" s="366"/>
      <c r="BC91" s="366"/>
      <c r="BD91" s="366"/>
      <c r="BE91" s="366"/>
      <c r="BF91" s="366"/>
      <c r="BG91" s="366"/>
      <c r="BH91" s="366"/>
      <c r="BI91" s="366"/>
      <c r="BJ91" s="366"/>
      <c r="BK91" s="366"/>
      <c r="BL91" s="366"/>
      <c r="BM91" s="366"/>
      <c r="BN91" s="366"/>
      <c r="BO91" s="366"/>
      <c r="BP91" s="366"/>
      <c r="BQ91" s="366"/>
      <c r="BR91" s="366"/>
      <c r="BS91" s="366"/>
      <c r="BT91" s="366"/>
      <c r="BU91" s="366"/>
      <c r="BV91" s="366"/>
      <c r="BW91" s="366"/>
      <c r="BX91" s="366"/>
      <c r="BY91" s="366"/>
      <c r="BZ91" s="366"/>
      <c r="CA91" s="366"/>
      <c r="CB91" s="366"/>
      <c r="CC91" s="366"/>
      <c r="CD91" s="366"/>
      <c r="CE91" s="366"/>
      <c r="CF91" s="366"/>
      <c r="CG91" s="366"/>
      <c r="CH91" s="366"/>
      <c r="CI91" s="366"/>
      <c r="CJ91" s="366"/>
      <c r="CK91" s="366"/>
      <c r="CL91" s="366"/>
      <c r="CM91" s="366"/>
      <c r="CN91" s="366"/>
      <c r="CO91" s="366"/>
      <c r="CP91" s="366"/>
      <c r="CQ91" s="1264">
        <f>+CQ83-CP83</f>
        <v>-169.51372549019652</v>
      </c>
      <c r="CR91" s="1264">
        <f t="shared" si="123"/>
        <v>155.56859682292816</v>
      </c>
      <c r="CS91" s="1264">
        <f t="shared" si="123"/>
        <v>163.43571737371713</v>
      </c>
      <c r="CT91" s="1264">
        <f t="shared" si="123"/>
        <v>243.174232333693</v>
      </c>
      <c r="CU91" s="1088">
        <f>+SUM(CQ91:CT91)</f>
        <v>392.66482104014176</v>
      </c>
      <c r="CV91" s="1264">
        <f t="shared" si="114"/>
        <v>124.84890445005476</v>
      </c>
      <c r="CW91" s="1264">
        <f t="shared" si="114"/>
        <v>149.14192685785565</v>
      </c>
      <c r="CX91" s="1264">
        <f t="shared" si="114"/>
        <v>75.80570127629835</v>
      </c>
      <c r="CY91" s="1264">
        <f t="shared" si="114"/>
        <v>122.21019076955781</v>
      </c>
      <c r="CZ91" s="1088">
        <f>+SUM(CV91:CY91)</f>
        <v>472.00672335376657</v>
      </c>
      <c r="DA91" s="1264">
        <f t="shared" si="115"/>
        <v>41.328455606091666</v>
      </c>
      <c r="DB91" s="1264">
        <f t="shared" si="115"/>
        <v>44</v>
      </c>
      <c r="DC91" s="1264">
        <f t="shared" si="115"/>
        <v>8</v>
      </c>
      <c r="DD91" s="1264">
        <f t="shared" si="115"/>
        <v>135</v>
      </c>
      <c r="DE91" s="1088">
        <f>+SUM(DA91:DD91)</f>
        <v>228.32845560609167</v>
      </c>
      <c r="DF91" s="1264">
        <f t="shared" si="116"/>
        <v>109</v>
      </c>
      <c r="DG91" s="1264">
        <f t="shared" si="116"/>
        <v>70</v>
      </c>
      <c r="DH91" s="1264">
        <f t="shared" si="116"/>
        <v>26</v>
      </c>
      <c r="DI91" s="1264">
        <f t="shared" si="116"/>
        <v>72</v>
      </c>
      <c r="DJ91" s="1088">
        <f>+SUM(DF91:DI91)</f>
        <v>277</v>
      </c>
      <c r="DK91" s="1264">
        <f t="shared" si="117"/>
        <v>18</v>
      </c>
      <c r="DL91" s="1264">
        <f t="shared" si="117"/>
        <v>9</v>
      </c>
      <c r="DM91" s="1264">
        <f t="shared" si="117"/>
        <v>-48</v>
      </c>
      <c r="DN91" s="1264">
        <f t="shared" si="117"/>
        <v>34</v>
      </c>
      <c r="DO91" s="1088">
        <f>+SUM(DK91:DN91)</f>
        <v>13</v>
      </c>
      <c r="DP91" s="1264">
        <f t="shared" si="117"/>
        <v>-6</v>
      </c>
      <c r="DQ91" s="1264">
        <f t="shared" si="117"/>
        <v>39</v>
      </c>
      <c r="DR91" s="1264">
        <f t="shared" si="117"/>
        <v>21</v>
      </c>
      <c r="DS91" s="1264">
        <f t="shared" si="117"/>
        <v>55</v>
      </c>
      <c r="DT91" s="1088">
        <f>+SUM(DP91:DS91)</f>
        <v>109</v>
      </c>
      <c r="DU91" s="1264">
        <f t="shared" si="117"/>
        <v>-21</v>
      </c>
      <c r="DV91" s="1264">
        <f t="shared" si="117"/>
        <v>-51</v>
      </c>
      <c r="DW91" s="1264">
        <f t="shared" si="118"/>
        <v>-53</v>
      </c>
      <c r="DX91" s="1264">
        <f t="shared" si="118"/>
        <v>2</v>
      </c>
      <c r="DY91" s="1088">
        <f>+SUM(DU91:DX91)</f>
        <v>-123</v>
      </c>
      <c r="DZ91" s="1264">
        <f t="shared" si="118"/>
        <v>-119</v>
      </c>
      <c r="EA91" s="1264">
        <f t="shared" si="119"/>
        <v>-184</v>
      </c>
      <c r="EB91" s="1264">
        <f t="shared" si="119"/>
        <v>-76</v>
      </c>
      <c r="EC91" s="1264">
        <f t="shared" si="119"/>
        <v>-50</v>
      </c>
      <c r="ED91" s="1264">
        <f t="shared" si="120"/>
        <v>0</v>
      </c>
      <c r="EE91" s="1264">
        <f t="shared" si="120"/>
        <v>-130</v>
      </c>
      <c r="EF91" s="1264">
        <f t="shared" si="121"/>
        <v>-121</v>
      </c>
      <c r="EG91" s="1264">
        <f t="shared" si="121"/>
        <v>-155</v>
      </c>
      <c r="EH91" s="1264">
        <f t="shared" si="121"/>
        <v>-152</v>
      </c>
      <c r="EI91" s="1264">
        <f t="shared" si="121"/>
        <v>0</v>
      </c>
      <c r="EJ91" s="1264">
        <f t="shared" si="121"/>
        <v>-259</v>
      </c>
      <c r="EK91" s="1264">
        <f t="shared" si="121"/>
        <v>-262</v>
      </c>
      <c r="EL91" s="1264">
        <f t="shared" si="121"/>
        <v>-289</v>
      </c>
      <c r="EM91" s="1264"/>
      <c r="EN91" s="1264">
        <f>+EN83-EI83</f>
        <v>-1050</v>
      </c>
      <c r="EO91" s="1264">
        <f t="shared" si="122"/>
        <v>-7942</v>
      </c>
      <c r="EP91" s="1264">
        <f t="shared" si="122"/>
        <v>0</v>
      </c>
      <c r="EQ91" s="1264">
        <f t="shared" si="122"/>
        <v>0</v>
      </c>
    </row>
    <row r="92" spans="1:147" x14ac:dyDescent="0.2">
      <c r="A92" s="658" t="s">
        <v>616</v>
      </c>
      <c r="B92" s="658"/>
      <c r="C92" s="658"/>
      <c r="D92" s="658"/>
      <c r="E92" s="658"/>
      <c r="F92" s="658"/>
      <c r="G92" s="658"/>
      <c r="H92" s="658"/>
      <c r="I92" s="658"/>
      <c r="J92" s="658"/>
      <c r="K92" s="658"/>
      <c r="L92" s="658"/>
      <c r="M92" s="658"/>
      <c r="N92" s="658"/>
      <c r="O92" s="658"/>
      <c r="P92" s="658"/>
      <c r="Q92" s="658"/>
      <c r="R92" s="658"/>
      <c r="S92" s="658"/>
      <c r="T92" s="658"/>
      <c r="U92" s="658"/>
      <c r="V92" s="658"/>
      <c r="W92" s="658"/>
      <c r="X92" s="658"/>
      <c r="Y92" s="658"/>
      <c r="Z92" s="658"/>
      <c r="AA92" s="658"/>
      <c r="AB92" s="658"/>
      <c r="AC92" s="658"/>
      <c r="AD92" s="658"/>
      <c r="AE92" s="658"/>
      <c r="AF92" s="658"/>
      <c r="AG92" s="658"/>
      <c r="AH92" s="658"/>
      <c r="AI92" s="658"/>
      <c r="AJ92" s="658"/>
      <c r="AK92" s="658"/>
      <c r="AL92" s="658"/>
      <c r="AM92" s="658"/>
      <c r="AN92" s="658"/>
      <c r="AO92" s="658"/>
      <c r="AP92" s="658"/>
      <c r="AQ92" s="658"/>
      <c r="AR92" s="658"/>
      <c r="AS92" s="658"/>
      <c r="AT92" s="658"/>
      <c r="AU92" s="658"/>
      <c r="AV92" s="658"/>
      <c r="AW92" s="658"/>
      <c r="AX92" s="658"/>
      <c r="AY92" s="658"/>
      <c r="AZ92" s="658"/>
      <c r="BA92" s="658"/>
      <c r="BB92" s="658"/>
      <c r="BC92" s="658"/>
      <c r="BD92" s="658"/>
      <c r="BE92" s="658"/>
      <c r="BF92" s="658"/>
      <c r="BG92" s="658"/>
      <c r="BH92" s="658"/>
      <c r="BI92" s="658"/>
      <c r="BJ92" s="658"/>
      <c r="BK92" s="658"/>
      <c r="BL92" s="658"/>
      <c r="BM92" s="658"/>
      <c r="BN92" s="658"/>
      <c r="BO92" s="658"/>
      <c r="BP92" s="658"/>
      <c r="BQ92" s="658"/>
      <c r="BR92" s="658"/>
      <c r="BS92" s="658"/>
      <c r="BT92" s="658"/>
      <c r="BU92" s="658"/>
      <c r="BV92" s="658"/>
      <c r="BW92" s="658"/>
      <c r="BX92" s="658"/>
      <c r="BY92" s="658"/>
      <c r="BZ92" s="658"/>
      <c r="CA92" s="658"/>
      <c r="CB92" s="658"/>
      <c r="CC92" s="658"/>
      <c r="CD92" s="658"/>
      <c r="CE92" s="658"/>
      <c r="CF92" s="658"/>
      <c r="CG92" s="658"/>
      <c r="CH92" s="658"/>
      <c r="CI92" s="658"/>
      <c r="CJ92" s="658"/>
      <c r="CK92" s="658"/>
      <c r="CL92" s="658"/>
      <c r="CM92" s="658"/>
      <c r="CN92" s="658"/>
      <c r="CO92" s="366"/>
      <c r="CP92" s="366"/>
      <c r="CQ92" s="1088">
        <f>+CQ84-CP84</f>
        <v>-23.998882681564282</v>
      </c>
      <c r="CR92" s="1088">
        <f t="shared" si="123"/>
        <v>-154.55280446927281</v>
      </c>
      <c r="CS92" s="1088">
        <f t="shared" si="123"/>
        <v>-121.91432402234568</v>
      </c>
      <c r="CT92" s="1088">
        <f t="shared" si="123"/>
        <v>44.157944134076388</v>
      </c>
      <c r="CU92" s="1088">
        <f>+SUM(CQ92:CT92)</f>
        <v>-256.30806703910639</v>
      </c>
      <c r="CV92" s="1088">
        <f t="shared" si="114"/>
        <v>23.038927374302148</v>
      </c>
      <c r="CW92" s="1088">
        <f t="shared" si="114"/>
        <v>-138.23356424580925</v>
      </c>
      <c r="CX92" s="1088">
        <f t="shared" si="114"/>
        <v>-77.756379888269294</v>
      </c>
      <c r="CY92" s="1088">
        <f t="shared" si="114"/>
        <v>6.7196871508349432</v>
      </c>
      <c r="CZ92" s="1088">
        <f>+SUM(CV92:CY92)</f>
        <v>-186.23132960894145</v>
      </c>
      <c r="DA92" s="1088">
        <f t="shared" si="115"/>
        <v>-7.6796424580970779</v>
      </c>
      <c r="DB92" s="1088">
        <f t="shared" si="115"/>
        <v>-92</v>
      </c>
      <c r="DC92" s="1088">
        <f t="shared" si="115"/>
        <v>-68</v>
      </c>
      <c r="DD92" s="1088">
        <f t="shared" si="115"/>
        <v>66</v>
      </c>
      <c r="DE92" s="1088">
        <f>+SUM(DA92:DD92)</f>
        <v>-101.67964245809708</v>
      </c>
      <c r="DF92" s="1088">
        <f t="shared" si="116"/>
        <v>37</v>
      </c>
      <c r="DG92" s="1088">
        <f t="shared" si="116"/>
        <v>-21</v>
      </c>
      <c r="DH92" s="1088">
        <f t="shared" si="116"/>
        <v>19</v>
      </c>
      <c r="DI92" s="1088">
        <f t="shared" si="116"/>
        <v>68</v>
      </c>
      <c r="DJ92" s="1088">
        <f>+SUM(DF92:DI92)</f>
        <v>103</v>
      </c>
      <c r="DK92" s="1088">
        <f t="shared" si="117"/>
        <v>32</v>
      </c>
      <c r="DL92" s="1088">
        <f t="shared" si="117"/>
        <v>-45</v>
      </c>
      <c r="DM92" s="1088">
        <f t="shared" si="117"/>
        <v>-134</v>
      </c>
      <c r="DN92" s="1088">
        <f t="shared" si="117"/>
        <v>-38</v>
      </c>
      <c r="DO92" s="1088">
        <f>+SUM(DK92:DN92)</f>
        <v>-185</v>
      </c>
      <c r="DP92" s="1088">
        <f t="shared" si="117"/>
        <v>-93</v>
      </c>
      <c r="DQ92" s="1088">
        <f t="shared" si="117"/>
        <v>-136</v>
      </c>
      <c r="DR92" s="1088">
        <f t="shared" si="117"/>
        <v>-96</v>
      </c>
      <c r="DS92" s="1088">
        <f t="shared" si="117"/>
        <v>-19</v>
      </c>
      <c r="DT92" s="1088">
        <f>+SUM(DP92:DS92)</f>
        <v>-344</v>
      </c>
      <c r="DU92" s="1088">
        <f t="shared" si="117"/>
        <v>-107</v>
      </c>
      <c r="DV92" s="1088">
        <f t="shared" si="117"/>
        <v>-210</v>
      </c>
      <c r="DW92" s="1088">
        <f t="shared" si="118"/>
        <v>-221</v>
      </c>
      <c r="DX92" s="1088">
        <f t="shared" si="118"/>
        <v>-133</v>
      </c>
      <c r="DY92" s="1088">
        <f>+SUM(DU92:DX92)</f>
        <v>-671</v>
      </c>
      <c r="DZ92" s="1088">
        <f t="shared" si="118"/>
        <v>-388</v>
      </c>
      <c r="EA92" s="1088">
        <f t="shared" si="119"/>
        <v>-427</v>
      </c>
      <c r="EB92" s="1088">
        <f t="shared" si="119"/>
        <v>-253</v>
      </c>
      <c r="EC92" s="1088">
        <f t="shared" si="119"/>
        <v>-227</v>
      </c>
      <c r="ED92" s="1088">
        <f t="shared" si="120"/>
        <v>0</v>
      </c>
      <c r="EE92" s="1088">
        <f t="shared" si="120"/>
        <v>-402.99999999999636</v>
      </c>
      <c r="EF92" s="1088">
        <f t="shared" si="121"/>
        <v>-365</v>
      </c>
      <c r="EG92" s="1088">
        <f t="shared" si="121"/>
        <v>-381</v>
      </c>
      <c r="EH92" s="1088">
        <f t="shared" si="121"/>
        <v>-349</v>
      </c>
      <c r="EI92" s="1088">
        <f t="shared" si="121"/>
        <v>0</v>
      </c>
      <c r="EJ92" s="1088">
        <f t="shared" si="121"/>
        <v>-484.49999999999636</v>
      </c>
      <c r="EK92" s="1088">
        <f t="shared" si="121"/>
        <v>-497.5</v>
      </c>
      <c r="EL92" s="1088">
        <f t="shared" si="121"/>
        <v>-540</v>
      </c>
      <c r="EM92" s="1088"/>
      <c r="EN92" s="1088">
        <f>+EN84-EI84</f>
        <v>-1941.3999999999978</v>
      </c>
      <c r="EO92" s="1088">
        <f t="shared" si="122"/>
        <v>-1862.8467042281591</v>
      </c>
      <c r="EP92" s="1088">
        <f t="shared" si="122"/>
        <v>-1556.6018110519271</v>
      </c>
      <c r="EQ92" s="1088">
        <f t="shared" si="122"/>
        <v>-1112.8510774345668</v>
      </c>
    </row>
    <row r="93" spans="1:147" x14ac:dyDescent="0.2">
      <c r="A93" s="366"/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  <c r="X93" s="366"/>
      <c r="Y93" s="366"/>
      <c r="Z93" s="366"/>
      <c r="AA93" s="366"/>
      <c r="AB93" s="366"/>
      <c r="AC93" s="366"/>
      <c r="AD93" s="366"/>
      <c r="AE93" s="366"/>
      <c r="AF93" s="366"/>
      <c r="AG93" s="366"/>
      <c r="AH93" s="366"/>
      <c r="AI93" s="366"/>
      <c r="AJ93" s="366"/>
      <c r="AK93" s="366"/>
      <c r="AL93" s="366"/>
      <c r="AM93" s="366"/>
      <c r="AN93" s="366"/>
      <c r="AO93" s="366"/>
      <c r="AP93" s="366"/>
      <c r="AQ93" s="366"/>
      <c r="AR93" s="366"/>
      <c r="AS93" s="366"/>
      <c r="AT93" s="366"/>
      <c r="AU93" s="366"/>
      <c r="AV93" s="366"/>
      <c r="AW93" s="366"/>
      <c r="AX93" s="366"/>
      <c r="AY93" s="366"/>
      <c r="AZ93" s="366"/>
      <c r="BA93" s="366"/>
      <c r="BB93" s="366"/>
      <c r="BC93" s="366"/>
      <c r="BD93" s="366"/>
      <c r="BE93" s="366"/>
      <c r="BF93" s="366"/>
      <c r="BG93" s="366"/>
      <c r="BH93" s="366"/>
      <c r="BI93" s="366"/>
      <c r="BJ93" s="366"/>
      <c r="BK93" s="366"/>
      <c r="BL93" s="366"/>
      <c r="BM93" s="366"/>
      <c r="BN93" s="366"/>
      <c r="BO93" s="366"/>
      <c r="BP93" s="366"/>
      <c r="BQ93" s="366"/>
      <c r="BR93" s="366"/>
      <c r="BS93" s="366"/>
      <c r="BT93" s="366"/>
      <c r="BU93" s="366"/>
      <c r="BV93" s="366"/>
      <c r="BW93" s="366"/>
      <c r="BX93" s="366"/>
      <c r="BY93" s="366"/>
      <c r="BZ93" s="366"/>
      <c r="CA93" s="366"/>
      <c r="CB93" s="366"/>
      <c r="CC93" s="366"/>
      <c r="CD93" s="366"/>
      <c r="CE93" s="366"/>
      <c r="CF93" s="366"/>
      <c r="CG93" s="366"/>
      <c r="CH93" s="366"/>
      <c r="CI93" s="366"/>
      <c r="CJ93" s="366"/>
      <c r="CK93" s="366"/>
      <c r="CL93" s="366"/>
      <c r="CM93" s="366"/>
      <c r="CN93" s="366"/>
      <c r="CO93" s="366"/>
      <c r="CP93" s="366"/>
      <c r="CQ93" s="366"/>
      <c r="CR93" s="366"/>
      <c r="CS93" s="366"/>
      <c r="CT93" s="366"/>
      <c r="CU93" s="366"/>
      <c r="CV93" s="366"/>
      <c r="CW93" s="366"/>
      <c r="CX93" s="366"/>
      <c r="CY93" s="366"/>
      <c r="CZ93" s="366"/>
      <c r="DA93" s="1618"/>
      <c r="DB93" s="1618"/>
      <c r="DC93" s="1618"/>
      <c r="DD93" s="1618"/>
      <c r="DE93" s="1619"/>
      <c r="DF93" s="1618"/>
      <c r="DG93" s="1618"/>
      <c r="DH93" s="1618"/>
      <c r="DI93" s="1618"/>
      <c r="DJ93" s="1619"/>
      <c r="DK93" s="1618"/>
      <c r="DL93" s="1618"/>
      <c r="DM93" s="366"/>
      <c r="DN93" s="366"/>
      <c r="DO93" s="1619"/>
      <c r="DP93" s="366"/>
      <c r="DQ93" s="1618"/>
      <c r="DR93" s="366"/>
      <c r="DS93" s="366"/>
      <c r="DT93" s="1619"/>
      <c r="DU93" s="366"/>
      <c r="DV93" s="366"/>
      <c r="DW93" s="366"/>
      <c r="DX93" s="366"/>
      <c r="DY93" s="1088">
        <f>+SUM(DU93:DX93)</f>
        <v>0</v>
      </c>
      <c r="DZ93" s="366"/>
      <c r="EA93" s="366"/>
      <c r="EB93" s="366"/>
      <c r="EC93" s="366"/>
      <c r="ED93" s="366"/>
      <c r="EE93" s="366"/>
      <c r="EF93" s="366"/>
      <c r="EG93" s="366"/>
      <c r="EH93" s="366"/>
      <c r="EI93" s="366"/>
      <c r="EJ93" s="366"/>
      <c r="EK93" s="366"/>
      <c r="EL93" s="366"/>
      <c r="EM93" s="366"/>
      <c r="EN93" s="366"/>
      <c r="EO93" s="366"/>
      <c r="EP93" s="366"/>
      <c r="EQ93" s="366"/>
    </row>
    <row r="94" spans="1:147" x14ac:dyDescent="0.2">
      <c r="A94" s="911" t="s">
        <v>2039</v>
      </c>
      <c r="B94" s="911"/>
      <c r="C94" s="911"/>
      <c r="D94" s="911"/>
      <c r="E94" s="911"/>
      <c r="F94" s="911"/>
      <c r="G94" s="911"/>
      <c r="H94" s="911"/>
      <c r="I94" s="911"/>
      <c r="J94" s="911"/>
      <c r="K94" s="911"/>
      <c r="L94" s="911"/>
      <c r="M94" s="911"/>
      <c r="N94" s="911"/>
      <c r="O94" s="911"/>
      <c r="P94" s="911"/>
      <c r="Q94" s="911"/>
      <c r="R94" s="911"/>
      <c r="S94" s="911"/>
      <c r="T94" s="911"/>
      <c r="U94" s="911"/>
      <c r="V94" s="911"/>
      <c r="W94" s="911"/>
      <c r="X94" s="911"/>
      <c r="Y94" s="911"/>
      <c r="Z94" s="911"/>
      <c r="AA94" s="911"/>
      <c r="AB94" s="911"/>
      <c r="AC94" s="911"/>
      <c r="AD94" s="911"/>
      <c r="AE94" s="911"/>
      <c r="AF94" s="911"/>
      <c r="AG94" s="911"/>
      <c r="AH94" s="911"/>
      <c r="AI94" s="911"/>
      <c r="AJ94" s="911"/>
      <c r="AK94" s="911"/>
      <c r="AL94" s="911"/>
      <c r="AM94" s="911"/>
      <c r="AN94" s="911"/>
      <c r="AO94" s="911"/>
      <c r="AP94" s="911"/>
      <c r="AQ94" s="911"/>
      <c r="AR94" s="911"/>
      <c r="AS94" s="911"/>
      <c r="AT94" s="911"/>
      <c r="AU94" s="911"/>
      <c r="AV94" s="911"/>
      <c r="AW94" s="911"/>
      <c r="AX94" s="911"/>
      <c r="AY94" s="911"/>
      <c r="AZ94" s="911"/>
      <c r="BA94" s="911"/>
      <c r="BB94" s="911"/>
      <c r="BC94" s="911"/>
      <c r="BD94" s="911"/>
      <c r="BE94" s="911"/>
      <c r="BF94" s="911"/>
      <c r="BG94" s="911"/>
      <c r="BH94" s="911"/>
      <c r="BI94" s="911"/>
      <c r="BJ94" s="911"/>
      <c r="BK94" s="911"/>
      <c r="BL94" s="911"/>
      <c r="BM94" s="911"/>
      <c r="BN94" s="911"/>
      <c r="BO94" s="911"/>
      <c r="BP94" s="911"/>
      <c r="BQ94" s="911"/>
      <c r="BR94" s="911"/>
      <c r="BS94" s="911"/>
      <c r="BT94" s="911"/>
      <c r="BU94" s="911"/>
      <c r="BV94" s="911"/>
      <c r="BW94" s="911"/>
      <c r="BX94" s="911"/>
      <c r="BY94" s="911"/>
      <c r="BZ94" s="911"/>
      <c r="CA94" s="911"/>
      <c r="CB94" s="911"/>
      <c r="CC94" s="911"/>
      <c r="CD94" s="911"/>
      <c r="CE94" s="911"/>
      <c r="CF94" s="911"/>
      <c r="CG94" s="911"/>
      <c r="CH94" s="911"/>
      <c r="CI94" s="911"/>
      <c r="CJ94" s="911"/>
      <c r="CK94" s="911"/>
      <c r="CL94" s="911"/>
      <c r="CM94" s="911"/>
      <c r="CN94" s="911"/>
      <c r="CO94" s="366"/>
      <c r="CP94" s="366"/>
      <c r="CQ94" s="366"/>
      <c r="CR94" s="366"/>
      <c r="CS94" s="366"/>
      <c r="CT94" s="366"/>
      <c r="CU94" s="366"/>
      <c r="CV94" s="366"/>
      <c r="CW94" s="366"/>
      <c r="CX94" s="366"/>
      <c r="CY94" s="366"/>
      <c r="CZ94" s="366"/>
      <c r="DA94" s="366"/>
      <c r="DB94" s="366"/>
      <c r="DC94" s="366"/>
      <c r="DD94" s="366"/>
      <c r="DE94" s="366"/>
      <c r="DF94" s="366"/>
      <c r="DG94" s="366"/>
      <c r="DH94" s="366"/>
      <c r="DI94" s="366"/>
      <c r="DJ94" s="366"/>
      <c r="DK94" s="366"/>
      <c r="DL94" s="366"/>
      <c r="DM94" s="366"/>
      <c r="DN94" s="366"/>
      <c r="DO94" s="366"/>
      <c r="DP94" s="366"/>
      <c r="DQ94" s="366"/>
      <c r="DR94" s="366"/>
      <c r="DS94" s="366"/>
      <c r="DT94" s="366"/>
      <c r="DU94" s="366"/>
      <c r="DV94" s="366"/>
      <c r="DW94" s="366"/>
      <c r="DX94" s="366"/>
      <c r="DY94" s="1619"/>
      <c r="DZ94" s="366"/>
      <c r="EA94" s="366"/>
      <c r="EB94" s="366"/>
      <c r="EC94" s="366"/>
      <c r="ED94" s="366"/>
      <c r="EE94" s="366"/>
      <c r="EF94" s="366"/>
      <c r="EG94" s="366"/>
      <c r="EH94" s="366"/>
      <c r="EI94" s="366"/>
      <c r="EJ94" s="366"/>
      <c r="EK94" s="366"/>
      <c r="EL94" s="366"/>
      <c r="EM94" s="366"/>
      <c r="EN94" s="366"/>
      <c r="EO94" s="366"/>
      <c r="EP94" s="366"/>
      <c r="EQ94" s="366"/>
    </row>
    <row r="95" spans="1:147" ht="12" customHeight="1" x14ac:dyDescent="0.2">
      <c r="A95" s="366" t="s">
        <v>2040</v>
      </c>
      <c r="B95" s="366"/>
      <c r="C95" s="366"/>
      <c r="D95" s="366"/>
      <c r="E95" s="366"/>
      <c r="F95" s="366"/>
      <c r="G95" s="366"/>
      <c r="H95" s="366"/>
      <c r="I95" s="366"/>
      <c r="J95" s="366"/>
      <c r="K95" s="366"/>
      <c r="L95" s="366"/>
      <c r="M95" s="366"/>
      <c r="N95" s="366"/>
      <c r="O95" s="366"/>
      <c r="P95" s="366"/>
      <c r="Q95" s="366"/>
      <c r="R95" s="366"/>
      <c r="S95" s="366"/>
      <c r="T95" s="366"/>
      <c r="U95" s="366"/>
      <c r="V95" s="366"/>
      <c r="W95" s="366"/>
      <c r="X95" s="366"/>
      <c r="Y95" s="366"/>
      <c r="Z95" s="366"/>
      <c r="AA95" s="366"/>
      <c r="AB95" s="366"/>
      <c r="AC95" s="366"/>
      <c r="AD95" s="366"/>
      <c r="AE95" s="366"/>
      <c r="AF95" s="366"/>
      <c r="AG95" s="366"/>
      <c r="AH95" s="366"/>
      <c r="AI95" s="366"/>
      <c r="AJ95" s="366"/>
      <c r="AK95" s="366"/>
      <c r="AL95" s="366"/>
      <c r="AM95" s="366"/>
      <c r="AN95" s="366"/>
      <c r="AO95" s="366"/>
      <c r="AP95" s="366"/>
      <c r="AQ95" s="366"/>
      <c r="AR95" s="366"/>
      <c r="AS95" s="366"/>
      <c r="AT95" s="366"/>
      <c r="AU95" s="366"/>
      <c r="AV95" s="366"/>
      <c r="AW95" s="366"/>
      <c r="AX95" s="366"/>
      <c r="AY95" s="366"/>
      <c r="AZ95" s="366"/>
      <c r="BA95" s="366"/>
      <c r="BB95" s="366"/>
      <c r="BC95" s="366"/>
      <c r="BD95" s="366"/>
      <c r="BE95" s="366"/>
      <c r="BF95" s="366"/>
      <c r="BG95" s="366"/>
      <c r="BH95" s="366"/>
      <c r="BI95" s="366"/>
      <c r="BJ95" s="366"/>
      <c r="BK95" s="366"/>
      <c r="BL95" s="366"/>
      <c r="BM95" s="366"/>
      <c r="BN95" s="366"/>
      <c r="BO95" s="366"/>
      <c r="BP95" s="366"/>
      <c r="BQ95" s="366"/>
      <c r="BR95" s="366"/>
      <c r="BS95" s="366"/>
      <c r="BT95" s="366"/>
      <c r="BU95" s="366"/>
      <c r="BV95" s="366"/>
      <c r="BW95" s="366"/>
      <c r="BX95" s="366"/>
      <c r="BY95" s="366"/>
      <c r="BZ95" s="366"/>
      <c r="CA95" s="366"/>
      <c r="CB95" s="366"/>
      <c r="CC95" s="366"/>
      <c r="CD95" s="366"/>
      <c r="CE95" s="366"/>
      <c r="CF95" s="366"/>
      <c r="CG95" s="366"/>
      <c r="CH95" s="366"/>
      <c r="CI95" s="366"/>
      <c r="CJ95" s="366"/>
      <c r="CK95" s="366"/>
      <c r="CL95" s="366"/>
      <c r="CM95" s="366"/>
      <c r="CN95" s="366"/>
      <c r="CO95" s="1264">
        <f>+CO28</f>
        <v>1121.9258434089834</v>
      </c>
      <c r="CP95" s="1088">
        <f>+CO95</f>
        <v>1121.9258434089834</v>
      </c>
      <c r="CQ95" s="1264">
        <f>+CQ28</f>
        <v>2431.7482359624437</v>
      </c>
      <c r="CR95" s="1264">
        <f>+CR28</f>
        <v>2530.5514878299582</v>
      </c>
      <c r="CS95" s="1264">
        <f>+CS28</f>
        <v>2673.2754251532806</v>
      </c>
      <c r="CT95" s="1264">
        <f>+CT28</f>
        <v>2741.3976820101161</v>
      </c>
      <c r="CU95" s="1088">
        <f>+CT95</f>
        <v>2741.3976820101161</v>
      </c>
      <c r="CV95" s="1264">
        <f>+CV28</f>
        <v>2818.1004057529062</v>
      </c>
      <c r="CW95" s="1264">
        <f>+CW28</f>
        <v>2948.7220687970612</v>
      </c>
      <c r="CX95" s="1264">
        <f>+CX28</f>
        <v>3110.121393248166</v>
      </c>
      <c r="CY95" s="1264">
        <f>+CY28</f>
        <v>3263.7729398492829</v>
      </c>
      <c r="CZ95" s="1088">
        <f>+CY95</f>
        <v>3263.7729398492829</v>
      </c>
      <c r="DA95" s="1264">
        <f>+DA28</f>
        <v>3412</v>
      </c>
      <c r="DB95" s="1264">
        <f>+DB28</f>
        <v>3479</v>
      </c>
      <c r="DC95" s="1264">
        <f>+DC28</f>
        <v>3644</v>
      </c>
      <c r="DD95" s="1264">
        <f>+DD28</f>
        <v>3795.5</v>
      </c>
      <c r="DE95" s="1088">
        <f>+DD95</f>
        <v>3795.5</v>
      </c>
      <c r="DF95" s="1264">
        <f>+DF28</f>
        <v>3981</v>
      </c>
      <c r="DG95" s="1264">
        <f>+DG28</f>
        <v>4056.5</v>
      </c>
      <c r="DH95" s="1264">
        <f>+DH28</f>
        <v>4196.5</v>
      </c>
      <c r="DI95" s="1264">
        <f>+DI28</f>
        <v>4333</v>
      </c>
      <c r="DJ95" s="1088">
        <f>+DI95</f>
        <v>4333</v>
      </c>
      <c r="DK95" s="1264">
        <f>+DK28</f>
        <v>4549</v>
      </c>
      <c r="DL95" s="1264">
        <f>+DL28</f>
        <v>4644.5</v>
      </c>
      <c r="DM95" s="1264">
        <f>+DM28</f>
        <v>4818</v>
      </c>
      <c r="DN95" s="1264">
        <f>+DN28</f>
        <v>5013.5</v>
      </c>
      <c r="DO95" s="1088">
        <f>+DN95</f>
        <v>5013.5</v>
      </c>
      <c r="DP95" s="1264">
        <f>+DP28</f>
        <v>5296</v>
      </c>
      <c r="DQ95" s="1264">
        <f>+DQ28</f>
        <v>5527.5</v>
      </c>
      <c r="DR95" s="1264">
        <f>+DR28</f>
        <v>5827.5</v>
      </c>
      <c r="DS95" s="1264">
        <f>+DS28</f>
        <v>6028.5</v>
      </c>
      <c r="DT95" s="1088">
        <f>+DS95</f>
        <v>6028.5</v>
      </c>
      <c r="DU95" s="1264">
        <f>+DU28</f>
        <v>6337</v>
      </c>
      <c r="DV95" s="3296">
        <f>+DV28</f>
        <v>6623</v>
      </c>
      <c r="DW95" s="3296">
        <f>+DW28</f>
        <v>7072</v>
      </c>
      <c r="DX95" s="1264">
        <f>+DX28</f>
        <v>7486</v>
      </c>
      <c r="DY95" s="366"/>
      <c r="DZ95" s="1264">
        <f>+DZ28</f>
        <v>8146</v>
      </c>
      <c r="EA95" s="1264">
        <f t="shared" ref="EA95:EQ95" si="124">+EA28</f>
        <v>8776</v>
      </c>
      <c r="EB95" s="1264">
        <f t="shared" si="124"/>
        <v>9479</v>
      </c>
      <c r="EC95" s="1264">
        <f t="shared" si="124"/>
        <v>10042</v>
      </c>
      <c r="ED95" s="1264">
        <f t="shared" si="124"/>
        <v>10042</v>
      </c>
      <c r="EE95" s="1264">
        <f>+EE28</f>
        <v>10709</v>
      </c>
      <c r="EF95" s="1264">
        <f t="shared" si="124"/>
        <v>11247</v>
      </c>
      <c r="EG95" s="1264">
        <f t="shared" si="124"/>
        <v>11772</v>
      </c>
      <c r="EH95" s="1264">
        <f t="shared" si="124"/>
        <v>12184</v>
      </c>
      <c r="EI95" s="1264">
        <f t="shared" si="124"/>
        <v>12184</v>
      </c>
      <c r="EJ95" s="1264">
        <f>+EJ28</f>
        <v>12739</v>
      </c>
      <c r="EK95" s="1264">
        <f>+EK28</f>
        <v>13073</v>
      </c>
      <c r="EL95" s="1264">
        <f>+EL28</f>
        <v>13449</v>
      </c>
      <c r="EM95" s="1264"/>
      <c r="EN95" s="1264">
        <f t="shared" si="124"/>
        <v>13682</v>
      </c>
      <c r="EO95" s="1264">
        <f t="shared" si="124"/>
        <v>29827.807659666261</v>
      </c>
      <c r="EP95" s="1264">
        <f t="shared" si="124"/>
        <v>30054.728495897569</v>
      </c>
      <c r="EQ95" s="1264">
        <f t="shared" si="124"/>
        <v>30388.888577034024</v>
      </c>
    </row>
    <row r="96" spans="1:147" ht="12" customHeight="1" x14ac:dyDescent="0.2">
      <c r="A96" s="366" t="s">
        <v>2041</v>
      </c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  <c r="X96" s="366"/>
      <c r="Y96" s="366"/>
      <c r="Z96" s="366"/>
      <c r="AA96" s="366"/>
      <c r="AB96" s="366"/>
      <c r="AC96" s="366"/>
      <c r="AD96" s="366"/>
      <c r="AE96" s="366"/>
      <c r="AF96" s="366"/>
      <c r="AG96" s="366"/>
      <c r="AH96" s="366"/>
      <c r="AI96" s="366"/>
      <c r="AJ96" s="366"/>
      <c r="AK96" s="366"/>
      <c r="AL96" s="366"/>
      <c r="AM96" s="366"/>
      <c r="AN96" s="366"/>
      <c r="AO96" s="366"/>
      <c r="AP96" s="366"/>
      <c r="AQ96" s="366"/>
      <c r="AR96" s="366"/>
      <c r="AS96" s="366"/>
      <c r="AT96" s="366"/>
      <c r="AU96" s="366"/>
      <c r="AV96" s="366"/>
      <c r="AW96" s="366"/>
      <c r="AX96" s="366"/>
      <c r="AY96" s="366"/>
      <c r="AZ96" s="366"/>
      <c r="BA96" s="366"/>
      <c r="BB96" s="366"/>
      <c r="BC96" s="366"/>
      <c r="BD96" s="366"/>
      <c r="BE96" s="366"/>
      <c r="BF96" s="366"/>
      <c r="BG96" s="366"/>
      <c r="BH96" s="366"/>
      <c r="BI96" s="366"/>
      <c r="BJ96" s="366"/>
      <c r="BK96" s="366"/>
      <c r="BL96" s="366"/>
      <c r="BM96" s="366"/>
      <c r="BN96" s="366"/>
      <c r="BO96" s="366"/>
      <c r="BP96" s="366"/>
      <c r="BQ96" s="366"/>
      <c r="BR96" s="366"/>
      <c r="BS96" s="366"/>
      <c r="BT96" s="366"/>
      <c r="BU96" s="366"/>
      <c r="BV96" s="366"/>
      <c r="BW96" s="366"/>
      <c r="BX96" s="366"/>
      <c r="BY96" s="366"/>
      <c r="BZ96" s="366"/>
      <c r="CA96" s="366"/>
      <c r="CB96" s="366"/>
      <c r="CC96" s="366"/>
      <c r="CD96" s="366"/>
      <c r="CE96" s="366"/>
      <c r="CF96" s="366"/>
      <c r="CG96" s="366"/>
      <c r="CH96" s="366"/>
      <c r="CI96" s="366"/>
      <c r="CJ96" s="366"/>
      <c r="CK96" s="366"/>
      <c r="CL96" s="366"/>
      <c r="CM96" s="366"/>
      <c r="CN96" s="366"/>
      <c r="CO96" s="1264">
        <f>+CO37</f>
        <v>8006.4525288376235</v>
      </c>
      <c r="CP96" s="1088">
        <f>+CO96</f>
        <v>8006.4525288376235</v>
      </c>
      <c r="CQ96" s="1264">
        <f>+CQ37</f>
        <v>7086.0908382250536</v>
      </c>
      <c r="CR96" s="1264">
        <f>+CR37</f>
        <v>7009.5230838370699</v>
      </c>
      <c r="CS96" s="1264">
        <f>+CS37</f>
        <v>6983.6117001222683</v>
      </c>
      <c r="CT96" s="1264">
        <f>+CT37</f>
        <v>7042.0567879895461</v>
      </c>
      <c r="CU96" s="1088">
        <f>+CT96</f>
        <v>7042.0567879895461</v>
      </c>
      <c r="CV96" s="1264">
        <f>+CV37</f>
        <v>7215.057338594459</v>
      </c>
      <c r="CW96" s="1264">
        <f>+CW37</f>
        <v>7135.2702790457197</v>
      </c>
      <c r="CX96" s="1264">
        <f>+CX37</f>
        <v>7197.8912819562847</v>
      </c>
      <c r="CY96" s="1264">
        <f>+CY37</f>
        <v>7276.0916079674007</v>
      </c>
      <c r="CZ96" s="1088">
        <f>+CY96</f>
        <v>7276.0916079674007</v>
      </c>
      <c r="DA96" s="1264">
        <f>+DA37</f>
        <v>7450</v>
      </c>
      <c r="DB96" s="1264">
        <f>+DB37</f>
        <v>7489</v>
      </c>
      <c r="DC96" s="1264">
        <f>+DC37</f>
        <v>7604</v>
      </c>
      <c r="DD96" s="1264">
        <f>+DD37</f>
        <v>7745</v>
      </c>
      <c r="DE96" s="1088">
        <f>+DD96</f>
        <v>7745</v>
      </c>
      <c r="DF96" s="1264">
        <f>+DF37</f>
        <v>7868</v>
      </c>
      <c r="DG96" s="1264">
        <f>+DG37</f>
        <v>7916</v>
      </c>
      <c r="DH96" s="1264">
        <f>+DH37</f>
        <v>8063</v>
      </c>
      <c r="DI96" s="1264">
        <f>+DI37</f>
        <v>8231</v>
      </c>
      <c r="DJ96" s="1088">
        <f>+DI96</f>
        <v>8231</v>
      </c>
      <c r="DK96" s="1264">
        <f>+DK37</f>
        <v>8416</v>
      </c>
      <c r="DL96" s="1264">
        <f>+DL37</f>
        <v>8481</v>
      </c>
      <c r="DM96" s="1264">
        <f>+DM37</f>
        <v>8573</v>
      </c>
      <c r="DN96" s="1264">
        <f>+DN37</f>
        <v>8695</v>
      </c>
      <c r="DO96" s="1088">
        <f>+DN96</f>
        <v>8695</v>
      </c>
      <c r="DP96" s="1264">
        <f>+DP37</f>
        <v>8802</v>
      </c>
      <c r="DQ96" s="1264">
        <f>+DQ37</f>
        <v>8793</v>
      </c>
      <c r="DR96" s="1264">
        <f>+DR37</f>
        <v>8841</v>
      </c>
      <c r="DS96" s="1264">
        <f>+DS37</f>
        <v>8941</v>
      </c>
      <c r="DT96" s="1088">
        <f>+DS96</f>
        <v>8941</v>
      </c>
      <c r="DU96" s="1264">
        <f>+DU37</f>
        <v>9001</v>
      </c>
      <c r="DV96" s="3296">
        <f>+DV37</f>
        <v>8952</v>
      </c>
      <c r="DW96" s="3296">
        <f>+DW37</f>
        <v>8915</v>
      </c>
      <c r="DX96" s="1264">
        <f>+DX37</f>
        <v>8923</v>
      </c>
      <c r="DY96" s="1088">
        <f>+DX96</f>
        <v>8923</v>
      </c>
      <c r="DZ96" s="1264">
        <f>+DZ37</f>
        <v>8848</v>
      </c>
      <c r="EA96" s="1264">
        <f t="shared" ref="EA96:EQ96" si="125">+EA37</f>
        <v>8742</v>
      </c>
      <c r="EB96" s="1264">
        <f t="shared" si="125"/>
        <v>8732</v>
      </c>
      <c r="EC96" s="1264">
        <f t="shared" si="125"/>
        <v>8734</v>
      </c>
      <c r="ED96" s="1264">
        <f t="shared" si="125"/>
        <v>8734</v>
      </c>
      <c r="EE96" s="1264">
        <f>+EE37</f>
        <v>8645</v>
      </c>
      <c r="EF96" s="1264">
        <f t="shared" si="125"/>
        <v>8562</v>
      </c>
      <c r="EG96" s="1264">
        <f t="shared" si="125"/>
        <v>8473</v>
      </c>
      <c r="EH96" s="1264">
        <f t="shared" si="125"/>
        <v>8407</v>
      </c>
      <c r="EI96" s="1264">
        <f t="shared" si="125"/>
        <v>8407</v>
      </c>
      <c r="EJ96" s="1264">
        <f>+EJ37</f>
        <v>8364</v>
      </c>
      <c r="EK96" s="1264">
        <f>+EK37</f>
        <v>8282</v>
      </c>
      <c r="EL96" s="1264">
        <f>+EL37</f>
        <v>8204</v>
      </c>
      <c r="EM96" s="1264"/>
      <c r="EN96" s="1264">
        <f t="shared" si="125"/>
        <v>8188</v>
      </c>
      <c r="EO96" s="1264">
        <f t="shared" si="125"/>
        <v>0</v>
      </c>
      <c r="EP96" s="1264">
        <f t="shared" si="125"/>
        <v>0</v>
      </c>
      <c r="EQ96" s="1264">
        <f t="shared" si="125"/>
        <v>0</v>
      </c>
    </row>
    <row r="97" spans="1:147" ht="12" customHeight="1" x14ac:dyDescent="0.2">
      <c r="A97" s="269" t="s">
        <v>2042</v>
      </c>
      <c r="B97" s="269"/>
      <c r="C97" s="269"/>
      <c r="D97" s="269"/>
      <c r="E97" s="269"/>
      <c r="F97" s="269"/>
      <c r="G97" s="269"/>
      <c r="H97" s="269"/>
      <c r="I97" s="269"/>
      <c r="J97" s="269"/>
      <c r="K97" s="269"/>
      <c r="L97" s="269"/>
      <c r="M97" s="269"/>
      <c r="N97" s="269"/>
      <c r="O97" s="269"/>
      <c r="P97" s="269"/>
      <c r="Q97" s="269"/>
      <c r="R97" s="269"/>
      <c r="S97" s="269"/>
      <c r="T97" s="269"/>
      <c r="U97" s="269"/>
      <c r="V97" s="269"/>
      <c r="W97" s="269"/>
      <c r="X97" s="269"/>
      <c r="Y97" s="269"/>
      <c r="Z97" s="269"/>
      <c r="AA97" s="269"/>
      <c r="AB97" s="269"/>
      <c r="AC97" s="269"/>
      <c r="AD97" s="269"/>
      <c r="AE97" s="269"/>
      <c r="AF97" s="269"/>
      <c r="AG97" s="269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269"/>
      <c r="AU97" s="269"/>
      <c r="AV97" s="269"/>
      <c r="AW97" s="269"/>
      <c r="AX97" s="269"/>
      <c r="AY97" s="269"/>
      <c r="AZ97" s="269"/>
      <c r="BA97" s="269"/>
      <c r="BB97" s="269"/>
      <c r="BC97" s="269"/>
      <c r="BD97" s="269"/>
      <c r="BE97" s="269"/>
      <c r="BF97" s="269"/>
      <c r="BG97" s="269"/>
      <c r="BH97" s="269"/>
      <c r="BI97" s="269"/>
      <c r="BJ97" s="269"/>
      <c r="BK97" s="269"/>
      <c r="BL97" s="269"/>
      <c r="BM97" s="269"/>
      <c r="BN97" s="269"/>
      <c r="BO97" s="269"/>
      <c r="BP97" s="269"/>
      <c r="BQ97" s="269"/>
      <c r="BR97" s="269"/>
      <c r="BS97" s="269"/>
      <c r="BT97" s="269"/>
      <c r="BU97" s="269"/>
      <c r="BV97" s="269"/>
      <c r="BW97" s="269"/>
      <c r="BX97" s="269"/>
      <c r="BY97" s="269"/>
      <c r="BZ97" s="269"/>
      <c r="CA97" s="269"/>
      <c r="CB97" s="269"/>
      <c r="CC97" s="269"/>
      <c r="CD97" s="269"/>
      <c r="CE97" s="269"/>
      <c r="CF97" s="269"/>
      <c r="CG97" s="269"/>
      <c r="CH97" s="269"/>
      <c r="CI97" s="269"/>
      <c r="CJ97" s="269"/>
      <c r="CK97" s="269"/>
      <c r="CL97" s="269"/>
      <c r="CM97" s="269"/>
      <c r="CN97" s="269"/>
      <c r="CO97" s="1264">
        <f>+CO39</f>
        <v>250.2737355811887</v>
      </c>
      <c r="CP97" s="1088">
        <f>+CO97</f>
        <v>250.2737355811887</v>
      </c>
      <c r="CQ97" s="1264">
        <f>+CQ39</f>
        <v>431.58135254101671</v>
      </c>
      <c r="CR97" s="1264">
        <f>+CR39</f>
        <v>427.46848270098144</v>
      </c>
      <c r="CS97" s="1264">
        <f>+CS39</f>
        <v>423.08274468847958</v>
      </c>
      <c r="CT97" s="1264">
        <f>+CT39</f>
        <v>405.36776694221862</v>
      </c>
      <c r="CU97" s="1088">
        <f>+CT97</f>
        <v>405.36776694221862</v>
      </c>
      <c r="CV97" s="1264">
        <f>+CV39</f>
        <v>407.92059954416527</v>
      </c>
      <c r="CW97" s="1264">
        <f>+CW39</f>
        <v>396.49657489074798</v>
      </c>
      <c r="CX97" s="1264">
        <f>+CX39</f>
        <v>389.25202061462187</v>
      </c>
      <c r="CY97" s="1264">
        <f>+CY39</f>
        <v>384.43006631236312</v>
      </c>
      <c r="CZ97" s="1088">
        <f>+CY97</f>
        <v>384.43006631236312</v>
      </c>
      <c r="DA97" s="1264">
        <f>+DA39</f>
        <v>399</v>
      </c>
      <c r="DB97" s="1264">
        <f>+DB39</f>
        <v>387</v>
      </c>
      <c r="DC97" s="1264">
        <f>+DC39</f>
        <v>378</v>
      </c>
      <c r="DD97" s="1264">
        <f>+DD39</f>
        <v>366.5</v>
      </c>
      <c r="DE97" s="1088">
        <f>+DD97</f>
        <v>366.5</v>
      </c>
      <c r="DF97" s="1264">
        <f>+DF39</f>
        <v>352</v>
      </c>
      <c r="DG97" s="1264">
        <f>+DG39</f>
        <v>334.5</v>
      </c>
      <c r="DH97" s="1264">
        <f>+DH39</f>
        <v>309.5</v>
      </c>
      <c r="DI97" s="1264">
        <f>+DI39</f>
        <v>283</v>
      </c>
      <c r="DJ97" s="1088">
        <f>+DI97</f>
        <v>283</v>
      </c>
      <c r="DK97" s="1264">
        <f>+DK39</f>
        <v>261</v>
      </c>
      <c r="DL97" s="1264">
        <f>+DL39</f>
        <v>231.5</v>
      </c>
      <c r="DM97" s="1264">
        <f>+DM39</f>
        <v>196</v>
      </c>
      <c r="DN97" s="1264">
        <f>+DN39</f>
        <v>161.5</v>
      </c>
      <c r="DO97" s="1088">
        <f>+DN97</f>
        <v>161.5</v>
      </c>
      <c r="DP97" s="1264">
        <f>+DP39</f>
        <v>129</v>
      </c>
      <c r="DQ97" s="1264">
        <f>+DQ39</f>
        <v>93.5</v>
      </c>
      <c r="DR97" s="1264">
        <f>+DR39</f>
        <v>58.5</v>
      </c>
      <c r="DS97" s="1264">
        <f>+DS39</f>
        <v>25.5</v>
      </c>
      <c r="DT97" s="1088">
        <f>+DS97</f>
        <v>25.5</v>
      </c>
      <c r="DU97" s="1264">
        <f>+DU39</f>
        <v>4</v>
      </c>
      <c r="DV97" s="3296">
        <f>+DV39</f>
        <v>0</v>
      </c>
      <c r="DW97" s="3296">
        <f>+DW39</f>
        <v>0</v>
      </c>
      <c r="DX97" s="1264">
        <f>+DX39</f>
        <v>0</v>
      </c>
      <c r="DY97" s="1088">
        <f>+DX97</f>
        <v>0</v>
      </c>
      <c r="DZ97" s="1264">
        <f>+DZ39</f>
        <v>0</v>
      </c>
      <c r="EA97" s="1264">
        <f t="shared" ref="EA97:EQ97" si="126">+EA39</f>
        <v>0</v>
      </c>
      <c r="EB97" s="1264">
        <f t="shared" si="126"/>
        <v>0</v>
      </c>
      <c r="EC97" s="1264">
        <f t="shared" si="126"/>
        <v>0</v>
      </c>
      <c r="ED97" s="1264">
        <f t="shared" si="126"/>
        <v>0</v>
      </c>
      <c r="EE97" s="1264">
        <f>+EE39</f>
        <v>0</v>
      </c>
      <c r="EF97" s="1264">
        <f t="shared" si="126"/>
        <v>0</v>
      </c>
      <c r="EG97" s="1264">
        <f t="shared" si="126"/>
        <v>0</v>
      </c>
      <c r="EH97" s="1264">
        <f t="shared" si="126"/>
        <v>0</v>
      </c>
      <c r="EI97" s="1264">
        <f t="shared" si="126"/>
        <v>0</v>
      </c>
      <c r="EJ97" s="1264">
        <f>+EJ39</f>
        <v>0</v>
      </c>
      <c r="EK97" s="1264">
        <f>+EK39</f>
        <v>0</v>
      </c>
      <c r="EL97" s="1264">
        <f>+EL39</f>
        <v>0</v>
      </c>
      <c r="EM97" s="1264"/>
      <c r="EN97" s="1264">
        <f t="shared" si="126"/>
        <v>0</v>
      </c>
      <c r="EO97" s="1264">
        <f t="shared" si="126"/>
        <v>0</v>
      </c>
      <c r="EP97" s="1264">
        <f t="shared" si="126"/>
        <v>0</v>
      </c>
      <c r="EQ97" s="1264">
        <f t="shared" si="126"/>
        <v>0</v>
      </c>
    </row>
    <row r="98" spans="1:147" ht="12" customHeight="1" x14ac:dyDescent="0.2">
      <c r="A98" s="366" t="s">
        <v>2043</v>
      </c>
      <c r="B98" s="366"/>
      <c r="C98" s="366"/>
      <c r="D98" s="366"/>
      <c r="E98" s="366"/>
      <c r="F98" s="366"/>
      <c r="G98" s="366"/>
      <c r="H98" s="366"/>
      <c r="I98" s="366"/>
      <c r="J98" s="366"/>
      <c r="K98" s="366"/>
      <c r="L98" s="366"/>
      <c r="M98" s="366"/>
      <c r="N98" s="366"/>
      <c r="O98" s="366"/>
      <c r="P98" s="366"/>
      <c r="Q98" s="366"/>
      <c r="R98" s="366"/>
      <c r="S98" s="366"/>
      <c r="T98" s="366"/>
      <c r="U98" s="366"/>
      <c r="V98" s="366"/>
      <c r="W98" s="366"/>
      <c r="X98" s="366"/>
      <c r="Y98" s="366"/>
      <c r="Z98" s="366"/>
      <c r="AA98" s="366"/>
      <c r="AB98" s="366"/>
      <c r="AC98" s="366"/>
      <c r="AD98" s="366"/>
      <c r="AE98" s="366"/>
      <c r="AF98" s="366"/>
      <c r="AG98" s="366"/>
      <c r="AH98" s="366"/>
      <c r="AI98" s="366"/>
      <c r="AJ98" s="366"/>
      <c r="AK98" s="366"/>
      <c r="AL98" s="366"/>
      <c r="AM98" s="366"/>
      <c r="AN98" s="366"/>
      <c r="AO98" s="366"/>
      <c r="AP98" s="366"/>
      <c r="AQ98" s="366"/>
      <c r="AR98" s="366"/>
      <c r="AS98" s="366"/>
      <c r="AT98" s="366"/>
      <c r="AU98" s="366"/>
      <c r="AV98" s="366"/>
      <c r="AW98" s="366"/>
      <c r="AX98" s="366"/>
      <c r="AY98" s="366"/>
      <c r="AZ98" s="366"/>
      <c r="BA98" s="366"/>
      <c r="BB98" s="366"/>
      <c r="BC98" s="366"/>
      <c r="BD98" s="366"/>
      <c r="BE98" s="366"/>
      <c r="BF98" s="366"/>
      <c r="BG98" s="366"/>
      <c r="BH98" s="366"/>
      <c r="BI98" s="366"/>
      <c r="BJ98" s="366"/>
      <c r="BK98" s="366"/>
      <c r="BL98" s="366"/>
      <c r="BM98" s="366"/>
      <c r="BN98" s="366"/>
      <c r="BO98" s="366"/>
      <c r="BP98" s="366"/>
      <c r="BQ98" s="366"/>
      <c r="BR98" s="366"/>
      <c r="BS98" s="366"/>
      <c r="BT98" s="366"/>
      <c r="BU98" s="366"/>
      <c r="BV98" s="366"/>
      <c r="BW98" s="366"/>
      <c r="BX98" s="366"/>
      <c r="BY98" s="366"/>
      <c r="BZ98" s="366"/>
      <c r="CA98" s="366"/>
      <c r="CB98" s="366"/>
      <c r="CC98" s="366"/>
      <c r="CD98" s="366"/>
      <c r="CE98" s="366"/>
      <c r="CF98" s="366"/>
      <c r="CG98" s="366"/>
      <c r="CH98" s="366"/>
      <c r="CI98" s="366"/>
      <c r="CJ98" s="366"/>
      <c r="CK98" s="366"/>
      <c r="CL98" s="366"/>
      <c r="CM98" s="366"/>
      <c r="CN98" s="366"/>
      <c r="CO98" s="1264">
        <f>+CO17</f>
        <v>8610</v>
      </c>
      <c r="CP98" s="1088">
        <f>+CO98</f>
        <v>8610</v>
      </c>
      <c r="CQ98" s="1264">
        <f>+CQ17</f>
        <v>8440.4862745098035</v>
      </c>
      <c r="CR98" s="1264">
        <f>+CR17</f>
        <v>8596.0548713327316</v>
      </c>
      <c r="CS98" s="1264">
        <f>+CS17</f>
        <v>8759.4905887064488</v>
      </c>
      <c r="CT98" s="1264">
        <f>+CT17</f>
        <v>9002.6648210401418</v>
      </c>
      <c r="CU98" s="1088">
        <f>+CT98</f>
        <v>9002.6648210401418</v>
      </c>
      <c r="CV98" s="1264">
        <f>+CV17</f>
        <v>9127.5137254901965</v>
      </c>
      <c r="CW98" s="1264">
        <f>+CW17</f>
        <v>9276.6556523480522</v>
      </c>
      <c r="CX98" s="1264">
        <f>+CX17</f>
        <v>9352.4613536243505</v>
      </c>
      <c r="CY98" s="1264">
        <f>+CY17</f>
        <v>9474.6715443939083</v>
      </c>
      <c r="CZ98" s="1088">
        <f>+CY98</f>
        <v>9474.6715443939083</v>
      </c>
      <c r="DA98" s="1264">
        <f>+DA17</f>
        <v>9516</v>
      </c>
      <c r="DB98" s="1264">
        <f>+DB17</f>
        <v>9560</v>
      </c>
      <c r="DC98" s="1264">
        <f>+DC17</f>
        <v>9568</v>
      </c>
      <c r="DD98" s="1264">
        <f>+DD17</f>
        <v>9703</v>
      </c>
      <c r="DE98" s="1088">
        <f>+DD98</f>
        <v>9703</v>
      </c>
      <c r="DF98" s="1264">
        <f>+DF17</f>
        <v>9812</v>
      </c>
      <c r="DG98" s="1264">
        <f>+DG17</f>
        <v>9882</v>
      </c>
      <c r="DH98" s="1264">
        <f>+DH17</f>
        <v>9908</v>
      </c>
      <c r="DI98" s="1264">
        <f>+DI17</f>
        <v>9980</v>
      </c>
      <c r="DJ98" s="1088">
        <f>+DI98</f>
        <v>9980</v>
      </c>
      <c r="DK98" s="1264">
        <f>+DK17</f>
        <v>9998</v>
      </c>
      <c r="DL98" s="1264">
        <f>+DL17</f>
        <v>10007</v>
      </c>
      <c r="DM98" s="1264">
        <f>+DM17</f>
        <v>9959</v>
      </c>
      <c r="DN98" s="1264">
        <f>+DN17</f>
        <v>9993</v>
      </c>
      <c r="DO98" s="1088">
        <f>+DN98</f>
        <v>9993</v>
      </c>
      <c r="DP98" s="1264">
        <f>+DP17</f>
        <v>9987</v>
      </c>
      <c r="DQ98" s="1264">
        <f>+DQ17</f>
        <v>10026</v>
      </c>
      <c r="DR98" s="1264">
        <f>+DR17</f>
        <v>10047</v>
      </c>
      <c r="DS98" s="1264">
        <f>+DS17</f>
        <v>10102</v>
      </c>
      <c r="DT98" s="1088">
        <f>+DS98</f>
        <v>10102</v>
      </c>
      <c r="DU98" s="1264">
        <f>+DU17</f>
        <v>10081</v>
      </c>
      <c r="DV98" s="3296">
        <f>+DV17</f>
        <v>10030</v>
      </c>
      <c r="DW98" s="3296">
        <f>+DW17</f>
        <v>9977</v>
      </c>
      <c r="DX98" s="1264">
        <f>+DX17</f>
        <v>9979</v>
      </c>
      <c r="DY98" s="1088">
        <f>+DX98</f>
        <v>9979</v>
      </c>
      <c r="DZ98" s="1264">
        <f>+DZ17</f>
        <v>9860</v>
      </c>
      <c r="EA98" s="1264">
        <f t="shared" ref="EA98:EQ98" si="127">+EA17</f>
        <v>9676</v>
      </c>
      <c r="EB98" s="1264">
        <f t="shared" si="127"/>
        <v>9600</v>
      </c>
      <c r="EC98" s="1264">
        <f t="shared" si="127"/>
        <v>9550</v>
      </c>
      <c r="ED98" s="1264">
        <f t="shared" si="127"/>
        <v>9550</v>
      </c>
      <c r="EE98" s="1264">
        <f>+EE17</f>
        <v>9420</v>
      </c>
      <c r="EF98" s="1264">
        <f t="shared" si="127"/>
        <v>9299</v>
      </c>
      <c r="EG98" s="1264">
        <f t="shared" si="127"/>
        <v>9144</v>
      </c>
      <c r="EH98" s="1264">
        <f t="shared" si="127"/>
        <v>8992</v>
      </c>
      <c r="EI98" s="1264">
        <f t="shared" si="127"/>
        <v>8992</v>
      </c>
      <c r="EJ98" s="1264">
        <f>+EJ17</f>
        <v>8733</v>
      </c>
      <c r="EK98" s="1264">
        <f>+EK17</f>
        <v>8471</v>
      </c>
      <c r="EL98" s="1264">
        <f>+EL17</f>
        <v>8182</v>
      </c>
      <c r="EM98" s="1264"/>
      <c r="EN98" s="1264">
        <f t="shared" si="127"/>
        <v>7942</v>
      </c>
      <c r="EO98" s="1264">
        <f t="shared" si="127"/>
        <v>0</v>
      </c>
      <c r="EP98" s="1264">
        <f t="shared" si="127"/>
        <v>0</v>
      </c>
      <c r="EQ98" s="1264">
        <f t="shared" si="127"/>
        <v>0</v>
      </c>
    </row>
    <row r="99" spans="1:147" ht="12" customHeight="1" x14ac:dyDescent="0.2">
      <c r="A99" s="658" t="s">
        <v>616</v>
      </c>
      <c r="B99" s="658"/>
      <c r="C99" s="658"/>
      <c r="D99" s="658"/>
      <c r="E99" s="658"/>
      <c r="F99" s="658"/>
      <c r="G99" s="658"/>
      <c r="H99" s="658"/>
      <c r="I99" s="658"/>
      <c r="J99" s="658"/>
      <c r="K99" s="658"/>
      <c r="L99" s="658"/>
      <c r="M99" s="658"/>
      <c r="N99" s="658"/>
      <c r="O99" s="658"/>
      <c r="P99" s="658"/>
      <c r="Q99" s="658"/>
      <c r="R99" s="658"/>
      <c r="S99" s="658"/>
      <c r="T99" s="658"/>
      <c r="U99" s="658"/>
      <c r="V99" s="658"/>
      <c r="W99" s="658"/>
      <c r="X99" s="658"/>
      <c r="Y99" s="658"/>
      <c r="Z99" s="658"/>
      <c r="AA99" s="658"/>
      <c r="AB99" s="658"/>
      <c r="AC99" s="658"/>
      <c r="AD99" s="658"/>
      <c r="AE99" s="658"/>
      <c r="AF99" s="658"/>
      <c r="AG99" s="658"/>
      <c r="AH99" s="658"/>
      <c r="AI99" s="658"/>
      <c r="AJ99" s="658"/>
      <c r="AK99" s="658"/>
      <c r="AL99" s="658"/>
      <c r="AM99" s="658"/>
      <c r="AN99" s="658"/>
      <c r="AO99" s="658"/>
      <c r="AP99" s="658"/>
      <c r="AQ99" s="658"/>
      <c r="AR99" s="658"/>
      <c r="AS99" s="658"/>
      <c r="AT99" s="658"/>
      <c r="AU99" s="658"/>
      <c r="AV99" s="658"/>
      <c r="AW99" s="658"/>
      <c r="AX99" s="658"/>
      <c r="AY99" s="658"/>
      <c r="AZ99" s="658"/>
      <c r="BA99" s="658"/>
      <c r="BB99" s="658"/>
      <c r="BC99" s="658"/>
      <c r="BD99" s="658"/>
      <c r="BE99" s="658"/>
      <c r="BF99" s="658"/>
      <c r="BG99" s="658"/>
      <c r="BH99" s="658"/>
      <c r="BI99" s="658"/>
      <c r="BJ99" s="658"/>
      <c r="BK99" s="658"/>
      <c r="BL99" s="658"/>
      <c r="BM99" s="658"/>
      <c r="BN99" s="658"/>
      <c r="BO99" s="658"/>
      <c r="BP99" s="658"/>
      <c r="BQ99" s="658"/>
      <c r="BR99" s="658"/>
      <c r="BS99" s="658"/>
      <c r="BT99" s="658"/>
      <c r="BU99" s="658"/>
      <c r="BV99" s="658"/>
      <c r="BW99" s="658"/>
      <c r="BX99" s="658"/>
      <c r="BY99" s="658"/>
      <c r="BZ99" s="658"/>
      <c r="CA99" s="658"/>
      <c r="CB99" s="658"/>
      <c r="CC99" s="658"/>
      <c r="CD99" s="658"/>
      <c r="CE99" s="658"/>
      <c r="CF99" s="658"/>
      <c r="CG99" s="658"/>
      <c r="CH99" s="658"/>
      <c r="CI99" s="658"/>
      <c r="CJ99" s="658"/>
      <c r="CK99" s="658"/>
      <c r="CL99" s="658"/>
      <c r="CM99" s="658"/>
      <c r="CN99" s="658"/>
      <c r="CO99" s="1088">
        <f>+SUM(CO95:CO98)</f>
        <v>17988.652107827795</v>
      </c>
      <c r="CP99" s="1088">
        <f>+CO99</f>
        <v>17988.652107827795</v>
      </c>
      <c r="CQ99" s="1088">
        <f>+SUM(CQ95:CQ98)</f>
        <v>18389.906701238317</v>
      </c>
      <c r="CR99" s="1088">
        <f>+SUM(CR95:CR98)</f>
        <v>18563.597925700742</v>
      </c>
      <c r="CS99" s="1088">
        <f>+SUM(CS95:CS98)</f>
        <v>18839.460458670477</v>
      </c>
      <c r="CT99" s="1088">
        <f>+SUM(CT95:CT98)</f>
        <v>19191.48705798202</v>
      </c>
      <c r="CU99" s="1088">
        <f>+CT99</f>
        <v>19191.48705798202</v>
      </c>
      <c r="CV99" s="1088">
        <f>+SUM(CV95:CV98)</f>
        <v>19568.592069381728</v>
      </c>
      <c r="CW99" s="1088">
        <f>+SUM(CW95:CW98)</f>
        <v>19757.144575081584</v>
      </c>
      <c r="CX99" s="1088">
        <f>+SUM(CX95:CX98)</f>
        <v>20049.726049443423</v>
      </c>
      <c r="CY99" s="1088">
        <f>+SUM(CY95:CY98)</f>
        <v>20398.966158522955</v>
      </c>
      <c r="CZ99" s="1088">
        <f>+CY99</f>
        <v>20398.966158522955</v>
      </c>
      <c r="DA99" s="1088">
        <f>+SUM(DA95:DA98)</f>
        <v>20777</v>
      </c>
      <c r="DB99" s="1088">
        <f>+SUM(DB95:DB98)</f>
        <v>20915</v>
      </c>
      <c r="DC99" s="1088">
        <f>+SUM(DC95:DC98)</f>
        <v>21194</v>
      </c>
      <c r="DD99" s="1088">
        <f>+SUM(DD95:DD98)</f>
        <v>21610</v>
      </c>
      <c r="DE99" s="1088">
        <f>+DD99</f>
        <v>21610</v>
      </c>
      <c r="DF99" s="1088">
        <f>+SUM(DF95:DF98)</f>
        <v>22013</v>
      </c>
      <c r="DG99" s="1088">
        <f>+SUM(DG95:DG98)</f>
        <v>22189</v>
      </c>
      <c r="DH99" s="1088">
        <f>+SUM(DH95:DH98)</f>
        <v>22477</v>
      </c>
      <c r="DI99" s="1088">
        <f>+SUM(DI95:DI98)</f>
        <v>22827</v>
      </c>
      <c r="DJ99" s="1088">
        <f>+DI99</f>
        <v>22827</v>
      </c>
      <c r="DK99" s="1088">
        <f>+SUM(DK95:DK98)</f>
        <v>23224</v>
      </c>
      <c r="DL99" s="1088">
        <f>+SUM(DL95:DL98)</f>
        <v>23364</v>
      </c>
      <c r="DM99" s="1088">
        <f>+SUM(DM95:DM98)</f>
        <v>23546</v>
      </c>
      <c r="DN99" s="1088">
        <f>+SUM(DN95:DN98)</f>
        <v>23863</v>
      </c>
      <c r="DO99" s="1088">
        <f>+DN99</f>
        <v>23863</v>
      </c>
      <c r="DP99" s="1088">
        <f>+SUM(DP95:DP98)</f>
        <v>24214</v>
      </c>
      <c r="DQ99" s="1088">
        <f>+SUM(DQ95:DQ98)</f>
        <v>24440</v>
      </c>
      <c r="DR99" s="1088">
        <f>+SUM(DR95:DR98)</f>
        <v>24774</v>
      </c>
      <c r="DS99" s="1088">
        <f>+SUM(DS95:DS98)</f>
        <v>25097</v>
      </c>
      <c r="DT99" s="1088">
        <f>+DS99</f>
        <v>25097</v>
      </c>
      <c r="DU99" s="1088">
        <f>+SUM(DU95:DU98)</f>
        <v>25423</v>
      </c>
      <c r="DV99" s="3297">
        <f>+SUM(DV95:DV98)</f>
        <v>25605</v>
      </c>
      <c r="DW99" s="3297">
        <f>+SUM(DW95:DW98)</f>
        <v>25964</v>
      </c>
      <c r="DX99" s="1088">
        <f>+SUM(DX95:DX98)</f>
        <v>26388</v>
      </c>
      <c r="DY99" s="1088">
        <f>+DX99</f>
        <v>26388</v>
      </c>
      <c r="DZ99" s="1088">
        <f>+SUM(DZ95:DZ98)</f>
        <v>26854</v>
      </c>
      <c r="EA99" s="1088">
        <f t="shared" ref="EA99:EQ99" si="128">+SUM(EA95:EA98)</f>
        <v>27194</v>
      </c>
      <c r="EB99" s="1088">
        <f t="shared" si="128"/>
        <v>27811</v>
      </c>
      <c r="EC99" s="1088">
        <f t="shared" si="128"/>
        <v>28326</v>
      </c>
      <c r="ED99" s="1088">
        <f t="shared" si="128"/>
        <v>28326</v>
      </c>
      <c r="EE99" s="1088">
        <f>+SUM(EE95:EE98)</f>
        <v>28774</v>
      </c>
      <c r="EF99" s="1088">
        <f t="shared" si="128"/>
        <v>29108</v>
      </c>
      <c r="EG99" s="1088">
        <f t="shared" si="128"/>
        <v>29389</v>
      </c>
      <c r="EH99" s="1088">
        <f t="shared" si="128"/>
        <v>29583</v>
      </c>
      <c r="EI99" s="1088">
        <f t="shared" si="128"/>
        <v>29583</v>
      </c>
      <c r="EJ99" s="1088">
        <f>+SUM(EJ95:EJ98)</f>
        <v>29836</v>
      </c>
      <c r="EK99" s="1088">
        <f>+SUM(EK95:EK98)</f>
        <v>29826</v>
      </c>
      <c r="EL99" s="1088">
        <f>+SUM(EL95:EL98)</f>
        <v>29835</v>
      </c>
      <c r="EM99" s="1088"/>
      <c r="EN99" s="1088">
        <f t="shared" si="128"/>
        <v>29812</v>
      </c>
      <c r="EO99" s="1088">
        <f t="shared" si="128"/>
        <v>29827.807659666261</v>
      </c>
      <c r="EP99" s="1088">
        <f t="shared" si="128"/>
        <v>30054.728495897569</v>
      </c>
      <c r="EQ99" s="1088">
        <f t="shared" si="128"/>
        <v>30388.888577034024</v>
      </c>
    </row>
    <row r="100" spans="1:147" ht="12" customHeight="1" x14ac:dyDescent="0.2">
      <c r="A100" s="482" t="s">
        <v>2037</v>
      </c>
      <c r="B100" s="482"/>
      <c r="C100" s="482"/>
      <c r="D100" s="482"/>
      <c r="E100" s="482"/>
      <c r="F100" s="482"/>
      <c r="G100" s="482"/>
      <c r="H100" s="482"/>
      <c r="I100" s="482"/>
      <c r="J100" s="482"/>
      <c r="K100" s="482"/>
      <c r="L100" s="482"/>
      <c r="M100" s="482"/>
      <c r="N100" s="482"/>
      <c r="O100" s="482"/>
      <c r="P100" s="482"/>
      <c r="Q100" s="482"/>
      <c r="R100" s="482"/>
      <c r="S100" s="482"/>
      <c r="T100" s="482"/>
      <c r="U100" s="482"/>
      <c r="V100" s="482"/>
      <c r="W100" s="482"/>
      <c r="X100" s="482"/>
      <c r="Y100" s="482"/>
      <c r="Z100" s="482"/>
      <c r="AA100" s="482"/>
      <c r="AB100" s="482"/>
      <c r="AC100" s="482"/>
      <c r="AD100" s="482"/>
      <c r="AE100" s="482"/>
      <c r="AF100" s="482"/>
      <c r="AG100" s="482"/>
      <c r="AH100" s="482"/>
      <c r="AI100" s="482"/>
      <c r="AJ100" s="482"/>
      <c r="AK100" s="482"/>
      <c r="AL100" s="482"/>
      <c r="AM100" s="482"/>
      <c r="AN100" s="482"/>
      <c r="AO100" s="482"/>
      <c r="AP100" s="482"/>
      <c r="AQ100" s="482"/>
      <c r="AR100" s="482"/>
      <c r="AS100" s="482"/>
      <c r="AT100" s="482"/>
      <c r="AU100" s="482"/>
      <c r="AV100" s="482"/>
      <c r="AW100" s="482"/>
      <c r="AX100" s="482"/>
      <c r="AY100" s="482"/>
      <c r="AZ100" s="482"/>
      <c r="BA100" s="482"/>
      <c r="BB100" s="482"/>
      <c r="BC100" s="482"/>
      <c r="BD100" s="482"/>
      <c r="BE100" s="482"/>
      <c r="BF100" s="482"/>
      <c r="BG100" s="482"/>
      <c r="BH100" s="482"/>
      <c r="BI100" s="482"/>
      <c r="BJ100" s="482"/>
      <c r="BK100" s="482"/>
      <c r="BL100" s="482"/>
      <c r="BM100" s="482"/>
      <c r="BN100" s="482"/>
      <c r="BO100" s="482"/>
      <c r="BP100" s="482"/>
      <c r="BQ100" s="482"/>
      <c r="BR100" s="482"/>
      <c r="BS100" s="482"/>
      <c r="BT100" s="482"/>
      <c r="BU100" s="482"/>
      <c r="BV100" s="482"/>
      <c r="BW100" s="482"/>
      <c r="BX100" s="482"/>
      <c r="BY100" s="482"/>
      <c r="BZ100" s="482"/>
      <c r="CA100" s="482"/>
      <c r="CB100" s="482"/>
      <c r="CC100" s="482"/>
      <c r="CD100" s="482"/>
      <c r="CE100" s="482"/>
      <c r="CF100" s="482"/>
      <c r="CG100" s="482"/>
      <c r="CH100" s="482"/>
      <c r="CI100" s="482"/>
      <c r="CJ100" s="482"/>
      <c r="CK100" s="482"/>
      <c r="CL100" s="482"/>
      <c r="CM100" s="482"/>
      <c r="CN100" s="482"/>
      <c r="CO100" s="595">
        <f t="shared" ref="CO100:DT100" si="129">+CO99/CO$18</f>
        <v>0.67976616815280944</v>
      </c>
      <c r="CP100" s="888">
        <f t="shared" si="129"/>
        <v>0.67976616815280944</v>
      </c>
      <c r="CQ100" s="595">
        <f t="shared" si="129"/>
        <v>0.73982868099008003</v>
      </c>
      <c r="CR100" s="595">
        <f t="shared" si="129"/>
        <v>0.74981340614638581</v>
      </c>
      <c r="CS100" s="595">
        <f t="shared" si="129"/>
        <v>0.76082799522347222</v>
      </c>
      <c r="CT100" s="595">
        <f t="shared" si="129"/>
        <v>0.77212908727688501</v>
      </c>
      <c r="CU100" s="888">
        <f t="shared" si="129"/>
        <v>0.77212908727688501</v>
      </c>
      <c r="CV100" s="595">
        <f t="shared" si="129"/>
        <v>0.7804684222828866</v>
      </c>
      <c r="CW100" s="595">
        <f t="shared" si="129"/>
        <v>0.78990260063914142</v>
      </c>
      <c r="CX100" s="595">
        <f t="shared" si="129"/>
        <v>0.79992854454056483</v>
      </c>
      <c r="CY100" s="595">
        <f t="shared" si="129"/>
        <v>0.80929241628291038</v>
      </c>
      <c r="CZ100" s="888">
        <f t="shared" si="129"/>
        <v>0.80929241628291038</v>
      </c>
      <c r="DA100" s="595">
        <f t="shared" si="129"/>
        <v>0.81513594099415432</v>
      </c>
      <c r="DB100" s="595">
        <f t="shared" si="129"/>
        <v>0.82093653098873498</v>
      </c>
      <c r="DC100" s="595">
        <f t="shared" si="129"/>
        <v>0.82811706325948498</v>
      </c>
      <c r="DD100" s="595">
        <f t="shared" si="129"/>
        <v>0.83668886479789373</v>
      </c>
      <c r="DE100" s="888">
        <f t="shared" si="129"/>
        <v>0.83668886479789373</v>
      </c>
      <c r="DF100" s="595">
        <f t="shared" si="129"/>
        <v>0.84454248992902359</v>
      </c>
      <c r="DG100" s="595">
        <f t="shared" si="129"/>
        <v>0.84891728517866705</v>
      </c>
      <c r="DH100" s="595">
        <f t="shared" si="129"/>
        <v>0.85424901185770752</v>
      </c>
      <c r="DI100" s="595">
        <f t="shared" si="129"/>
        <v>0.8603248784532469</v>
      </c>
      <c r="DJ100" s="888">
        <f t="shared" si="129"/>
        <v>0.8603248784532469</v>
      </c>
      <c r="DK100" s="595">
        <f t="shared" si="129"/>
        <v>0.86666417882598801</v>
      </c>
      <c r="DL100" s="595">
        <f t="shared" si="129"/>
        <v>0.86926110573703397</v>
      </c>
      <c r="DM100" s="595">
        <f t="shared" si="129"/>
        <v>0.87320600778787316</v>
      </c>
      <c r="DN100" s="595">
        <f t="shared" si="129"/>
        <v>0.87780025749494206</v>
      </c>
      <c r="DO100" s="888">
        <f t="shared" si="129"/>
        <v>0.87780025749494206</v>
      </c>
      <c r="DP100" s="595">
        <f>+DP99/DP$18</f>
        <v>0.8825308889455844</v>
      </c>
      <c r="DQ100" s="595">
        <f t="shared" si="129"/>
        <v>0.88550724637681155</v>
      </c>
      <c r="DR100" s="595">
        <f t="shared" si="129"/>
        <v>0.88894470558685279</v>
      </c>
      <c r="DS100" s="595">
        <f t="shared" si="129"/>
        <v>0.89284570778042616</v>
      </c>
      <c r="DT100" s="888">
        <f t="shared" si="129"/>
        <v>0.89284570778042616</v>
      </c>
      <c r="DU100" s="595">
        <f>+DU99/DU$18</f>
        <v>0.89647025635600686</v>
      </c>
      <c r="DV100" s="533">
        <f>+DV99/DV$18</f>
        <v>0.89898883505371818</v>
      </c>
      <c r="DW100" s="533">
        <f>+DW99/DW$18</f>
        <v>0.90243648117896491</v>
      </c>
      <c r="DX100" s="595">
        <f>+DX99/DX$18</f>
        <v>0.90608797170621158</v>
      </c>
      <c r="DY100" s="1088">
        <f>+DX100</f>
        <v>0.90608797170621158</v>
      </c>
      <c r="DZ100" s="595">
        <f>+DZ99/DZ$18</f>
        <v>0.91082996981311259</v>
      </c>
      <c r="EA100" s="595">
        <f t="shared" ref="EA100:EQ100" si="130">+EA99/EA$18</f>
        <v>0.91488359574754408</v>
      </c>
      <c r="EB100" s="595">
        <f t="shared" si="130"/>
        <v>0.91897696857548827</v>
      </c>
      <c r="EC100" s="595">
        <f t="shared" si="130"/>
        <v>0.92291150788479082</v>
      </c>
      <c r="ED100" s="595">
        <f t="shared" si="130"/>
        <v>0.92291150788479082</v>
      </c>
      <c r="EE100" s="595">
        <f>+EE99/EE$18</f>
        <v>0.92634086665378923</v>
      </c>
      <c r="EF100" s="595">
        <f t="shared" si="130"/>
        <v>0.92884038547450376</v>
      </c>
      <c r="EG100" s="595">
        <f t="shared" si="130"/>
        <v>0.93073853559665565</v>
      </c>
      <c r="EH100" s="595">
        <f t="shared" si="130"/>
        <v>0.9323647136688834</v>
      </c>
      <c r="EI100" s="595">
        <f t="shared" si="130"/>
        <v>0.9323647136688834</v>
      </c>
      <c r="EJ100" s="595">
        <f>+EJ99/EJ$18</f>
        <v>0.93491680506376706</v>
      </c>
      <c r="EK100" s="595">
        <f>+EK99/EK$18</f>
        <v>0.93568829213201155</v>
      </c>
      <c r="EL100" s="595">
        <f>+EL99/EL$18</f>
        <v>0.9367641056234105</v>
      </c>
      <c r="EM100" s="595"/>
      <c r="EN100" s="595">
        <f t="shared" si="130"/>
        <v>0.93801522874583099</v>
      </c>
      <c r="EO100" s="595" t="e">
        <f t="shared" si="130"/>
        <v>#DIV/0!</v>
      </c>
      <c r="EP100" s="595" t="e">
        <f t="shared" si="130"/>
        <v>#DIV/0!</v>
      </c>
      <c r="EQ100" s="595" t="e">
        <f t="shared" si="130"/>
        <v>#DIV/0!</v>
      </c>
    </row>
    <row r="101" spans="1:147" ht="12" customHeight="1" x14ac:dyDescent="0.2">
      <c r="A101" s="482"/>
      <c r="B101" s="482"/>
      <c r="C101" s="482"/>
      <c r="D101" s="482"/>
      <c r="E101" s="482"/>
      <c r="F101" s="482"/>
      <c r="G101" s="482"/>
      <c r="H101" s="482"/>
      <c r="I101" s="482"/>
      <c r="J101" s="482"/>
      <c r="K101" s="482"/>
      <c r="L101" s="482"/>
      <c r="M101" s="482"/>
      <c r="N101" s="482"/>
      <c r="O101" s="482"/>
      <c r="P101" s="482"/>
      <c r="Q101" s="482"/>
      <c r="R101" s="482"/>
      <c r="S101" s="482"/>
      <c r="T101" s="482"/>
      <c r="U101" s="482"/>
      <c r="V101" s="482"/>
      <c r="W101" s="482"/>
      <c r="X101" s="482"/>
      <c r="Y101" s="482"/>
      <c r="Z101" s="482"/>
      <c r="AA101" s="482"/>
      <c r="AB101" s="482"/>
      <c r="AC101" s="482"/>
      <c r="AD101" s="482"/>
      <c r="AE101" s="482"/>
      <c r="AF101" s="482"/>
      <c r="AG101" s="482"/>
      <c r="AH101" s="482"/>
      <c r="AI101" s="482"/>
      <c r="AJ101" s="482"/>
      <c r="AK101" s="482"/>
      <c r="AL101" s="482"/>
      <c r="AM101" s="482"/>
      <c r="AN101" s="482"/>
      <c r="AO101" s="482"/>
      <c r="AP101" s="482"/>
      <c r="AQ101" s="482"/>
      <c r="AR101" s="482"/>
      <c r="AS101" s="482"/>
      <c r="AT101" s="482"/>
      <c r="AU101" s="482"/>
      <c r="AV101" s="482"/>
      <c r="AW101" s="482"/>
      <c r="AX101" s="482"/>
      <c r="AY101" s="482"/>
      <c r="AZ101" s="482"/>
      <c r="BA101" s="482"/>
      <c r="BB101" s="482"/>
      <c r="BC101" s="482"/>
      <c r="BD101" s="482"/>
      <c r="BE101" s="482"/>
      <c r="BF101" s="482"/>
      <c r="BG101" s="482"/>
      <c r="BH101" s="482"/>
      <c r="BI101" s="482"/>
      <c r="BJ101" s="482"/>
      <c r="BK101" s="482"/>
      <c r="BL101" s="482"/>
      <c r="BM101" s="482"/>
      <c r="BN101" s="482"/>
      <c r="BO101" s="482"/>
      <c r="BP101" s="482"/>
      <c r="BQ101" s="482"/>
      <c r="BR101" s="482"/>
      <c r="BS101" s="482"/>
      <c r="BT101" s="482"/>
      <c r="BU101" s="482"/>
      <c r="BV101" s="482"/>
      <c r="BW101" s="482"/>
      <c r="BX101" s="482"/>
      <c r="BY101" s="482"/>
      <c r="BZ101" s="482"/>
      <c r="CA101" s="482"/>
      <c r="CB101" s="482"/>
      <c r="CC101" s="482"/>
      <c r="CD101" s="482"/>
      <c r="CE101" s="482"/>
      <c r="CF101" s="482"/>
      <c r="CG101" s="482"/>
      <c r="CH101" s="482"/>
      <c r="CI101" s="482"/>
      <c r="CJ101" s="482"/>
      <c r="CK101" s="482"/>
      <c r="CL101" s="482"/>
      <c r="CM101" s="482"/>
      <c r="CN101" s="482"/>
      <c r="CO101" s="883"/>
      <c r="CP101" s="661"/>
      <c r="CQ101" s="883"/>
      <c r="CR101" s="883"/>
      <c r="CS101" s="883"/>
      <c r="CT101" s="883"/>
      <c r="CU101" s="661"/>
      <c r="CV101" s="883"/>
      <c r="CW101" s="883"/>
      <c r="CX101" s="883"/>
      <c r="CY101" s="883"/>
      <c r="CZ101" s="661"/>
      <c r="DA101" s="883"/>
      <c r="DB101" s="883"/>
      <c r="DC101" s="883"/>
      <c r="DD101" s="883"/>
      <c r="DE101" s="661"/>
      <c r="DF101" s="533">
        <f t="shared" ref="DF101:DU101" si="131">+DF100-DA100</f>
        <v>2.940654893486927E-2</v>
      </c>
      <c r="DG101" s="533">
        <f t="shared" si="131"/>
        <v>2.7980754189932067E-2</v>
      </c>
      <c r="DH101" s="533">
        <f t="shared" si="131"/>
        <v>2.6131948598222543E-2</v>
      </c>
      <c r="DI101" s="533">
        <f t="shared" si="131"/>
        <v>2.3636013655353172E-2</v>
      </c>
      <c r="DJ101" s="534">
        <f t="shared" si="131"/>
        <v>2.3636013655353172E-2</v>
      </c>
      <c r="DK101" s="533">
        <f t="shared" si="131"/>
        <v>2.212168889696442E-2</v>
      </c>
      <c r="DL101" s="533">
        <f t="shared" si="131"/>
        <v>2.0343820558366921E-2</v>
      </c>
      <c r="DM101" s="533">
        <f t="shared" si="131"/>
        <v>1.8956995930165643E-2</v>
      </c>
      <c r="DN101" s="533">
        <f t="shared" si="131"/>
        <v>1.747537904169516E-2</v>
      </c>
      <c r="DO101" s="534">
        <f t="shared" si="131"/>
        <v>1.747537904169516E-2</v>
      </c>
      <c r="DP101" s="533">
        <f t="shared" si="131"/>
        <v>1.5866710119596394E-2</v>
      </c>
      <c r="DQ101" s="533">
        <f t="shared" si="131"/>
        <v>1.6246140639777584E-2</v>
      </c>
      <c r="DR101" s="533">
        <f t="shared" si="131"/>
        <v>1.5738697798979628E-2</v>
      </c>
      <c r="DS101" s="533">
        <f t="shared" si="131"/>
        <v>1.5045450285484097E-2</v>
      </c>
      <c r="DT101" s="534">
        <f t="shared" si="131"/>
        <v>1.5045450285484097E-2</v>
      </c>
      <c r="DU101" s="533">
        <f t="shared" si="131"/>
        <v>1.3939367410422454E-2</v>
      </c>
      <c r="DV101" s="533">
        <f>+DV100-DQ100</f>
        <v>1.3481588676906631E-2</v>
      </c>
      <c r="DW101" s="533">
        <f>+DW100-DR100</f>
        <v>1.3491775592112121E-2</v>
      </c>
      <c r="DX101" s="533">
        <f>+DX100-DS100</f>
        <v>1.3242263925785425E-2</v>
      </c>
      <c r="DY101" s="888">
        <f>+DY100/DY$18</f>
        <v>3.111245310257225E-5</v>
      </c>
      <c r="DZ101" s="533">
        <f>+DZ100-DU100</f>
        <v>1.4359713457105738E-2</v>
      </c>
      <c r="EA101" s="533">
        <f t="shared" ref="EA101:EL101" si="132">+EA100-DV100</f>
        <v>1.5894760693825893E-2</v>
      </c>
      <c r="EB101" s="533">
        <f t="shared" si="132"/>
        <v>1.6540487396523362E-2</v>
      </c>
      <c r="EC101" s="533">
        <f t="shared" si="132"/>
        <v>1.6823536178579235E-2</v>
      </c>
      <c r="ED101" s="533">
        <f t="shared" si="132"/>
        <v>1.6823536178579235E-2</v>
      </c>
      <c r="EE101" s="533">
        <f t="shared" si="132"/>
        <v>1.5510896840676636E-2</v>
      </c>
      <c r="EF101" s="533">
        <f t="shared" si="132"/>
        <v>1.3956789726959684E-2</v>
      </c>
      <c r="EG101" s="533">
        <f t="shared" si="132"/>
        <v>1.1761567021167374E-2</v>
      </c>
      <c r="EH101" s="533">
        <f t="shared" si="132"/>
        <v>9.4532057840925887E-3</v>
      </c>
      <c r="EI101" s="533">
        <f t="shared" si="132"/>
        <v>9.4532057840925887E-3</v>
      </c>
      <c r="EJ101" s="533">
        <f t="shared" si="132"/>
        <v>8.5759384099778346E-3</v>
      </c>
      <c r="EK101" s="533">
        <f t="shared" si="132"/>
        <v>6.8479066575077852E-3</v>
      </c>
      <c r="EL101" s="533">
        <f t="shared" si="132"/>
        <v>6.0255700267548562E-3</v>
      </c>
      <c r="EM101" s="533"/>
      <c r="EN101" s="533">
        <f>+EN100-EE100</f>
        <v>1.1674362092041757E-2</v>
      </c>
      <c r="EO101" s="533" t="e">
        <f>+EO100-EF100</f>
        <v>#DIV/0!</v>
      </c>
      <c r="EP101" s="533" t="e">
        <f>+EP100-EG100</f>
        <v>#DIV/0!</v>
      </c>
      <c r="EQ101" s="533" t="e">
        <f>+EQ100-EH100</f>
        <v>#DIV/0!</v>
      </c>
    </row>
    <row r="102" spans="1:147" x14ac:dyDescent="0.2">
      <c r="A102" s="911" t="s">
        <v>2044</v>
      </c>
      <c r="B102" s="911"/>
      <c r="C102" s="911"/>
      <c r="D102" s="911"/>
      <c r="E102" s="911"/>
      <c r="F102" s="911"/>
      <c r="G102" s="911"/>
      <c r="H102" s="911"/>
      <c r="I102" s="911"/>
      <c r="J102" s="911"/>
      <c r="K102" s="911"/>
      <c r="L102" s="911"/>
      <c r="M102" s="911"/>
      <c r="N102" s="911"/>
      <c r="O102" s="911"/>
      <c r="P102" s="911"/>
      <c r="Q102" s="911"/>
      <c r="R102" s="911"/>
      <c r="S102" s="911"/>
      <c r="T102" s="911"/>
      <c r="U102" s="911"/>
      <c r="V102" s="911"/>
      <c r="W102" s="911"/>
      <c r="X102" s="911"/>
      <c r="Y102" s="911"/>
      <c r="Z102" s="911"/>
      <c r="AA102" s="911"/>
      <c r="AB102" s="911"/>
      <c r="AC102" s="911"/>
      <c r="AD102" s="911"/>
      <c r="AE102" s="911"/>
      <c r="AF102" s="911"/>
      <c r="AG102" s="911"/>
      <c r="AH102" s="911"/>
      <c r="AI102" s="911"/>
      <c r="AJ102" s="911"/>
      <c r="AK102" s="911"/>
      <c r="AL102" s="911"/>
      <c r="AM102" s="911"/>
      <c r="AN102" s="911"/>
      <c r="AO102" s="911"/>
      <c r="AP102" s="911"/>
      <c r="AQ102" s="911"/>
      <c r="AR102" s="911"/>
      <c r="AS102" s="911"/>
      <c r="AT102" s="911"/>
      <c r="AU102" s="911"/>
      <c r="AV102" s="911"/>
      <c r="AW102" s="911"/>
      <c r="AX102" s="911"/>
      <c r="AY102" s="911"/>
      <c r="AZ102" s="911"/>
      <c r="BA102" s="911"/>
      <c r="BB102" s="911"/>
      <c r="BC102" s="911"/>
      <c r="BD102" s="911"/>
      <c r="BE102" s="911"/>
      <c r="BF102" s="911"/>
      <c r="BG102" s="911"/>
      <c r="BH102" s="911"/>
      <c r="BI102" s="911"/>
      <c r="BJ102" s="911"/>
      <c r="BK102" s="911"/>
      <c r="BL102" s="911"/>
      <c r="BM102" s="911"/>
      <c r="BN102" s="911"/>
      <c r="BO102" s="911"/>
      <c r="BP102" s="911"/>
      <c r="BQ102" s="911"/>
      <c r="BR102" s="911"/>
      <c r="BS102" s="911"/>
      <c r="BT102" s="911"/>
      <c r="BU102" s="911"/>
      <c r="BV102" s="911"/>
      <c r="BW102" s="911"/>
      <c r="BX102" s="911"/>
      <c r="BY102" s="911"/>
      <c r="BZ102" s="911"/>
      <c r="CA102" s="911"/>
      <c r="CB102" s="911"/>
      <c r="CC102" s="911"/>
      <c r="CD102" s="911"/>
      <c r="CE102" s="911"/>
      <c r="CF102" s="911"/>
      <c r="CG102" s="911"/>
      <c r="CH102" s="911"/>
      <c r="CI102" s="911"/>
      <c r="CJ102" s="911"/>
      <c r="CK102" s="911"/>
      <c r="CL102" s="911"/>
      <c r="CM102" s="911"/>
      <c r="CN102" s="911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1264"/>
      <c r="DG102" s="1264"/>
      <c r="DH102" s="1264"/>
      <c r="DI102" s="1264"/>
      <c r="DJ102" s="366"/>
      <c r="DK102" s="1264"/>
      <c r="DL102" s="1264"/>
      <c r="DM102" s="1264"/>
      <c r="DN102" s="1264"/>
      <c r="DO102" s="366"/>
      <c r="DP102" s="1264"/>
      <c r="DQ102" s="1264"/>
      <c r="DR102" s="1264"/>
      <c r="DS102" s="1264"/>
      <c r="DT102" s="366"/>
      <c r="DU102" s="1264"/>
      <c r="DV102" s="1264"/>
      <c r="DW102" s="1264"/>
      <c r="DX102" s="1264"/>
      <c r="DY102" s="534"/>
      <c r="DZ102" s="1264"/>
      <c r="EA102" s="1264"/>
      <c r="EB102" s="1264"/>
      <c r="EC102" s="1264"/>
      <c r="ED102" s="1264"/>
      <c r="EE102" s="1264"/>
      <c r="EF102" s="1264"/>
      <c r="EG102" s="1264"/>
      <c r="EH102" s="1264"/>
      <c r="EI102" s="1264"/>
      <c r="EJ102" s="1264"/>
      <c r="EK102" s="1264"/>
      <c r="EL102" s="1264"/>
      <c r="EM102" s="1264"/>
      <c r="EN102" s="1264"/>
      <c r="EO102" s="1264"/>
      <c r="EP102" s="1264"/>
      <c r="EQ102" s="1264"/>
    </row>
    <row r="103" spans="1:147" x14ac:dyDescent="0.2">
      <c r="A103" s="366" t="s">
        <v>2040</v>
      </c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66"/>
      <c r="AR103" s="366"/>
      <c r="AS103" s="366"/>
      <c r="AT103" s="366"/>
      <c r="AU103" s="366"/>
      <c r="AV103" s="366"/>
      <c r="AW103" s="366"/>
      <c r="AX103" s="366"/>
      <c r="AY103" s="366"/>
      <c r="AZ103" s="366"/>
      <c r="BA103" s="366"/>
      <c r="BB103" s="366"/>
      <c r="BC103" s="366"/>
      <c r="BD103" s="366"/>
      <c r="BE103" s="366"/>
      <c r="BF103" s="366"/>
      <c r="BG103" s="366"/>
      <c r="BH103" s="366"/>
      <c r="BI103" s="366"/>
      <c r="BJ103" s="366"/>
      <c r="BK103" s="366"/>
      <c r="BL103" s="366"/>
      <c r="BM103" s="366"/>
      <c r="BN103" s="366"/>
      <c r="BO103" s="366"/>
      <c r="BP103" s="366"/>
      <c r="BQ103" s="366"/>
      <c r="BR103" s="366"/>
      <c r="BS103" s="366"/>
      <c r="BT103" s="366"/>
      <c r="BU103" s="366"/>
      <c r="BV103" s="366"/>
      <c r="BW103" s="366"/>
      <c r="BX103" s="366"/>
      <c r="BY103" s="366"/>
      <c r="BZ103" s="366"/>
      <c r="CA103" s="366"/>
      <c r="CB103" s="366"/>
      <c r="CC103" s="366"/>
      <c r="CD103" s="366"/>
      <c r="CE103" s="366"/>
      <c r="CF103" s="366"/>
      <c r="CG103" s="366"/>
      <c r="CH103" s="366"/>
      <c r="CI103" s="366"/>
      <c r="CJ103" s="366"/>
      <c r="CK103" s="366"/>
      <c r="CL103" s="366"/>
      <c r="CM103" s="366"/>
      <c r="CN103" s="366"/>
      <c r="CO103" s="366"/>
      <c r="CP103" s="366"/>
      <c r="CQ103" s="1264">
        <f t="shared" ref="CQ103:CT107" si="133">+CQ95-CP95</f>
        <v>1309.8223925534603</v>
      </c>
      <c r="CR103" s="1264">
        <f t="shared" si="133"/>
        <v>98.803251867514518</v>
      </c>
      <c r="CS103" s="1264">
        <f t="shared" si="133"/>
        <v>142.72393732332239</v>
      </c>
      <c r="CT103" s="1264">
        <f t="shared" si="133"/>
        <v>68.12225685683552</v>
      </c>
      <c r="CU103" s="1088">
        <f>+SUM(CQ103:CT103)</f>
        <v>1619.4718386011327</v>
      </c>
      <c r="CV103" s="1264">
        <f t="shared" ref="CV103:CY107" si="134">+CV95-CU95</f>
        <v>76.702723742790113</v>
      </c>
      <c r="CW103" s="1264">
        <f t="shared" si="134"/>
        <v>130.62166304415496</v>
      </c>
      <c r="CX103" s="1264">
        <f t="shared" si="134"/>
        <v>161.3993244511048</v>
      </c>
      <c r="CY103" s="1264">
        <f t="shared" si="134"/>
        <v>153.65154660111693</v>
      </c>
      <c r="CZ103" s="1088">
        <f>+SUM(CV103:CY103)</f>
        <v>522.37525783916681</v>
      </c>
      <c r="DA103" s="1264">
        <f t="shared" ref="DA103:DD107" si="135">+DA95-CZ95</f>
        <v>148.22706015071708</v>
      </c>
      <c r="DB103" s="1264">
        <f t="shared" si="135"/>
        <v>67</v>
      </c>
      <c r="DC103" s="1264">
        <f t="shared" si="135"/>
        <v>165</v>
      </c>
      <c r="DD103" s="1264">
        <f t="shared" si="135"/>
        <v>151.5</v>
      </c>
      <c r="DE103" s="1088">
        <f>+SUM(DA103:DD103)</f>
        <v>531.72706015071708</v>
      </c>
      <c r="DF103" s="1264">
        <f t="shared" ref="DF103:DI107" si="136">+DF95-DE95</f>
        <v>185.5</v>
      </c>
      <c r="DG103" s="1264">
        <f t="shared" si="136"/>
        <v>75.5</v>
      </c>
      <c r="DH103" s="1264">
        <f t="shared" si="136"/>
        <v>140</v>
      </c>
      <c r="DI103" s="1264">
        <f t="shared" si="136"/>
        <v>136.5</v>
      </c>
      <c r="DJ103" s="1088">
        <f>+SUM(DF103:DI103)</f>
        <v>537.5</v>
      </c>
      <c r="DK103" s="1264">
        <f t="shared" ref="DK103:DV107" si="137">+DK95-DJ95</f>
        <v>216</v>
      </c>
      <c r="DL103" s="1264">
        <f t="shared" si="137"/>
        <v>95.5</v>
      </c>
      <c r="DM103" s="1264">
        <f t="shared" si="137"/>
        <v>173.5</v>
      </c>
      <c r="DN103" s="1264">
        <f t="shared" si="137"/>
        <v>195.5</v>
      </c>
      <c r="DO103" s="1088">
        <f>+SUM(DK103:DN103)</f>
        <v>680.5</v>
      </c>
      <c r="DP103" s="1264">
        <f t="shared" si="137"/>
        <v>282.5</v>
      </c>
      <c r="DQ103" s="1264">
        <f t="shared" si="137"/>
        <v>231.5</v>
      </c>
      <c r="DR103" s="1264">
        <f t="shared" si="137"/>
        <v>300</v>
      </c>
      <c r="DS103" s="1264">
        <f t="shared" si="137"/>
        <v>201</v>
      </c>
      <c r="DT103" s="1088">
        <f>+SUM(DP103:DS103)</f>
        <v>1015</v>
      </c>
      <c r="DU103" s="1264">
        <f t="shared" si="137"/>
        <v>308.5</v>
      </c>
      <c r="DV103" s="1264">
        <f t="shared" si="137"/>
        <v>286</v>
      </c>
      <c r="DW103" s="1264">
        <f t="shared" ref="DW103:DZ107" si="138">+DW95-DV95</f>
        <v>449</v>
      </c>
      <c r="DX103" s="1264">
        <f t="shared" si="138"/>
        <v>414</v>
      </c>
      <c r="DY103" s="366"/>
      <c r="DZ103" s="1264">
        <f t="shared" si="138"/>
        <v>8146</v>
      </c>
      <c r="EA103" s="1264">
        <f t="shared" ref="EA103:EC107" si="139">+EA95-DZ95</f>
        <v>630</v>
      </c>
      <c r="EB103" s="1264">
        <f t="shared" si="139"/>
        <v>703</v>
      </c>
      <c r="EC103" s="1264">
        <f t="shared" si="139"/>
        <v>563</v>
      </c>
      <c r="ED103" s="1264">
        <f t="shared" ref="ED103:EE107" si="140">+ED95-EC95</f>
        <v>0</v>
      </c>
      <c r="EE103" s="1264">
        <f t="shared" si="140"/>
        <v>667</v>
      </c>
      <c r="EF103" s="1264">
        <f t="shared" ref="EF103:EL107" si="141">+EF95-EE95</f>
        <v>538</v>
      </c>
      <c r="EG103" s="1264">
        <f t="shared" si="141"/>
        <v>525</v>
      </c>
      <c r="EH103" s="1264">
        <f t="shared" si="141"/>
        <v>412</v>
      </c>
      <c r="EI103" s="1264">
        <f t="shared" si="141"/>
        <v>0</v>
      </c>
      <c r="EJ103" s="1264">
        <f t="shared" si="141"/>
        <v>555</v>
      </c>
      <c r="EK103" s="1264">
        <f t="shared" si="141"/>
        <v>334</v>
      </c>
      <c r="EL103" s="1264">
        <f t="shared" si="141"/>
        <v>376</v>
      </c>
      <c r="EM103" s="1264"/>
      <c r="EN103" s="1264">
        <f>+EN95-EI95</f>
        <v>1498</v>
      </c>
      <c r="EO103" s="1264">
        <f t="shared" ref="EO103:EQ107" si="142">+EO95-EN95</f>
        <v>16145.807659666261</v>
      </c>
      <c r="EP103" s="1264">
        <f t="shared" si="142"/>
        <v>226.92083623130748</v>
      </c>
      <c r="EQ103" s="1264">
        <f t="shared" si="142"/>
        <v>334.16008113645512</v>
      </c>
    </row>
    <row r="104" spans="1:147" x14ac:dyDescent="0.2">
      <c r="A104" s="366" t="s">
        <v>2041</v>
      </c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366"/>
      <c r="AN104" s="366"/>
      <c r="AO104" s="366"/>
      <c r="AP104" s="366"/>
      <c r="AQ104" s="366"/>
      <c r="AR104" s="366"/>
      <c r="AS104" s="366"/>
      <c r="AT104" s="366"/>
      <c r="AU104" s="366"/>
      <c r="AV104" s="366"/>
      <c r="AW104" s="366"/>
      <c r="AX104" s="366"/>
      <c r="AY104" s="366"/>
      <c r="AZ104" s="366"/>
      <c r="BA104" s="366"/>
      <c r="BB104" s="366"/>
      <c r="BC104" s="366"/>
      <c r="BD104" s="366"/>
      <c r="BE104" s="366"/>
      <c r="BF104" s="366"/>
      <c r="BG104" s="366"/>
      <c r="BH104" s="366"/>
      <c r="BI104" s="366"/>
      <c r="BJ104" s="366"/>
      <c r="BK104" s="366"/>
      <c r="BL104" s="366"/>
      <c r="BM104" s="366"/>
      <c r="BN104" s="366"/>
      <c r="BO104" s="366"/>
      <c r="BP104" s="366"/>
      <c r="BQ104" s="366"/>
      <c r="BR104" s="366"/>
      <c r="BS104" s="366"/>
      <c r="BT104" s="366"/>
      <c r="BU104" s="366"/>
      <c r="BV104" s="366"/>
      <c r="BW104" s="366"/>
      <c r="BX104" s="366"/>
      <c r="BY104" s="366"/>
      <c r="BZ104" s="366"/>
      <c r="CA104" s="366"/>
      <c r="CB104" s="366"/>
      <c r="CC104" s="366"/>
      <c r="CD104" s="366"/>
      <c r="CE104" s="366"/>
      <c r="CF104" s="366"/>
      <c r="CG104" s="366"/>
      <c r="CH104" s="366"/>
      <c r="CI104" s="366"/>
      <c r="CJ104" s="366"/>
      <c r="CK104" s="366"/>
      <c r="CL104" s="366"/>
      <c r="CM104" s="366"/>
      <c r="CN104" s="366"/>
      <c r="CO104" s="366"/>
      <c r="CP104" s="366"/>
      <c r="CQ104" s="1264">
        <f t="shared" si="133"/>
        <v>-920.36169061256987</v>
      </c>
      <c r="CR104" s="1264">
        <f t="shared" si="133"/>
        <v>-76.567754387983769</v>
      </c>
      <c r="CS104" s="1264">
        <f t="shared" si="133"/>
        <v>-25.911383714801559</v>
      </c>
      <c r="CT104" s="1264">
        <f t="shared" si="133"/>
        <v>58.445087867277834</v>
      </c>
      <c r="CU104" s="1088">
        <f>+SUM(CQ104:CT104)</f>
        <v>-964.39574084807737</v>
      </c>
      <c r="CV104" s="1264">
        <f t="shared" si="134"/>
        <v>173.00055060491286</v>
      </c>
      <c r="CW104" s="1264">
        <f t="shared" si="134"/>
        <v>-79.787059548739308</v>
      </c>
      <c r="CX104" s="1264">
        <f t="shared" si="134"/>
        <v>62.621002910565039</v>
      </c>
      <c r="CY104" s="1264">
        <f t="shared" si="134"/>
        <v>78.200326011115976</v>
      </c>
      <c r="CZ104" s="1088">
        <f>+SUM(CV104:CY104)</f>
        <v>234.03481997785457</v>
      </c>
      <c r="DA104" s="1264">
        <f t="shared" si="135"/>
        <v>173.90839203259929</v>
      </c>
      <c r="DB104" s="1264">
        <f t="shared" si="135"/>
        <v>39</v>
      </c>
      <c r="DC104" s="1264">
        <f t="shared" si="135"/>
        <v>115</v>
      </c>
      <c r="DD104" s="1264">
        <f t="shared" si="135"/>
        <v>141</v>
      </c>
      <c r="DE104" s="1088">
        <f>+SUM(DA104:DD104)</f>
        <v>468.90839203259929</v>
      </c>
      <c r="DF104" s="1264">
        <f t="shared" si="136"/>
        <v>123</v>
      </c>
      <c r="DG104" s="1264">
        <f t="shared" si="136"/>
        <v>48</v>
      </c>
      <c r="DH104" s="1264">
        <f t="shared" si="136"/>
        <v>147</v>
      </c>
      <c r="DI104" s="1264">
        <f t="shared" si="136"/>
        <v>168</v>
      </c>
      <c r="DJ104" s="1088">
        <f>+SUM(DF104:DI104)</f>
        <v>486</v>
      </c>
      <c r="DK104" s="1264">
        <f t="shared" si="137"/>
        <v>185</v>
      </c>
      <c r="DL104" s="1264">
        <f t="shared" si="137"/>
        <v>65</v>
      </c>
      <c r="DM104" s="1264">
        <f t="shared" si="137"/>
        <v>92</v>
      </c>
      <c r="DN104" s="1264">
        <f t="shared" si="137"/>
        <v>122</v>
      </c>
      <c r="DO104" s="1088">
        <f>+SUM(DK104:DN104)</f>
        <v>464</v>
      </c>
      <c r="DP104" s="1264">
        <f t="shared" si="137"/>
        <v>107</v>
      </c>
      <c r="DQ104" s="1264">
        <f t="shared" si="137"/>
        <v>-9</v>
      </c>
      <c r="DR104" s="1264">
        <f t="shared" si="137"/>
        <v>48</v>
      </c>
      <c r="DS104" s="1264">
        <f t="shared" si="137"/>
        <v>100</v>
      </c>
      <c r="DT104" s="1088">
        <f>+SUM(DP104:DS104)</f>
        <v>246</v>
      </c>
      <c r="DU104" s="1264">
        <f t="shared" si="137"/>
        <v>60</v>
      </c>
      <c r="DV104" s="1264">
        <f t="shared" si="137"/>
        <v>-49</v>
      </c>
      <c r="DW104" s="1264">
        <f t="shared" si="138"/>
        <v>-37</v>
      </c>
      <c r="DX104" s="1264">
        <f t="shared" si="138"/>
        <v>8</v>
      </c>
      <c r="DY104" s="1088">
        <f>+SUM(DU104:DX104)</f>
        <v>-18</v>
      </c>
      <c r="DZ104" s="1264">
        <f t="shared" si="138"/>
        <v>-75</v>
      </c>
      <c r="EA104" s="1264">
        <f t="shared" si="139"/>
        <v>-106</v>
      </c>
      <c r="EB104" s="1264">
        <f t="shared" si="139"/>
        <v>-10</v>
      </c>
      <c r="EC104" s="1264">
        <f t="shared" si="139"/>
        <v>2</v>
      </c>
      <c r="ED104" s="1264">
        <f t="shared" si="140"/>
        <v>0</v>
      </c>
      <c r="EE104" s="1264">
        <f t="shared" si="140"/>
        <v>-89</v>
      </c>
      <c r="EF104" s="1264">
        <f t="shared" si="141"/>
        <v>-83</v>
      </c>
      <c r="EG104" s="1264">
        <f t="shared" si="141"/>
        <v>-89</v>
      </c>
      <c r="EH104" s="1264">
        <f t="shared" si="141"/>
        <v>-66</v>
      </c>
      <c r="EI104" s="1264">
        <f t="shared" si="141"/>
        <v>0</v>
      </c>
      <c r="EJ104" s="1264">
        <f t="shared" si="141"/>
        <v>-43</v>
      </c>
      <c r="EK104" s="1264">
        <f t="shared" si="141"/>
        <v>-82</v>
      </c>
      <c r="EL104" s="1264">
        <f t="shared" si="141"/>
        <v>-78</v>
      </c>
      <c r="EM104" s="1264"/>
      <c r="EN104" s="1264">
        <f>+EN96-EI96</f>
        <v>-219</v>
      </c>
      <c r="EO104" s="1264">
        <f t="shared" si="142"/>
        <v>-8188</v>
      </c>
      <c r="EP104" s="1264">
        <f t="shared" si="142"/>
        <v>0</v>
      </c>
      <c r="EQ104" s="1264">
        <f t="shared" si="142"/>
        <v>0</v>
      </c>
    </row>
    <row r="105" spans="1:147" x14ac:dyDescent="0.2">
      <c r="A105" s="269" t="s">
        <v>2042</v>
      </c>
      <c r="B105" s="269"/>
      <c r="C105" s="269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S105" s="269"/>
      <c r="T105" s="269"/>
      <c r="U105" s="269"/>
      <c r="V105" s="269"/>
      <c r="W105" s="269"/>
      <c r="X105" s="269"/>
      <c r="Y105" s="269"/>
      <c r="Z105" s="269"/>
      <c r="AA105" s="269"/>
      <c r="AB105" s="269"/>
      <c r="AC105" s="269"/>
      <c r="AD105" s="269"/>
      <c r="AE105" s="269"/>
      <c r="AF105" s="269"/>
      <c r="AG105" s="269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269"/>
      <c r="AU105" s="269"/>
      <c r="AV105" s="269"/>
      <c r="AW105" s="269"/>
      <c r="AX105" s="269"/>
      <c r="AY105" s="269"/>
      <c r="AZ105" s="269"/>
      <c r="BA105" s="269"/>
      <c r="BB105" s="269"/>
      <c r="BC105" s="269"/>
      <c r="BD105" s="269"/>
      <c r="BE105" s="269"/>
      <c r="BF105" s="269"/>
      <c r="BG105" s="269"/>
      <c r="BH105" s="269"/>
      <c r="BI105" s="269"/>
      <c r="BJ105" s="269"/>
      <c r="BK105" s="269"/>
      <c r="BL105" s="269"/>
      <c r="BM105" s="269"/>
      <c r="BN105" s="269"/>
      <c r="BO105" s="269"/>
      <c r="BP105" s="269"/>
      <c r="BQ105" s="269"/>
      <c r="BR105" s="269"/>
      <c r="BS105" s="269"/>
      <c r="BT105" s="269"/>
      <c r="BU105" s="269"/>
      <c r="BV105" s="269"/>
      <c r="BW105" s="269"/>
      <c r="BX105" s="269"/>
      <c r="BY105" s="269"/>
      <c r="BZ105" s="269"/>
      <c r="CA105" s="269"/>
      <c r="CB105" s="269"/>
      <c r="CC105" s="269"/>
      <c r="CD105" s="269"/>
      <c r="CE105" s="269"/>
      <c r="CF105" s="269"/>
      <c r="CG105" s="269"/>
      <c r="CH105" s="269"/>
      <c r="CI105" s="269"/>
      <c r="CJ105" s="269"/>
      <c r="CK105" s="269"/>
      <c r="CL105" s="269"/>
      <c r="CM105" s="269"/>
      <c r="CN105" s="269"/>
      <c r="CO105" s="366"/>
      <c r="CP105" s="366"/>
      <c r="CQ105" s="1264">
        <f t="shared" si="133"/>
        <v>181.30761695982801</v>
      </c>
      <c r="CR105" s="1264">
        <f t="shared" si="133"/>
        <v>-4.1128698400352732</v>
      </c>
      <c r="CS105" s="1264">
        <f t="shared" si="133"/>
        <v>-4.3857380125018608</v>
      </c>
      <c r="CT105" s="1264">
        <f t="shared" si="133"/>
        <v>-17.714977746260956</v>
      </c>
      <c r="CU105" s="1088">
        <f>+SUM(CQ105:CT105)</f>
        <v>155.09403136102992</v>
      </c>
      <c r="CV105" s="1264">
        <f t="shared" si="134"/>
        <v>2.5528326019466476</v>
      </c>
      <c r="CW105" s="1264">
        <f t="shared" si="134"/>
        <v>-11.424024653417291</v>
      </c>
      <c r="CX105" s="1264">
        <f t="shared" si="134"/>
        <v>-7.2445542761261095</v>
      </c>
      <c r="CY105" s="1264">
        <f t="shared" si="134"/>
        <v>-4.8219543022587459</v>
      </c>
      <c r="CZ105" s="1088">
        <f>+SUM(CV105:CY105)</f>
        <v>-20.937700629855499</v>
      </c>
      <c r="DA105" s="1264">
        <f t="shared" si="135"/>
        <v>14.569933687636876</v>
      </c>
      <c r="DB105" s="1264">
        <f t="shared" si="135"/>
        <v>-12</v>
      </c>
      <c r="DC105" s="1264">
        <f t="shared" si="135"/>
        <v>-9</v>
      </c>
      <c r="DD105" s="1264">
        <f t="shared" si="135"/>
        <v>-11.5</v>
      </c>
      <c r="DE105" s="1088">
        <f>+SUM(DA105:DD105)</f>
        <v>-17.930066312363124</v>
      </c>
      <c r="DF105" s="1264">
        <f t="shared" si="136"/>
        <v>-14.5</v>
      </c>
      <c r="DG105" s="1264">
        <f t="shared" si="136"/>
        <v>-17.5</v>
      </c>
      <c r="DH105" s="1264">
        <f t="shared" si="136"/>
        <v>-25</v>
      </c>
      <c r="DI105" s="1264">
        <f t="shared" si="136"/>
        <v>-26.5</v>
      </c>
      <c r="DJ105" s="1088">
        <f>+SUM(DF105:DI105)</f>
        <v>-83.5</v>
      </c>
      <c r="DK105" s="1264">
        <f t="shared" si="137"/>
        <v>-22</v>
      </c>
      <c r="DL105" s="1264">
        <f t="shared" si="137"/>
        <v>-29.5</v>
      </c>
      <c r="DM105" s="1264">
        <f t="shared" si="137"/>
        <v>-35.5</v>
      </c>
      <c r="DN105" s="1264">
        <f t="shared" si="137"/>
        <v>-34.5</v>
      </c>
      <c r="DO105" s="1088">
        <f>+SUM(DK105:DN105)</f>
        <v>-121.5</v>
      </c>
      <c r="DP105" s="1264">
        <f t="shared" si="137"/>
        <v>-32.5</v>
      </c>
      <c r="DQ105" s="1264">
        <f t="shared" si="137"/>
        <v>-35.5</v>
      </c>
      <c r="DR105" s="1264">
        <f t="shared" si="137"/>
        <v>-35</v>
      </c>
      <c r="DS105" s="1264">
        <f t="shared" si="137"/>
        <v>-33</v>
      </c>
      <c r="DT105" s="1088">
        <f>+SUM(DP105:DS105)</f>
        <v>-136</v>
      </c>
      <c r="DU105" s="1264">
        <f t="shared" si="137"/>
        <v>-21.5</v>
      </c>
      <c r="DV105" s="1264">
        <f t="shared" si="137"/>
        <v>-4</v>
      </c>
      <c r="DW105" s="1264">
        <f t="shared" si="138"/>
        <v>0</v>
      </c>
      <c r="DX105" s="1264">
        <f t="shared" si="138"/>
        <v>0</v>
      </c>
      <c r="DY105" s="1088">
        <f>+SUM(DU105:DX105)</f>
        <v>-25.5</v>
      </c>
      <c r="DZ105" s="1264">
        <f t="shared" si="138"/>
        <v>0</v>
      </c>
      <c r="EA105" s="1264">
        <f t="shared" si="139"/>
        <v>0</v>
      </c>
      <c r="EB105" s="1264">
        <f t="shared" si="139"/>
        <v>0</v>
      </c>
      <c r="EC105" s="1264">
        <f t="shared" si="139"/>
        <v>0</v>
      </c>
      <c r="ED105" s="1264">
        <f t="shared" si="140"/>
        <v>0</v>
      </c>
      <c r="EE105" s="1264">
        <f t="shared" si="140"/>
        <v>0</v>
      </c>
      <c r="EF105" s="1264">
        <f t="shared" si="141"/>
        <v>0</v>
      </c>
      <c r="EG105" s="1264">
        <f t="shared" si="141"/>
        <v>0</v>
      </c>
      <c r="EH105" s="1264">
        <f t="shared" si="141"/>
        <v>0</v>
      </c>
      <c r="EI105" s="1264">
        <f t="shared" si="141"/>
        <v>0</v>
      </c>
      <c r="EJ105" s="1264">
        <f t="shared" si="141"/>
        <v>0</v>
      </c>
      <c r="EK105" s="1264">
        <f t="shared" si="141"/>
        <v>0</v>
      </c>
      <c r="EL105" s="1264">
        <f t="shared" si="141"/>
        <v>0</v>
      </c>
      <c r="EM105" s="1264"/>
      <c r="EN105" s="1264">
        <f>+EN97-EI97</f>
        <v>0</v>
      </c>
      <c r="EO105" s="1264">
        <f t="shared" si="142"/>
        <v>0</v>
      </c>
      <c r="EP105" s="1264">
        <f t="shared" si="142"/>
        <v>0</v>
      </c>
      <c r="EQ105" s="1264">
        <f t="shared" si="142"/>
        <v>0</v>
      </c>
    </row>
    <row r="106" spans="1:147" x14ac:dyDescent="0.2">
      <c r="A106" s="366" t="s">
        <v>2043</v>
      </c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366"/>
      <c r="AN106" s="366"/>
      <c r="AO106" s="366"/>
      <c r="AP106" s="366"/>
      <c r="AQ106" s="366"/>
      <c r="AR106" s="366"/>
      <c r="AS106" s="366"/>
      <c r="AT106" s="366"/>
      <c r="AU106" s="366"/>
      <c r="AV106" s="366"/>
      <c r="AW106" s="366"/>
      <c r="AX106" s="366"/>
      <c r="AY106" s="366"/>
      <c r="AZ106" s="366"/>
      <c r="BA106" s="366"/>
      <c r="BB106" s="366"/>
      <c r="BC106" s="366"/>
      <c r="BD106" s="366"/>
      <c r="BE106" s="366"/>
      <c r="BF106" s="366"/>
      <c r="BG106" s="366"/>
      <c r="BH106" s="366"/>
      <c r="BI106" s="366"/>
      <c r="BJ106" s="366"/>
      <c r="BK106" s="366"/>
      <c r="BL106" s="366"/>
      <c r="BM106" s="366"/>
      <c r="BN106" s="366"/>
      <c r="BO106" s="366"/>
      <c r="BP106" s="366"/>
      <c r="BQ106" s="366"/>
      <c r="BR106" s="366"/>
      <c r="BS106" s="366"/>
      <c r="BT106" s="366"/>
      <c r="BU106" s="366"/>
      <c r="BV106" s="366"/>
      <c r="BW106" s="366"/>
      <c r="BX106" s="366"/>
      <c r="BY106" s="366"/>
      <c r="BZ106" s="366"/>
      <c r="CA106" s="366"/>
      <c r="CB106" s="366"/>
      <c r="CC106" s="366"/>
      <c r="CD106" s="366"/>
      <c r="CE106" s="366"/>
      <c r="CF106" s="366"/>
      <c r="CG106" s="366"/>
      <c r="CH106" s="366"/>
      <c r="CI106" s="366"/>
      <c r="CJ106" s="366"/>
      <c r="CK106" s="366"/>
      <c r="CL106" s="366"/>
      <c r="CM106" s="366"/>
      <c r="CN106" s="366"/>
      <c r="CO106" s="366"/>
      <c r="CP106" s="366"/>
      <c r="CQ106" s="1264">
        <f t="shared" si="133"/>
        <v>-169.51372549019652</v>
      </c>
      <c r="CR106" s="1264">
        <f t="shared" si="133"/>
        <v>155.56859682292816</v>
      </c>
      <c r="CS106" s="1264">
        <f t="shared" si="133"/>
        <v>163.43571737371713</v>
      </c>
      <c r="CT106" s="1264">
        <f t="shared" si="133"/>
        <v>243.174232333693</v>
      </c>
      <c r="CU106" s="1088">
        <f>+SUM(CQ106:CT106)</f>
        <v>392.66482104014176</v>
      </c>
      <c r="CV106" s="1264">
        <f t="shared" si="134"/>
        <v>124.84890445005476</v>
      </c>
      <c r="CW106" s="1264">
        <f t="shared" si="134"/>
        <v>149.14192685785565</v>
      </c>
      <c r="CX106" s="1264">
        <f t="shared" si="134"/>
        <v>75.80570127629835</v>
      </c>
      <c r="CY106" s="1264">
        <f t="shared" si="134"/>
        <v>122.21019076955781</v>
      </c>
      <c r="CZ106" s="1088">
        <f>+SUM(CV106:CY106)</f>
        <v>472.00672335376657</v>
      </c>
      <c r="DA106" s="1264">
        <f t="shared" si="135"/>
        <v>41.328455606091666</v>
      </c>
      <c r="DB106" s="1264">
        <f t="shared" si="135"/>
        <v>44</v>
      </c>
      <c r="DC106" s="1264">
        <f t="shared" si="135"/>
        <v>8</v>
      </c>
      <c r="DD106" s="1264">
        <f t="shared" si="135"/>
        <v>135</v>
      </c>
      <c r="DE106" s="1088">
        <f>+SUM(DA106:DD106)</f>
        <v>228.32845560609167</v>
      </c>
      <c r="DF106" s="1264">
        <f t="shared" si="136"/>
        <v>109</v>
      </c>
      <c r="DG106" s="1264">
        <f t="shared" si="136"/>
        <v>70</v>
      </c>
      <c r="DH106" s="1264">
        <f t="shared" si="136"/>
        <v>26</v>
      </c>
      <c r="DI106" s="1264">
        <f t="shared" si="136"/>
        <v>72</v>
      </c>
      <c r="DJ106" s="1088">
        <f>+SUM(DF106:DI106)</f>
        <v>277</v>
      </c>
      <c r="DK106" s="1264">
        <f t="shared" si="137"/>
        <v>18</v>
      </c>
      <c r="DL106" s="1264">
        <f t="shared" si="137"/>
        <v>9</v>
      </c>
      <c r="DM106" s="1264">
        <f t="shared" si="137"/>
        <v>-48</v>
      </c>
      <c r="DN106" s="1264">
        <f t="shared" si="137"/>
        <v>34</v>
      </c>
      <c r="DO106" s="1088">
        <f>+SUM(DK106:DN106)</f>
        <v>13</v>
      </c>
      <c r="DP106" s="1264">
        <f t="shared" si="137"/>
        <v>-6</v>
      </c>
      <c r="DQ106" s="1264">
        <f t="shared" si="137"/>
        <v>39</v>
      </c>
      <c r="DR106" s="1264">
        <f t="shared" si="137"/>
        <v>21</v>
      </c>
      <c r="DS106" s="1264">
        <f t="shared" si="137"/>
        <v>55</v>
      </c>
      <c r="DT106" s="1088">
        <f>+SUM(DP106:DS106)</f>
        <v>109</v>
      </c>
      <c r="DU106" s="1264">
        <f t="shared" si="137"/>
        <v>-21</v>
      </c>
      <c r="DV106" s="1264">
        <f t="shared" si="137"/>
        <v>-51</v>
      </c>
      <c r="DW106" s="1264">
        <f t="shared" si="138"/>
        <v>-53</v>
      </c>
      <c r="DX106" s="1264">
        <f t="shared" si="138"/>
        <v>2</v>
      </c>
      <c r="DY106" s="1088">
        <f>+SUM(DU106:DX106)</f>
        <v>-123</v>
      </c>
      <c r="DZ106" s="1264">
        <f t="shared" si="138"/>
        <v>-119</v>
      </c>
      <c r="EA106" s="1264">
        <f t="shared" si="139"/>
        <v>-184</v>
      </c>
      <c r="EB106" s="1264">
        <f t="shared" si="139"/>
        <v>-76</v>
      </c>
      <c r="EC106" s="1264">
        <f t="shared" si="139"/>
        <v>-50</v>
      </c>
      <c r="ED106" s="1264">
        <f t="shared" si="140"/>
        <v>0</v>
      </c>
      <c r="EE106" s="1264">
        <f t="shared" si="140"/>
        <v>-130</v>
      </c>
      <c r="EF106" s="1264">
        <f t="shared" si="141"/>
        <v>-121</v>
      </c>
      <c r="EG106" s="1264">
        <f t="shared" si="141"/>
        <v>-155</v>
      </c>
      <c r="EH106" s="1264">
        <f t="shared" si="141"/>
        <v>-152</v>
      </c>
      <c r="EI106" s="1264">
        <f t="shared" si="141"/>
        <v>0</v>
      </c>
      <c r="EJ106" s="1264">
        <f t="shared" si="141"/>
        <v>-259</v>
      </c>
      <c r="EK106" s="1264">
        <f t="shared" si="141"/>
        <v>-262</v>
      </c>
      <c r="EL106" s="1264">
        <f t="shared" si="141"/>
        <v>-289</v>
      </c>
      <c r="EM106" s="1264"/>
      <c r="EN106" s="1264">
        <f>+EN98-EI98</f>
        <v>-1050</v>
      </c>
      <c r="EO106" s="1264">
        <f t="shared" si="142"/>
        <v>-7942</v>
      </c>
      <c r="EP106" s="1264">
        <f t="shared" si="142"/>
        <v>0</v>
      </c>
      <c r="EQ106" s="1264">
        <f t="shared" si="142"/>
        <v>0</v>
      </c>
    </row>
    <row r="107" spans="1:147" x14ac:dyDescent="0.2">
      <c r="A107" s="658" t="s">
        <v>616</v>
      </c>
      <c r="B107" s="658"/>
      <c r="C107" s="658"/>
      <c r="D107" s="658"/>
      <c r="E107" s="658"/>
      <c r="F107" s="658"/>
      <c r="G107" s="658"/>
      <c r="H107" s="658"/>
      <c r="I107" s="658"/>
      <c r="J107" s="658"/>
      <c r="K107" s="658"/>
      <c r="L107" s="658"/>
      <c r="M107" s="658"/>
      <c r="N107" s="658"/>
      <c r="O107" s="658"/>
      <c r="P107" s="658"/>
      <c r="Q107" s="658"/>
      <c r="R107" s="658"/>
      <c r="S107" s="658"/>
      <c r="T107" s="658"/>
      <c r="U107" s="658"/>
      <c r="V107" s="658"/>
      <c r="W107" s="658"/>
      <c r="X107" s="658"/>
      <c r="Y107" s="658"/>
      <c r="Z107" s="658"/>
      <c r="AA107" s="658"/>
      <c r="AB107" s="658"/>
      <c r="AC107" s="658"/>
      <c r="AD107" s="658"/>
      <c r="AE107" s="658"/>
      <c r="AF107" s="658"/>
      <c r="AG107" s="658"/>
      <c r="AH107" s="658"/>
      <c r="AI107" s="658"/>
      <c r="AJ107" s="658"/>
      <c r="AK107" s="658"/>
      <c r="AL107" s="658"/>
      <c r="AM107" s="658"/>
      <c r="AN107" s="658"/>
      <c r="AO107" s="658"/>
      <c r="AP107" s="658"/>
      <c r="AQ107" s="658"/>
      <c r="AR107" s="658"/>
      <c r="AS107" s="658"/>
      <c r="AT107" s="658"/>
      <c r="AU107" s="658"/>
      <c r="AV107" s="658"/>
      <c r="AW107" s="658"/>
      <c r="AX107" s="658"/>
      <c r="AY107" s="658"/>
      <c r="AZ107" s="658"/>
      <c r="BA107" s="658"/>
      <c r="BB107" s="658"/>
      <c r="BC107" s="658"/>
      <c r="BD107" s="658"/>
      <c r="BE107" s="658"/>
      <c r="BF107" s="658"/>
      <c r="BG107" s="658"/>
      <c r="BH107" s="658"/>
      <c r="BI107" s="658"/>
      <c r="BJ107" s="658"/>
      <c r="BK107" s="658"/>
      <c r="BL107" s="658"/>
      <c r="BM107" s="658"/>
      <c r="BN107" s="658"/>
      <c r="BO107" s="658"/>
      <c r="BP107" s="658"/>
      <c r="BQ107" s="658"/>
      <c r="BR107" s="658"/>
      <c r="BS107" s="658"/>
      <c r="BT107" s="658"/>
      <c r="BU107" s="658"/>
      <c r="BV107" s="658"/>
      <c r="BW107" s="658"/>
      <c r="BX107" s="658"/>
      <c r="BY107" s="658"/>
      <c r="BZ107" s="658"/>
      <c r="CA107" s="658"/>
      <c r="CB107" s="658"/>
      <c r="CC107" s="658"/>
      <c r="CD107" s="658"/>
      <c r="CE107" s="658"/>
      <c r="CF107" s="658"/>
      <c r="CG107" s="658"/>
      <c r="CH107" s="658"/>
      <c r="CI107" s="658"/>
      <c r="CJ107" s="658"/>
      <c r="CK107" s="658"/>
      <c r="CL107" s="658"/>
      <c r="CM107" s="658"/>
      <c r="CN107" s="658"/>
      <c r="CO107" s="366"/>
      <c r="CP107" s="366"/>
      <c r="CQ107" s="1088">
        <f t="shared" si="133"/>
        <v>401.25459341052192</v>
      </c>
      <c r="CR107" s="1088">
        <f t="shared" si="133"/>
        <v>173.69122446242545</v>
      </c>
      <c r="CS107" s="1088">
        <f t="shared" si="133"/>
        <v>275.86253296973518</v>
      </c>
      <c r="CT107" s="1088">
        <f t="shared" si="133"/>
        <v>352.02659931154267</v>
      </c>
      <c r="CU107" s="1088">
        <f>+SUM(CQ107:CT107)</f>
        <v>1202.8349501542252</v>
      </c>
      <c r="CV107" s="1088">
        <f t="shared" si="134"/>
        <v>377.10501139970802</v>
      </c>
      <c r="CW107" s="1088">
        <f t="shared" si="134"/>
        <v>188.55250569985583</v>
      </c>
      <c r="CX107" s="1088">
        <f t="shared" si="134"/>
        <v>292.58147436183935</v>
      </c>
      <c r="CY107" s="1088">
        <f t="shared" si="134"/>
        <v>349.24010907953198</v>
      </c>
      <c r="CZ107" s="1088">
        <f>+SUM(CV107:CY107)</f>
        <v>1207.4791005409352</v>
      </c>
      <c r="DA107" s="1088">
        <f t="shared" si="135"/>
        <v>378.03384147704492</v>
      </c>
      <c r="DB107" s="1088">
        <f t="shared" si="135"/>
        <v>138</v>
      </c>
      <c r="DC107" s="1088">
        <f t="shared" si="135"/>
        <v>279</v>
      </c>
      <c r="DD107" s="1088">
        <f t="shared" si="135"/>
        <v>416</v>
      </c>
      <c r="DE107" s="1088">
        <f>+SUM(DA107:DD107)</f>
        <v>1211.0338414770449</v>
      </c>
      <c r="DF107" s="1088">
        <f t="shared" si="136"/>
        <v>403</v>
      </c>
      <c r="DG107" s="1088">
        <f t="shared" si="136"/>
        <v>176</v>
      </c>
      <c r="DH107" s="1088">
        <f t="shared" si="136"/>
        <v>288</v>
      </c>
      <c r="DI107" s="1088">
        <f t="shared" si="136"/>
        <v>350</v>
      </c>
      <c r="DJ107" s="1088">
        <f>+SUM(DF107:DI107)</f>
        <v>1217</v>
      </c>
      <c r="DK107" s="1088">
        <f t="shared" si="137"/>
        <v>397</v>
      </c>
      <c r="DL107" s="1088">
        <f t="shared" si="137"/>
        <v>140</v>
      </c>
      <c r="DM107" s="1088">
        <f t="shared" si="137"/>
        <v>182</v>
      </c>
      <c r="DN107" s="1088">
        <f t="shared" si="137"/>
        <v>317</v>
      </c>
      <c r="DO107" s="1088">
        <f>+SUM(DK107:DN107)</f>
        <v>1036</v>
      </c>
      <c r="DP107" s="1088">
        <f t="shared" si="137"/>
        <v>351</v>
      </c>
      <c r="DQ107" s="1088">
        <f t="shared" si="137"/>
        <v>226</v>
      </c>
      <c r="DR107" s="1088">
        <f t="shared" si="137"/>
        <v>334</v>
      </c>
      <c r="DS107" s="1088">
        <f t="shared" si="137"/>
        <v>323</v>
      </c>
      <c r="DT107" s="1088">
        <f>+SUM(DP107:DS107)</f>
        <v>1234</v>
      </c>
      <c r="DU107" s="1088">
        <f t="shared" si="137"/>
        <v>326</v>
      </c>
      <c r="DV107" s="1088">
        <f t="shared" si="137"/>
        <v>182</v>
      </c>
      <c r="DW107" s="1088">
        <f t="shared" si="138"/>
        <v>359</v>
      </c>
      <c r="DX107" s="1088">
        <f t="shared" si="138"/>
        <v>424</v>
      </c>
      <c r="DY107" s="1088">
        <f>+SUM(DU107:DX107)</f>
        <v>1291</v>
      </c>
      <c r="DZ107" s="1088">
        <f t="shared" si="138"/>
        <v>466</v>
      </c>
      <c r="EA107" s="1088">
        <f t="shared" si="139"/>
        <v>340</v>
      </c>
      <c r="EB107" s="1088">
        <f t="shared" si="139"/>
        <v>617</v>
      </c>
      <c r="EC107" s="1088">
        <f t="shared" si="139"/>
        <v>515</v>
      </c>
      <c r="ED107" s="1088">
        <f t="shared" si="140"/>
        <v>0</v>
      </c>
      <c r="EE107" s="1088">
        <f t="shared" si="140"/>
        <v>448</v>
      </c>
      <c r="EF107" s="1088">
        <f t="shared" si="141"/>
        <v>334</v>
      </c>
      <c r="EG107" s="1088">
        <f t="shared" si="141"/>
        <v>281</v>
      </c>
      <c r="EH107" s="1088">
        <f t="shared" si="141"/>
        <v>194</v>
      </c>
      <c r="EI107" s="1088">
        <f t="shared" si="141"/>
        <v>0</v>
      </c>
      <c r="EJ107" s="1088">
        <f t="shared" si="141"/>
        <v>253</v>
      </c>
      <c r="EK107" s="1088">
        <f t="shared" si="141"/>
        <v>-10</v>
      </c>
      <c r="EL107" s="1088">
        <f t="shared" si="141"/>
        <v>9</v>
      </c>
      <c r="EM107" s="1088"/>
      <c r="EN107" s="1088">
        <f>+EN99-EI99</f>
        <v>229</v>
      </c>
      <c r="EO107" s="1088">
        <f t="shared" si="142"/>
        <v>15.807659666261316</v>
      </c>
      <c r="EP107" s="1088">
        <f t="shared" si="142"/>
        <v>226.92083623130748</v>
      </c>
      <c r="EQ107" s="1088">
        <f t="shared" si="142"/>
        <v>334.16008113645512</v>
      </c>
    </row>
    <row r="108" spans="1:147" x14ac:dyDescent="0.2">
      <c r="A108" s="366"/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366"/>
      <c r="CR108" s="366"/>
      <c r="CS108" s="366"/>
      <c r="CT108" s="366"/>
      <c r="CU108" s="366"/>
      <c r="CV108" s="366"/>
      <c r="CW108" s="366"/>
      <c r="CX108" s="366"/>
      <c r="CY108" s="366"/>
      <c r="CZ108" s="366"/>
      <c r="DA108" s="1618"/>
      <c r="DB108" s="1618"/>
      <c r="DC108" s="1618"/>
      <c r="DD108" s="1618"/>
      <c r="DE108" s="1619"/>
      <c r="DF108" s="1618"/>
      <c r="DG108" s="1618"/>
      <c r="DH108" s="1618"/>
      <c r="DI108" s="1618"/>
      <c r="DJ108" s="1619"/>
      <c r="DK108" s="1618"/>
      <c r="DL108" s="1618"/>
      <c r="DM108" s="1618"/>
      <c r="DN108" s="1618"/>
      <c r="DO108" s="1619"/>
      <c r="DP108" s="1618"/>
      <c r="DQ108" s="1618"/>
      <c r="DR108" s="1618"/>
      <c r="DS108" s="1618"/>
      <c r="DT108" s="1619"/>
      <c r="DU108" s="1618"/>
      <c r="DV108" s="1618"/>
      <c r="DW108" s="1618"/>
      <c r="DX108" s="1618"/>
      <c r="DY108" s="1088"/>
      <c r="DZ108" s="1618"/>
      <c r="EA108" s="1618"/>
      <c r="EB108" s="1618"/>
      <c r="EC108" s="1618"/>
      <c r="ED108" s="1618"/>
      <c r="EE108" s="1618"/>
      <c r="EF108" s="1618"/>
      <c r="EG108" s="1618"/>
      <c r="EH108" s="1618"/>
      <c r="EI108" s="1618"/>
      <c r="EJ108" s="1618"/>
      <c r="EK108" s="1618"/>
      <c r="EL108" s="1618"/>
      <c r="EM108" s="1618"/>
      <c r="EN108" s="1618"/>
      <c r="EO108" s="1618"/>
      <c r="EP108" s="1618"/>
      <c r="EQ108" s="1618"/>
    </row>
    <row r="109" spans="1:147" x14ac:dyDescent="0.2">
      <c r="A109" s="911" t="s">
        <v>2045</v>
      </c>
      <c r="B109" s="911"/>
      <c r="C109" s="911"/>
      <c r="D109" s="911"/>
      <c r="E109" s="911"/>
      <c r="F109" s="911"/>
      <c r="G109" s="911"/>
      <c r="H109" s="911"/>
      <c r="I109" s="911"/>
      <c r="J109" s="911"/>
      <c r="K109" s="911"/>
      <c r="L109" s="911"/>
      <c r="M109" s="911"/>
      <c r="N109" s="911"/>
      <c r="O109" s="911"/>
      <c r="P109" s="911"/>
      <c r="Q109" s="911"/>
      <c r="R109" s="911"/>
      <c r="S109" s="911"/>
      <c r="T109" s="911"/>
      <c r="U109" s="911"/>
      <c r="V109" s="911"/>
      <c r="W109" s="911"/>
      <c r="X109" s="911"/>
      <c r="Y109" s="911"/>
      <c r="Z109" s="911"/>
      <c r="AA109" s="911"/>
      <c r="AB109" s="911"/>
      <c r="AC109" s="911"/>
      <c r="AD109" s="911"/>
      <c r="AE109" s="911"/>
      <c r="AF109" s="911"/>
      <c r="AG109" s="911"/>
      <c r="AH109" s="911"/>
      <c r="AI109" s="911"/>
      <c r="AJ109" s="911"/>
      <c r="AK109" s="911"/>
      <c r="AL109" s="911"/>
      <c r="AM109" s="911"/>
      <c r="AN109" s="911"/>
      <c r="AO109" s="911"/>
      <c r="AP109" s="911"/>
      <c r="AQ109" s="911"/>
      <c r="AR109" s="911"/>
      <c r="AS109" s="911"/>
      <c r="AT109" s="911"/>
      <c r="AU109" s="911"/>
      <c r="AV109" s="911"/>
      <c r="AW109" s="911"/>
      <c r="AX109" s="911"/>
      <c r="AY109" s="911"/>
      <c r="AZ109" s="911"/>
      <c r="BA109" s="911"/>
      <c r="BB109" s="911"/>
      <c r="BC109" s="911"/>
      <c r="BD109" s="911"/>
      <c r="BE109" s="911"/>
      <c r="BF109" s="911"/>
      <c r="BG109" s="911"/>
      <c r="BH109" s="911"/>
      <c r="BI109" s="911"/>
      <c r="BJ109" s="911"/>
      <c r="BK109" s="911"/>
      <c r="BL109" s="911"/>
      <c r="BM109" s="911"/>
      <c r="BN109" s="911"/>
      <c r="BO109" s="911"/>
      <c r="BP109" s="911"/>
      <c r="BQ109" s="911"/>
      <c r="BR109" s="911"/>
      <c r="BS109" s="911"/>
      <c r="BT109" s="911"/>
      <c r="BU109" s="911"/>
      <c r="BV109" s="911"/>
      <c r="BW109" s="911"/>
      <c r="BX109" s="911"/>
      <c r="BY109" s="911"/>
      <c r="BZ109" s="911"/>
      <c r="CA109" s="911"/>
      <c r="CB109" s="911"/>
      <c r="CC109" s="911"/>
      <c r="CD109" s="911"/>
      <c r="CE109" s="911"/>
      <c r="CF109" s="911"/>
      <c r="CG109" s="911"/>
      <c r="CH109" s="911"/>
      <c r="CI109" s="911"/>
      <c r="CJ109" s="911"/>
      <c r="CK109" s="911"/>
      <c r="CL109" s="911"/>
      <c r="CM109" s="911"/>
      <c r="CN109" s="911"/>
      <c r="CO109" s="366"/>
      <c r="CP109" s="366"/>
      <c r="CQ109" s="366"/>
      <c r="CR109" s="366"/>
      <c r="CS109" s="366"/>
      <c r="CT109" s="366"/>
      <c r="CU109" s="366"/>
      <c r="CV109" s="366"/>
      <c r="CW109" s="366"/>
      <c r="CX109" s="366"/>
      <c r="CY109" s="366"/>
      <c r="CZ109" s="366"/>
      <c r="DA109" s="366"/>
      <c r="DB109" s="366"/>
      <c r="DC109" s="366"/>
      <c r="DD109" s="366"/>
      <c r="DE109" s="366"/>
      <c r="DF109" s="366"/>
      <c r="DG109" s="366"/>
      <c r="DH109" s="366"/>
      <c r="DI109" s="366"/>
      <c r="DJ109" s="366"/>
      <c r="DK109" s="366"/>
      <c r="DL109" s="366"/>
      <c r="DM109" s="366"/>
      <c r="DN109" s="366"/>
      <c r="DO109" s="366"/>
      <c r="DP109" s="366"/>
      <c r="DQ109" s="366"/>
      <c r="DR109" s="366"/>
      <c r="DS109" s="366"/>
      <c r="DT109" s="366"/>
      <c r="DU109" s="366"/>
      <c r="DV109" s="366"/>
      <c r="DW109" s="366"/>
      <c r="DX109" s="366"/>
      <c r="DY109" s="1619"/>
      <c r="DZ109" s="366"/>
      <c r="EA109" s="366"/>
      <c r="EB109" s="366"/>
      <c r="EC109" s="366"/>
      <c r="ED109" s="366"/>
      <c r="EE109" s="366"/>
      <c r="EF109" s="366"/>
      <c r="EG109" s="366"/>
      <c r="EH109" s="366"/>
      <c r="EI109" s="366"/>
      <c r="EJ109" s="366"/>
      <c r="EK109" s="366"/>
      <c r="EL109" s="366"/>
      <c r="EM109" s="366"/>
      <c r="EN109" s="366"/>
      <c r="EO109" s="366"/>
      <c r="EP109" s="366"/>
      <c r="EQ109" s="366"/>
    </row>
    <row r="110" spans="1:147" x14ac:dyDescent="0.2">
      <c r="A110" s="366" t="s">
        <v>2046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1264">
        <f>+CO29</f>
        <v>0</v>
      </c>
      <c r="CP110" s="1088">
        <f>+CO110</f>
        <v>0</v>
      </c>
      <c r="CQ110" s="1264">
        <f>+CQ29</f>
        <v>0</v>
      </c>
      <c r="CR110" s="1264">
        <f>+CR29</f>
        <v>0</v>
      </c>
      <c r="CS110" s="1264">
        <f>+CS29</f>
        <v>0</v>
      </c>
      <c r="CT110" s="1264">
        <f>+CT29</f>
        <v>0</v>
      </c>
      <c r="CU110" s="1088">
        <f>+CT110</f>
        <v>0</v>
      </c>
      <c r="CV110" s="1264">
        <f>+CV29</f>
        <v>0</v>
      </c>
      <c r="CW110" s="1264">
        <f>+CW29</f>
        <v>0</v>
      </c>
      <c r="CX110" s="1264">
        <f>+CX29</f>
        <v>0</v>
      </c>
      <c r="CY110" s="1264">
        <f>+CY29</f>
        <v>0</v>
      </c>
      <c r="CZ110" s="1088">
        <f>+CY110</f>
        <v>0</v>
      </c>
      <c r="DA110" s="1264">
        <f>+DA29</f>
        <v>0</v>
      </c>
      <c r="DB110" s="1264">
        <f>+DB29</f>
        <v>0</v>
      </c>
      <c r="DC110" s="1264">
        <f>+DC29</f>
        <v>0</v>
      </c>
      <c r="DD110" s="1264">
        <f>+DD29</f>
        <v>0</v>
      </c>
      <c r="DE110" s="1088">
        <f>+DD110</f>
        <v>0</v>
      </c>
      <c r="DF110" s="1264">
        <f>+DF29</f>
        <v>0</v>
      </c>
      <c r="DG110" s="1264">
        <f>+DG29</f>
        <v>0</v>
      </c>
      <c r="DH110" s="1264">
        <f>+DH29</f>
        <v>0</v>
      </c>
      <c r="DI110" s="1264">
        <f>+DI29</f>
        <v>0</v>
      </c>
      <c r="DJ110" s="1088">
        <f>+DI110</f>
        <v>0</v>
      </c>
      <c r="DK110" s="1264">
        <f>+DK29</f>
        <v>0</v>
      </c>
      <c r="DL110" s="1264">
        <f>+DL29</f>
        <v>0</v>
      </c>
      <c r="DM110" s="1264">
        <f>+DM29</f>
        <v>0</v>
      </c>
      <c r="DN110" s="1264">
        <f>+DN29</f>
        <v>0</v>
      </c>
      <c r="DO110" s="1088">
        <f>+DN110</f>
        <v>0</v>
      </c>
      <c r="DP110" s="1264">
        <f>+DP29</f>
        <v>0</v>
      </c>
      <c r="DQ110" s="1264">
        <f>+DQ29</f>
        <v>0</v>
      </c>
      <c r="DR110" s="1264">
        <f>+DR29</f>
        <v>0</v>
      </c>
      <c r="DS110" s="1264">
        <f>+DS29</f>
        <v>0</v>
      </c>
      <c r="DT110" s="1088">
        <f>+DS110</f>
        <v>0</v>
      </c>
      <c r="DU110" s="1264">
        <f>+DU29</f>
        <v>0</v>
      </c>
      <c r="DV110" s="1264">
        <f>+DV29</f>
        <v>0</v>
      </c>
      <c r="DW110" s="1264">
        <f>+DW29</f>
        <v>0</v>
      </c>
      <c r="DX110" s="1264">
        <f>+DX29</f>
        <v>0</v>
      </c>
      <c r="DY110" s="366"/>
      <c r="DZ110" s="1264">
        <f>+DZ29</f>
        <v>0</v>
      </c>
      <c r="EA110" s="1264">
        <f t="shared" ref="EA110:EQ110" si="143">+EA29</f>
        <v>0</v>
      </c>
      <c r="EB110" s="1264">
        <f t="shared" si="143"/>
        <v>0</v>
      </c>
      <c r="EC110" s="1264">
        <f t="shared" si="143"/>
        <v>0</v>
      </c>
      <c r="ED110" s="1264">
        <f t="shared" si="143"/>
        <v>0</v>
      </c>
      <c r="EE110" s="1264">
        <f>+EE29</f>
        <v>0</v>
      </c>
      <c r="EF110" s="1264">
        <f t="shared" si="143"/>
        <v>0</v>
      </c>
      <c r="EG110" s="1264">
        <f t="shared" si="143"/>
        <v>0</v>
      </c>
      <c r="EH110" s="1264">
        <f t="shared" si="143"/>
        <v>0</v>
      </c>
      <c r="EI110" s="1264">
        <f t="shared" si="143"/>
        <v>0</v>
      </c>
      <c r="EJ110" s="1264">
        <f>+EJ29</f>
        <v>0</v>
      </c>
      <c r="EK110" s="1264">
        <f>+EK29</f>
        <v>0</v>
      </c>
      <c r="EL110" s="1264">
        <f>+EL29</f>
        <v>0</v>
      </c>
      <c r="EM110" s="1264"/>
      <c r="EN110" s="1264">
        <f t="shared" si="143"/>
        <v>0</v>
      </c>
      <c r="EO110" s="1264">
        <f t="shared" si="143"/>
        <v>0</v>
      </c>
      <c r="EP110" s="1264">
        <f t="shared" si="143"/>
        <v>0</v>
      </c>
      <c r="EQ110" s="1264">
        <f t="shared" si="143"/>
        <v>0</v>
      </c>
    </row>
    <row r="111" spans="1:147" x14ac:dyDescent="0.2">
      <c r="A111" s="366" t="s">
        <v>2047</v>
      </c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  <c r="X111" s="366"/>
      <c r="Y111" s="366"/>
      <c r="Z111" s="366"/>
      <c r="AA111" s="366"/>
      <c r="AB111" s="366"/>
      <c r="AC111" s="366"/>
      <c r="AD111" s="366"/>
      <c r="AE111" s="366"/>
      <c r="AF111" s="366"/>
      <c r="AG111" s="366"/>
      <c r="AH111" s="366"/>
      <c r="AI111" s="366"/>
      <c r="AJ111" s="366"/>
      <c r="AK111" s="366"/>
      <c r="AL111" s="366"/>
      <c r="AM111" s="366"/>
      <c r="AN111" s="366"/>
      <c r="AO111" s="366"/>
      <c r="AP111" s="366"/>
      <c r="AQ111" s="366"/>
      <c r="AR111" s="366"/>
      <c r="AS111" s="366"/>
      <c r="AT111" s="366"/>
      <c r="AU111" s="366"/>
      <c r="AV111" s="366"/>
      <c r="AW111" s="366"/>
      <c r="AX111" s="366"/>
      <c r="AY111" s="366"/>
      <c r="AZ111" s="366"/>
      <c r="BA111" s="366"/>
      <c r="BB111" s="366"/>
      <c r="BC111" s="366"/>
      <c r="BD111" s="366"/>
      <c r="BE111" s="366"/>
      <c r="BF111" s="366"/>
      <c r="BG111" s="366"/>
      <c r="BH111" s="366"/>
      <c r="BI111" s="366"/>
      <c r="BJ111" s="366"/>
      <c r="BK111" s="366"/>
      <c r="BL111" s="366"/>
      <c r="BM111" s="366"/>
      <c r="BN111" s="366"/>
      <c r="BO111" s="366"/>
      <c r="BP111" s="366"/>
      <c r="BQ111" s="366"/>
      <c r="BR111" s="366"/>
      <c r="BS111" s="366"/>
      <c r="BT111" s="366"/>
      <c r="BU111" s="366"/>
      <c r="BV111" s="366"/>
      <c r="BW111" s="366"/>
      <c r="BX111" s="366"/>
      <c r="BY111" s="366"/>
      <c r="BZ111" s="366"/>
      <c r="CA111" s="366"/>
      <c r="CB111" s="366"/>
      <c r="CC111" s="366"/>
      <c r="CD111" s="366"/>
      <c r="CE111" s="366"/>
      <c r="CF111" s="366"/>
      <c r="CG111" s="366"/>
      <c r="CH111" s="366"/>
      <c r="CI111" s="366"/>
      <c r="CJ111" s="366"/>
      <c r="CK111" s="366"/>
      <c r="CL111" s="366"/>
      <c r="CM111" s="366"/>
      <c r="CN111" s="366"/>
      <c r="CO111" s="1264">
        <f>+CO38</f>
        <v>250.2737355811887</v>
      </c>
      <c r="CP111" s="1088">
        <f>+CO111</f>
        <v>250.2737355811887</v>
      </c>
      <c r="CQ111" s="1264">
        <f t="shared" ref="CQ111:CT112" si="144">+CQ38</f>
        <v>431.58135254101671</v>
      </c>
      <c r="CR111" s="1264">
        <f t="shared" si="144"/>
        <v>427.46848270098144</v>
      </c>
      <c r="CS111" s="1264">
        <f t="shared" si="144"/>
        <v>423.08274468847958</v>
      </c>
      <c r="CT111" s="1264">
        <f t="shared" si="144"/>
        <v>405.36776694221862</v>
      </c>
      <c r="CU111" s="1088">
        <f>+CT111</f>
        <v>405.36776694221862</v>
      </c>
      <c r="CV111" s="1264">
        <f t="shared" ref="CV111:CY112" si="145">+CV38</f>
        <v>407.92059954416527</v>
      </c>
      <c r="CW111" s="1264">
        <f t="shared" si="145"/>
        <v>396.49657489074798</v>
      </c>
      <c r="CX111" s="1264">
        <f t="shared" si="145"/>
        <v>389.25202061462187</v>
      </c>
      <c r="CY111" s="1264">
        <f t="shared" si="145"/>
        <v>384.43006631236312</v>
      </c>
      <c r="CZ111" s="1088">
        <f>+CY111</f>
        <v>384.43006631236312</v>
      </c>
      <c r="DA111" s="1264">
        <f t="shared" ref="DA111:DD112" si="146">+DA38</f>
        <v>399</v>
      </c>
      <c r="DB111" s="1264">
        <f t="shared" si="146"/>
        <v>387</v>
      </c>
      <c r="DC111" s="1264">
        <f t="shared" si="146"/>
        <v>378</v>
      </c>
      <c r="DD111" s="1264">
        <f t="shared" si="146"/>
        <v>366.5</v>
      </c>
      <c r="DE111" s="1088">
        <f>+DD111</f>
        <v>366.5</v>
      </c>
      <c r="DF111" s="1264">
        <f t="shared" ref="DF111:DI112" si="147">+DF38</f>
        <v>352</v>
      </c>
      <c r="DG111" s="1264">
        <f t="shared" si="147"/>
        <v>334.5</v>
      </c>
      <c r="DH111" s="1264">
        <f t="shared" si="147"/>
        <v>309.5</v>
      </c>
      <c r="DI111" s="1264">
        <f t="shared" si="147"/>
        <v>283</v>
      </c>
      <c r="DJ111" s="1088">
        <f>+DI111</f>
        <v>283</v>
      </c>
      <c r="DK111" s="1264">
        <f t="shared" ref="DK111:DN112" si="148">+DK38</f>
        <v>261</v>
      </c>
      <c r="DL111" s="1264">
        <f t="shared" si="148"/>
        <v>231.5</v>
      </c>
      <c r="DM111" s="1264">
        <f t="shared" si="148"/>
        <v>196</v>
      </c>
      <c r="DN111" s="1264">
        <f t="shared" si="148"/>
        <v>161.5</v>
      </c>
      <c r="DO111" s="1088">
        <f>+DN111</f>
        <v>161.5</v>
      </c>
      <c r="DP111" s="1264">
        <f>+DP38</f>
        <v>129</v>
      </c>
      <c r="DQ111" s="1264">
        <f t="shared" ref="DQ111:DS112" si="149">+DQ38</f>
        <v>93.5</v>
      </c>
      <c r="DR111" s="1264">
        <f t="shared" si="149"/>
        <v>58.5</v>
      </c>
      <c r="DS111" s="1264">
        <f t="shared" si="149"/>
        <v>25.5</v>
      </c>
      <c r="DT111" s="1088">
        <f>+DS111</f>
        <v>25.5</v>
      </c>
      <c r="DU111" s="1264">
        <f t="shared" ref="DU111:DX112" si="150">+DU38</f>
        <v>4</v>
      </c>
      <c r="DV111" s="1264">
        <f t="shared" si="150"/>
        <v>0</v>
      </c>
      <c r="DW111" s="1264">
        <f t="shared" si="150"/>
        <v>0</v>
      </c>
      <c r="DX111" s="1264">
        <f t="shared" si="150"/>
        <v>0</v>
      </c>
      <c r="DY111" s="1088">
        <f>+DX111</f>
        <v>0</v>
      </c>
      <c r="DZ111" s="1264">
        <f>+DZ38</f>
        <v>0</v>
      </c>
      <c r="EA111" s="1264">
        <f t="shared" ref="EA111:EQ111" si="151">+EA38</f>
        <v>0</v>
      </c>
      <c r="EB111" s="1264">
        <f t="shared" si="151"/>
        <v>0</v>
      </c>
      <c r="EC111" s="1264">
        <f t="shared" si="151"/>
        <v>0</v>
      </c>
      <c r="ED111" s="1264">
        <f t="shared" si="151"/>
        <v>0</v>
      </c>
      <c r="EE111" s="1264">
        <f>+EE38</f>
        <v>0</v>
      </c>
      <c r="EF111" s="1264">
        <f t="shared" si="151"/>
        <v>0</v>
      </c>
      <c r="EG111" s="1264">
        <f t="shared" si="151"/>
        <v>0</v>
      </c>
      <c r="EH111" s="1264">
        <f t="shared" si="151"/>
        <v>0</v>
      </c>
      <c r="EI111" s="1264">
        <f t="shared" si="151"/>
        <v>0</v>
      </c>
      <c r="EJ111" s="1264">
        <f t="shared" ref="EJ111:EL112" si="152">+EJ38</f>
        <v>0</v>
      </c>
      <c r="EK111" s="1264">
        <f t="shared" si="152"/>
        <v>0</v>
      </c>
      <c r="EL111" s="1264">
        <f t="shared" si="152"/>
        <v>0</v>
      </c>
      <c r="EM111" s="1264"/>
      <c r="EN111" s="1264">
        <f t="shared" si="151"/>
        <v>0</v>
      </c>
      <c r="EO111" s="1264">
        <f t="shared" si="151"/>
        <v>0</v>
      </c>
      <c r="EP111" s="1264">
        <f t="shared" si="151"/>
        <v>0</v>
      </c>
      <c r="EQ111" s="1264">
        <f t="shared" si="151"/>
        <v>0</v>
      </c>
    </row>
    <row r="112" spans="1:147" x14ac:dyDescent="0.2">
      <c r="A112" s="366" t="s">
        <v>2048</v>
      </c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1264">
        <f>+CO39</f>
        <v>250.2737355811887</v>
      </c>
      <c r="CP112" s="1088">
        <f>+CO112</f>
        <v>250.2737355811887</v>
      </c>
      <c r="CQ112" s="1264">
        <f t="shared" si="144"/>
        <v>431.58135254101671</v>
      </c>
      <c r="CR112" s="1264">
        <f t="shared" si="144"/>
        <v>427.46848270098144</v>
      </c>
      <c r="CS112" s="1264">
        <f t="shared" si="144"/>
        <v>423.08274468847958</v>
      </c>
      <c r="CT112" s="1264">
        <f t="shared" si="144"/>
        <v>405.36776694221862</v>
      </c>
      <c r="CU112" s="1088">
        <f>+CT112</f>
        <v>405.36776694221862</v>
      </c>
      <c r="CV112" s="1264">
        <f t="shared" si="145"/>
        <v>407.92059954416527</v>
      </c>
      <c r="CW112" s="1264">
        <f t="shared" si="145"/>
        <v>396.49657489074798</v>
      </c>
      <c r="CX112" s="1264">
        <f t="shared" si="145"/>
        <v>389.25202061462187</v>
      </c>
      <c r="CY112" s="1264">
        <f t="shared" si="145"/>
        <v>384.43006631236312</v>
      </c>
      <c r="CZ112" s="1088">
        <f>+CY112</f>
        <v>384.43006631236312</v>
      </c>
      <c r="DA112" s="1264">
        <f t="shared" si="146"/>
        <v>399</v>
      </c>
      <c r="DB112" s="1264">
        <f t="shared" si="146"/>
        <v>387</v>
      </c>
      <c r="DC112" s="1264">
        <f t="shared" si="146"/>
        <v>378</v>
      </c>
      <c r="DD112" s="1264">
        <f t="shared" si="146"/>
        <v>366.5</v>
      </c>
      <c r="DE112" s="1088">
        <f>+DD112</f>
        <v>366.5</v>
      </c>
      <c r="DF112" s="1264">
        <f t="shared" si="147"/>
        <v>352</v>
      </c>
      <c r="DG112" s="1264">
        <f t="shared" si="147"/>
        <v>334.5</v>
      </c>
      <c r="DH112" s="1264">
        <f t="shared" si="147"/>
        <v>309.5</v>
      </c>
      <c r="DI112" s="1264">
        <f t="shared" si="147"/>
        <v>283</v>
      </c>
      <c r="DJ112" s="1088">
        <f>+DI112</f>
        <v>283</v>
      </c>
      <c r="DK112" s="1264">
        <f t="shared" si="148"/>
        <v>261</v>
      </c>
      <c r="DL112" s="1264">
        <f t="shared" si="148"/>
        <v>231.5</v>
      </c>
      <c r="DM112" s="1264">
        <f t="shared" si="148"/>
        <v>196</v>
      </c>
      <c r="DN112" s="1264">
        <f t="shared" si="148"/>
        <v>161.5</v>
      </c>
      <c r="DO112" s="1088">
        <f>+DN112</f>
        <v>161.5</v>
      </c>
      <c r="DP112" s="1264">
        <f>+DP39</f>
        <v>129</v>
      </c>
      <c r="DQ112" s="1264">
        <f t="shared" si="149"/>
        <v>93.5</v>
      </c>
      <c r="DR112" s="1264">
        <f t="shared" si="149"/>
        <v>58.5</v>
      </c>
      <c r="DS112" s="1264">
        <f t="shared" si="149"/>
        <v>25.5</v>
      </c>
      <c r="DT112" s="1088">
        <f>+DS112</f>
        <v>25.5</v>
      </c>
      <c r="DU112" s="1264">
        <f t="shared" si="150"/>
        <v>4</v>
      </c>
      <c r="DV112" s="1264">
        <f t="shared" si="150"/>
        <v>0</v>
      </c>
      <c r="DW112" s="1264">
        <f t="shared" si="150"/>
        <v>0</v>
      </c>
      <c r="DX112" s="1264">
        <f t="shared" si="150"/>
        <v>0</v>
      </c>
      <c r="DY112" s="1088">
        <f>+DX112</f>
        <v>0</v>
      </c>
      <c r="DZ112" s="1264">
        <f>+DZ39</f>
        <v>0</v>
      </c>
      <c r="EA112" s="1264">
        <f t="shared" ref="EA112:EQ112" si="153">+EA39</f>
        <v>0</v>
      </c>
      <c r="EB112" s="1264">
        <f t="shared" si="153"/>
        <v>0</v>
      </c>
      <c r="EC112" s="1264">
        <f t="shared" si="153"/>
        <v>0</v>
      </c>
      <c r="ED112" s="1264">
        <f t="shared" si="153"/>
        <v>0</v>
      </c>
      <c r="EE112" s="1264">
        <f>+EE39</f>
        <v>0</v>
      </c>
      <c r="EF112" s="1264">
        <f t="shared" si="153"/>
        <v>0</v>
      </c>
      <c r="EG112" s="1264">
        <f t="shared" si="153"/>
        <v>0</v>
      </c>
      <c r="EH112" s="1264">
        <f t="shared" si="153"/>
        <v>0</v>
      </c>
      <c r="EI112" s="1264">
        <f t="shared" si="153"/>
        <v>0</v>
      </c>
      <c r="EJ112" s="1264">
        <f t="shared" si="152"/>
        <v>0</v>
      </c>
      <c r="EK112" s="1264">
        <f t="shared" si="152"/>
        <v>0</v>
      </c>
      <c r="EL112" s="1264">
        <f t="shared" si="152"/>
        <v>0</v>
      </c>
      <c r="EM112" s="1264"/>
      <c r="EN112" s="1264">
        <f t="shared" si="153"/>
        <v>0</v>
      </c>
      <c r="EO112" s="1264">
        <f t="shared" si="153"/>
        <v>0</v>
      </c>
      <c r="EP112" s="1264">
        <f t="shared" si="153"/>
        <v>0</v>
      </c>
      <c r="EQ112" s="1264">
        <f t="shared" si="153"/>
        <v>0</v>
      </c>
    </row>
    <row r="113" spans="1:147" x14ac:dyDescent="0.2">
      <c r="A113" s="366" t="s">
        <v>2049</v>
      </c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  <c r="X113" s="366"/>
      <c r="Y113" s="366"/>
      <c r="Z113" s="366"/>
      <c r="AA113" s="366"/>
      <c r="AB113" s="366"/>
      <c r="AC113" s="366"/>
      <c r="AD113" s="366"/>
      <c r="AE113" s="366"/>
      <c r="AF113" s="366"/>
      <c r="AG113" s="366"/>
      <c r="AH113" s="366"/>
      <c r="AI113" s="366"/>
      <c r="AJ113" s="366"/>
      <c r="AK113" s="366"/>
      <c r="AL113" s="366"/>
      <c r="AM113" s="366"/>
      <c r="AN113" s="366"/>
      <c r="AO113" s="366"/>
      <c r="AP113" s="366"/>
      <c r="AQ113" s="366"/>
      <c r="AR113" s="366"/>
      <c r="AS113" s="366"/>
      <c r="AT113" s="366"/>
      <c r="AU113" s="366"/>
      <c r="AV113" s="366"/>
      <c r="AW113" s="366"/>
      <c r="AX113" s="366"/>
      <c r="AY113" s="366"/>
      <c r="AZ113" s="366"/>
      <c r="BA113" s="366"/>
      <c r="BB113" s="366"/>
      <c r="BC113" s="366"/>
      <c r="BD113" s="366"/>
      <c r="BE113" s="366"/>
      <c r="BF113" s="366"/>
      <c r="BG113" s="366"/>
      <c r="BH113" s="366"/>
      <c r="BI113" s="366"/>
      <c r="BJ113" s="366"/>
      <c r="BK113" s="366"/>
      <c r="BL113" s="366"/>
      <c r="BM113" s="366"/>
      <c r="BN113" s="366"/>
      <c r="BO113" s="366"/>
      <c r="BP113" s="366"/>
      <c r="BQ113" s="366"/>
      <c r="BR113" s="366"/>
      <c r="BS113" s="366"/>
      <c r="BT113" s="366"/>
      <c r="BU113" s="366"/>
      <c r="BV113" s="366"/>
      <c r="BW113" s="366"/>
      <c r="BX113" s="366"/>
      <c r="BY113" s="366"/>
      <c r="BZ113" s="366"/>
      <c r="CA113" s="366"/>
      <c r="CB113" s="366"/>
      <c r="CC113" s="366"/>
      <c r="CD113" s="366"/>
      <c r="CE113" s="366"/>
      <c r="CF113" s="366"/>
      <c r="CG113" s="366"/>
      <c r="CH113" s="366"/>
      <c r="CI113" s="366"/>
      <c r="CJ113" s="366"/>
      <c r="CK113" s="366"/>
      <c r="CL113" s="366"/>
      <c r="CM113" s="366"/>
      <c r="CN113" s="366"/>
      <c r="CO113" s="457">
        <f>+CO17</f>
        <v>8610</v>
      </c>
      <c r="CP113" s="1088">
        <f>+CO113</f>
        <v>8610</v>
      </c>
      <c r="CQ113" s="457">
        <f>+CQ17</f>
        <v>8440.4862745098035</v>
      </c>
      <c r="CR113" s="457">
        <f>+CR17</f>
        <v>8596.0548713327316</v>
      </c>
      <c r="CS113" s="457">
        <f>+CS17</f>
        <v>8759.4905887064488</v>
      </c>
      <c r="CT113" s="457">
        <f>+CT17</f>
        <v>9002.6648210401418</v>
      </c>
      <c r="CU113" s="1088">
        <f>+CT113</f>
        <v>9002.6648210401418</v>
      </c>
      <c r="CV113" s="457">
        <f>+CV17</f>
        <v>9127.5137254901965</v>
      </c>
      <c r="CW113" s="457">
        <f>+CW17</f>
        <v>9276.6556523480522</v>
      </c>
      <c r="CX113" s="457">
        <f>+CX17</f>
        <v>9352.4613536243505</v>
      </c>
      <c r="CY113" s="457">
        <f>+CY17</f>
        <v>9474.6715443939083</v>
      </c>
      <c r="CZ113" s="1088">
        <f>+CY113</f>
        <v>9474.6715443939083</v>
      </c>
      <c r="DA113" s="457">
        <f>+DA17</f>
        <v>9516</v>
      </c>
      <c r="DB113" s="457">
        <f>+DB17</f>
        <v>9560</v>
      </c>
      <c r="DC113" s="457">
        <f>+DC17</f>
        <v>9568</v>
      </c>
      <c r="DD113" s="457">
        <f>+DD17</f>
        <v>9703</v>
      </c>
      <c r="DE113" s="1088">
        <f>+DD113</f>
        <v>9703</v>
      </c>
      <c r="DF113" s="457">
        <f>+DF17</f>
        <v>9812</v>
      </c>
      <c r="DG113" s="457">
        <f>+DG17</f>
        <v>9882</v>
      </c>
      <c r="DH113" s="457">
        <f>+DH17</f>
        <v>9908</v>
      </c>
      <c r="DI113" s="457">
        <f>+DI17</f>
        <v>9980</v>
      </c>
      <c r="DJ113" s="1088">
        <f>+DI113</f>
        <v>9980</v>
      </c>
      <c r="DK113" s="457">
        <f>+DK17</f>
        <v>9998</v>
      </c>
      <c r="DL113" s="457">
        <f>+DL17</f>
        <v>10007</v>
      </c>
      <c r="DM113" s="457">
        <f>+DM17</f>
        <v>9959</v>
      </c>
      <c r="DN113" s="457">
        <f>+DN17</f>
        <v>9993</v>
      </c>
      <c r="DO113" s="1088">
        <f>+DN113</f>
        <v>9993</v>
      </c>
      <c r="DP113" s="457">
        <f>+DP17</f>
        <v>9987</v>
      </c>
      <c r="DQ113" s="457">
        <f>+DQ17</f>
        <v>10026</v>
      </c>
      <c r="DR113" s="457">
        <f>+DR17</f>
        <v>10047</v>
      </c>
      <c r="DS113" s="457">
        <f>+DS17</f>
        <v>10102</v>
      </c>
      <c r="DT113" s="1088">
        <f>+DS113</f>
        <v>10102</v>
      </c>
      <c r="DU113" s="457">
        <f>+DU17</f>
        <v>10081</v>
      </c>
      <c r="DV113" s="457">
        <f>+DV17</f>
        <v>10030</v>
      </c>
      <c r="DW113" s="457">
        <f>+DW17</f>
        <v>9977</v>
      </c>
      <c r="DX113" s="457">
        <f>+DX17</f>
        <v>9979</v>
      </c>
      <c r="DY113" s="1088">
        <f>+DX113</f>
        <v>9979</v>
      </c>
      <c r="DZ113" s="457">
        <f>+DZ17</f>
        <v>9860</v>
      </c>
      <c r="EA113" s="457">
        <f t="shared" ref="EA113:EQ113" si="154">+EA17</f>
        <v>9676</v>
      </c>
      <c r="EB113" s="457">
        <f t="shared" si="154"/>
        <v>9600</v>
      </c>
      <c r="EC113" s="457">
        <f t="shared" si="154"/>
        <v>9550</v>
      </c>
      <c r="ED113" s="457">
        <f t="shared" si="154"/>
        <v>9550</v>
      </c>
      <c r="EE113" s="457">
        <f>+EE17</f>
        <v>9420</v>
      </c>
      <c r="EF113" s="457">
        <f t="shared" si="154"/>
        <v>9299</v>
      </c>
      <c r="EG113" s="457">
        <f t="shared" si="154"/>
        <v>9144</v>
      </c>
      <c r="EH113" s="457">
        <f t="shared" si="154"/>
        <v>8992</v>
      </c>
      <c r="EI113" s="457">
        <f t="shared" si="154"/>
        <v>8992</v>
      </c>
      <c r="EJ113" s="457">
        <f>+EJ17</f>
        <v>8733</v>
      </c>
      <c r="EK113" s="457">
        <f>+EK17</f>
        <v>8471</v>
      </c>
      <c r="EL113" s="457">
        <f>+EL17</f>
        <v>8182</v>
      </c>
      <c r="EM113" s="457"/>
      <c r="EN113" s="457">
        <f t="shared" si="154"/>
        <v>7942</v>
      </c>
      <c r="EO113" s="457">
        <f t="shared" si="154"/>
        <v>0</v>
      </c>
      <c r="EP113" s="457">
        <f t="shared" si="154"/>
        <v>0</v>
      </c>
      <c r="EQ113" s="457">
        <f t="shared" si="154"/>
        <v>0</v>
      </c>
    </row>
    <row r="114" spans="1:147" x14ac:dyDescent="0.2">
      <c r="A114" s="658" t="s">
        <v>616</v>
      </c>
      <c r="B114" s="658"/>
      <c r="C114" s="658"/>
      <c r="D114" s="658"/>
      <c r="E114" s="658"/>
      <c r="F114" s="658"/>
      <c r="G114" s="658"/>
      <c r="H114" s="658"/>
      <c r="I114" s="658"/>
      <c r="J114" s="658"/>
      <c r="K114" s="658"/>
      <c r="L114" s="658"/>
      <c r="M114" s="658"/>
      <c r="N114" s="658"/>
      <c r="O114" s="658"/>
      <c r="P114" s="658"/>
      <c r="Q114" s="658"/>
      <c r="R114" s="658"/>
      <c r="S114" s="658"/>
      <c r="T114" s="658"/>
      <c r="U114" s="658"/>
      <c r="V114" s="658"/>
      <c r="W114" s="658"/>
      <c r="X114" s="658"/>
      <c r="Y114" s="658"/>
      <c r="Z114" s="658"/>
      <c r="AA114" s="658"/>
      <c r="AB114" s="658"/>
      <c r="AC114" s="658"/>
      <c r="AD114" s="658"/>
      <c r="AE114" s="658"/>
      <c r="AF114" s="658"/>
      <c r="AG114" s="658"/>
      <c r="AH114" s="658"/>
      <c r="AI114" s="658"/>
      <c r="AJ114" s="658"/>
      <c r="AK114" s="658"/>
      <c r="AL114" s="658"/>
      <c r="AM114" s="658"/>
      <c r="AN114" s="658"/>
      <c r="AO114" s="658"/>
      <c r="AP114" s="658"/>
      <c r="AQ114" s="658"/>
      <c r="AR114" s="658"/>
      <c r="AS114" s="658"/>
      <c r="AT114" s="658"/>
      <c r="AU114" s="658"/>
      <c r="AV114" s="658"/>
      <c r="AW114" s="658"/>
      <c r="AX114" s="658"/>
      <c r="AY114" s="658"/>
      <c r="AZ114" s="658"/>
      <c r="BA114" s="658"/>
      <c r="BB114" s="658"/>
      <c r="BC114" s="658"/>
      <c r="BD114" s="658"/>
      <c r="BE114" s="658"/>
      <c r="BF114" s="658"/>
      <c r="BG114" s="658"/>
      <c r="BH114" s="658"/>
      <c r="BI114" s="658"/>
      <c r="BJ114" s="658"/>
      <c r="BK114" s="658"/>
      <c r="BL114" s="658"/>
      <c r="BM114" s="658"/>
      <c r="BN114" s="658"/>
      <c r="BO114" s="658"/>
      <c r="BP114" s="658"/>
      <c r="BQ114" s="658"/>
      <c r="BR114" s="658"/>
      <c r="BS114" s="658"/>
      <c r="BT114" s="658"/>
      <c r="BU114" s="658"/>
      <c r="BV114" s="658"/>
      <c r="BW114" s="658"/>
      <c r="BX114" s="658"/>
      <c r="BY114" s="658"/>
      <c r="BZ114" s="658"/>
      <c r="CA114" s="658"/>
      <c r="CB114" s="658"/>
      <c r="CC114" s="658"/>
      <c r="CD114" s="658"/>
      <c r="CE114" s="658"/>
      <c r="CF114" s="658"/>
      <c r="CG114" s="658"/>
      <c r="CH114" s="658"/>
      <c r="CI114" s="658"/>
      <c r="CJ114" s="658"/>
      <c r="CK114" s="658"/>
      <c r="CL114" s="658"/>
      <c r="CM114" s="658"/>
      <c r="CN114" s="658"/>
      <c r="CO114" s="1088">
        <f>+SUM(CO110:CO113)</f>
        <v>9110.5474711623774</v>
      </c>
      <c r="CP114" s="1088">
        <f>+CO114</f>
        <v>9110.5474711623774</v>
      </c>
      <c r="CQ114" s="1088">
        <f>+SUM(CQ110:CQ113)</f>
        <v>9303.6489795918369</v>
      </c>
      <c r="CR114" s="1088">
        <f>+SUM(CR110:CR113)</f>
        <v>9450.9918367346945</v>
      </c>
      <c r="CS114" s="1088">
        <f>+SUM(CS110:CS113)</f>
        <v>9605.6560780834079</v>
      </c>
      <c r="CT114" s="1088">
        <f>+SUM(CT110:CT113)</f>
        <v>9813.400354924579</v>
      </c>
      <c r="CU114" s="1088">
        <f>+CT114</f>
        <v>9813.400354924579</v>
      </c>
      <c r="CV114" s="1088">
        <f>+SUM(CV110:CV113)</f>
        <v>9943.3549245785271</v>
      </c>
      <c r="CW114" s="1088">
        <f>+SUM(CW110:CW113)</f>
        <v>10069.648802129548</v>
      </c>
      <c r="CX114" s="1088">
        <f>+SUM(CX110:CX113)</f>
        <v>10130.965394853594</v>
      </c>
      <c r="CY114" s="1088">
        <f>+SUM(CY110:CY113)</f>
        <v>10243.531677018635</v>
      </c>
      <c r="CZ114" s="1088">
        <f>+CY114</f>
        <v>10243.531677018635</v>
      </c>
      <c r="DA114" s="1088">
        <f>+SUM(DA110:DA113)</f>
        <v>10314</v>
      </c>
      <c r="DB114" s="1088">
        <f>+SUM(DB110:DB113)</f>
        <v>10334</v>
      </c>
      <c r="DC114" s="1088">
        <f>+SUM(DC110:DC113)</f>
        <v>10324</v>
      </c>
      <c r="DD114" s="1088">
        <f>+SUM(DD110:DD113)</f>
        <v>10436</v>
      </c>
      <c r="DE114" s="1088">
        <f>+DD114</f>
        <v>10436</v>
      </c>
      <c r="DF114" s="1088">
        <f>+DF49</f>
        <v>10516</v>
      </c>
      <c r="DG114" s="1088">
        <f>+DG49</f>
        <v>10551</v>
      </c>
      <c r="DH114" s="1088">
        <f>+DH49</f>
        <v>10527</v>
      </c>
      <c r="DI114" s="1088">
        <f>+DI49</f>
        <v>10546</v>
      </c>
      <c r="DJ114" s="1088">
        <f>+DI114</f>
        <v>10546</v>
      </c>
      <c r="DK114" s="1088">
        <f>+SUM(DK110:DK113)</f>
        <v>10520</v>
      </c>
      <c r="DL114" s="1088">
        <f>+SUM(DL110:DL113)</f>
        <v>10470</v>
      </c>
      <c r="DM114" s="1088">
        <f>+SUM(DM110:DM113)</f>
        <v>10351</v>
      </c>
      <c r="DN114" s="1088">
        <f>+SUM(DN110:DN113)</f>
        <v>10316</v>
      </c>
      <c r="DO114" s="1088">
        <f>+DN114</f>
        <v>10316</v>
      </c>
      <c r="DP114" s="1088">
        <f>+SUM(DP110:DP113)</f>
        <v>10245</v>
      </c>
      <c r="DQ114" s="1088">
        <f>+SUM(DQ110:DQ113)</f>
        <v>10213</v>
      </c>
      <c r="DR114" s="1088">
        <f>+SUM(DR110:DR113)</f>
        <v>10164</v>
      </c>
      <c r="DS114" s="1088">
        <f>+SUM(DS110:DS113)</f>
        <v>10153</v>
      </c>
      <c r="DT114" s="1088">
        <f>+DS114</f>
        <v>10153</v>
      </c>
      <c r="DU114" s="1088">
        <f>+SUM(DU110:DU113)</f>
        <v>10089</v>
      </c>
      <c r="DV114" s="1088">
        <f>+SUM(DV110:DV113)</f>
        <v>10030</v>
      </c>
      <c r="DW114" s="1088">
        <f>+SUM(DW110:DW113)</f>
        <v>9977</v>
      </c>
      <c r="DX114" s="1088">
        <f>+SUM(DX110:DX113)</f>
        <v>9979</v>
      </c>
      <c r="DY114" s="1088">
        <f>+DX114</f>
        <v>9979</v>
      </c>
      <c r="DZ114" s="1088">
        <f>+SUM(DZ110:DZ113)</f>
        <v>9860</v>
      </c>
      <c r="EA114" s="1088">
        <f t="shared" ref="EA114:EQ114" si="155">+SUM(EA110:EA113)</f>
        <v>9676</v>
      </c>
      <c r="EB114" s="1088">
        <f t="shared" si="155"/>
        <v>9600</v>
      </c>
      <c r="EC114" s="1088">
        <f t="shared" si="155"/>
        <v>9550</v>
      </c>
      <c r="ED114" s="1088">
        <f t="shared" si="155"/>
        <v>9550</v>
      </c>
      <c r="EE114" s="1088">
        <f>+SUM(EE110:EE113)</f>
        <v>9420</v>
      </c>
      <c r="EF114" s="1088">
        <f t="shared" si="155"/>
        <v>9299</v>
      </c>
      <c r="EG114" s="1088">
        <f t="shared" si="155"/>
        <v>9144</v>
      </c>
      <c r="EH114" s="1088">
        <f t="shared" si="155"/>
        <v>8992</v>
      </c>
      <c r="EI114" s="1088">
        <f t="shared" si="155"/>
        <v>8992</v>
      </c>
      <c r="EJ114" s="1088">
        <f>+SUM(EJ110:EJ113)</f>
        <v>8733</v>
      </c>
      <c r="EK114" s="1088">
        <f>+SUM(EK110:EK113)</f>
        <v>8471</v>
      </c>
      <c r="EL114" s="1088">
        <f>+SUM(EL110:EL113)</f>
        <v>8182</v>
      </c>
      <c r="EM114" s="1088"/>
      <c r="EN114" s="1088">
        <f t="shared" si="155"/>
        <v>7942</v>
      </c>
      <c r="EO114" s="1088">
        <f t="shared" si="155"/>
        <v>0</v>
      </c>
      <c r="EP114" s="1088">
        <f t="shared" si="155"/>
        <v>0</v>
      </c>
      <c r="EQ114" s="1088">
        <f t="shared" si="155"/>
        <v>0</v>
      </c>
    </row>
    <row r="115" spans="1:147" x14ac:dyDescent="0.2">
      <c r="A115" s="366"/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366"/>
      <c r="CP115" s="366"/>
      <c r="CQ115" s="366"/>
      <c r="CR115" s="366"/>
      <c r="CS115" s="366"/>
      <c r="CT115" s="366"/>
      <c r="CU115" s="366"/>
      <c r="CV115" s="366"/>
      <c r="CW115" s="366"/>
      <c r="CX115" s="366"/>
      <c r="CY115" s="366"/>
      <c r="CZ115" s="366"/>
      <c r="DA115" s="366"/>
      <c r="DB115" s="366"/>
      <c r="DC115" s="366"/>
      <c r="DD115" s="366"/>
      <c r="DE115" s="366"/>
      <c r="DF115" s="366"/>
      <c r="DG115" s="366"/>
      <c r="DH115" s="366"/>
      <c r="DI115" s="366"/>
      <c r="DJ115" s="366"/>
      <c r="DK115" s="366"/>
      <c r="DL115" s="366"/>
      <c r="DM115" s="366"/>
      <c r="DN115" s="366"/>
      <c r="DO115" s="366"/>
      <c r="DP115" s="366"/>
      <c r="DQ115" s="366"/>
      <c r="DR115" s="366"/>
      <c r="DS115" s="366"/>
      <c r="DT115" s="366"/>
      <c r="DU115" s="366"/>
      <c r="DV115" s="366"/>
      <c r="DW115" s="366"/>
      <c r="DX115" s="366"/>
      <c r="DY115" s="1088"/>
      <c r="DZ115" s="366"/>
      <c r="EA115" s="366"/>
      <c r="EB115" s="366"/>
      <c r="EC115" s="366"/>
      <c r="ED115" s="366"/>
      <c r="EE115" s="366"/>
      <c r="EF115" s="366"/>
      <c r="EG115" s="366"/>
      <c r="EH115" s="366"/>
      <c r="EI115" s="366"/>
      <c r="EJ115" s="366"/>
      <c r="EK115" s="366"/>
      <c r="EL115" s="366"/>
      <c r="EM115" s="366"/>
      <c r="EN115" s="366"/>
      <c r="EO115" s="366"/>
      <c r="EP115" s="366"/>
      <c r="EQ115" s="366"/>
    </row>
    <row r="116" spans="1:147" x14ac:dyDescent="0.2">
      <c r="A116" s="911" t="s">
        <v>2050</v>
      </c>
      <c r="B116" s="911"/>
      <c r="C116" s="911"/>
      <c r="D116" s="911"/>
      <c r="E116" s="911"/>
      <c r="F116" s="911"/>
      <c r="G116" s="911"/>
      <c r="H116" s="911"/>
      <c r="I116" s="911"/>
      <c r="J116" s="911"/>
      <c r="K116" s="911"/>
      <c r="L116" s="911"/>
      <c r="M116" s="911"/>
      <c r="N116" s="911"/>
      <c r="O116" s="911"/>
      <c r="P116" s="911"/>
      <c r="Q116" s="911"/>
      <c r="R116" s="911"/>
      <c r="S116" s="911"/>
      <c r="T116" s="911"/>
      <c r="U116" s="911"/>
      <c r="V116" s="911"/>
      <c r="W116" s="911"/>
      <c r="X116" s="911"/>
      <c r="Y116" s="911"/>
      <c r="Z116" s="911"/>
      <c r="AA116" s="911"/>
      <c r="AB116" s="911"/>
      <c r="AC116" s="911"/>
      <c r="AD116" s="911"/>
      <c r="AE116" s="911"/>
      <c r="AF116" s="911"/>
      <c r="AG116" s="911"/>
      <c r="AH116" s="911"/>
      <c r="AI116" s="911"/>
      <c r="AJ116" s="911"/>
      <c r="AK116" s="911"/>
      <c r="AL116" s="911"/>
      <c r="AM116" s="911"/>
      <c r="AN116" s="911"/>
      <c r="AO116" s="911"/>
      <c r="AP116" s="911"/>
      <c r="AQ116" s="911"/>
      <c r="AR116" s="911"/>
      <c r="AS116" s="911"/>
      <c r="AT116" s="911"/>
      <c r="AU116" s="911"/>
      <c r="AV116" s="911"/>
      <c r="AW116" s="911"/>
      <c r="AX116" s="911"/>
      <c r="AY116" s="911"/>
      <c r="AZ116" s="911"/>
      <c r="BA116" s="911"/>
      <c r="BB116" s="911"/>
      <c r="BC116" s="911"/>
      <c r="BD116" s="911"/>
      <c r="BE116" s="911"/>
      <c r="BF116" s="911"/>
      <c r="BG116" s="911"/>
      <c r="BH116" s="911"/>
      <c r="BI116" s="911"/>
      <c r="BJ116" s="911"/>
      <c r="BK116" s="911"/>
      <c r="BL116" s="911"/>
      <c r="BM116" s="911"/>
      <c r="BN116" s="911"/>
      <c r="BO116" s="911"/>
      <c r="BP116" s="911"/>
      <c r="BQ116" s="911"/>
      <c r="BR116" s="911"/>
      <c r="BS116" s="911"/>
      <c r="BT116" s="911"/>
      <c r="BU116" s="911"/>
      <c r="BV116" s="911"/>
      <c r="BW116" s="911"/>
      <c r="BX116" s="911"/>
      <c r="BY116" s="911"/>
      <c r="BZ116" s="911"/>
      <c r="CA116" s="911"/>
      <c r="CB116" s="911"/>
      <c r="CC116" s="911"/>
      <c r="CD116" s="911"/>
      <c r="CE116" s="911"/>
      <c r="CF116" s="911"/>
      <c r="CG116" s="911"/>
      <c r="CH116" s="911"/>
      <c r="CI116" s="911"/>
      <c r="CJ116" s="911"/>
      <c r="CK116" s="911"/>
      <c r="CL116" s="911"/>
      <c r="CM116" s="911"/>
      <c r="CN116" s="911"/>
      <c r="CO116" s="366"/>
      <c r="CP116" s="366"/>
      <c r="CQ116" s="366"/>
      <c r="CR116" s="366"/>
      <c r="CS116" s="366"/>
      <c r="CT116" s="366"/>
      <c r="CU116" s="366"/>
      <c r="CV116" s="366"/>
      <c r="CW116" s="366"/>
      <c r="CX116" s="366"/>
      <c r="CY116" s="366"/>
      <c r="CZ116" s="366"/>
      <c r="DA116" s="366"/>
      <c r="DB116" s="366"/>
      <c r="DC116" s="366"/>
      <c r="DD116" s="366"/>
      <c r="DE116" s="366"/>
      <c r="DF116" s="366"/>
      <c r="DG116" s="366"/>
      <c r="DH116" s="366"/>
      <c r="DI116" s="366"/>
      <c r="DJ116" s="366"/>
      <c r="DK116" s="366"/>
      <c r="DL116" s="366"/>
      <c r="DM116" s="366"/>
      <c r="DN116" s="366"/>
      <c r="DO116" s="366"/>
      <c r="DP116" s="366"/>
      <c r="DQ116" s="366"/>
      <c r="DR116" s="366"/>
      <c r="DS116" s="366"/>
      <c r="DT116" s="366"/>
      <c r="DU116" s="366"/>
      <c r="DV116" s="366"/>
      <c r="DW116" s="366"/>
      <c r="DX116" s="366"/>
      <c r="DY116" s="366"/>
      <c r="DZ116" s="366"/>
      <c r="EA116" s="366"/>
      <c r="EB116" s="366"/>
      <c r="EC116" s="366"/>
      <c r="ED116" s="366"/>
      <c r="EE116" s="366"/>
      <c r="EF116" s="366"/>
      <c r="EG116" s="366"/>
      <c r="EH116" s="366"/>
      <c r="EI116" s="366"/>
      <c r="EJ116" s="366"/>
      <c r="EK116" s="366"/>
      <c r="EL116" s="366"/>
      <c r="EM116" s="366"/>
      <c r="EN116" s="366"/>
      <c r="EO116" s="366"/>
      <c r="EP116" s="366"/>
      <c r="EQ116" s="366"/>
    </row>
    <row r="117" spans="1:147" x14ac:dyDescent="0.2">
      <c r="A117" s="366" t="s">
        <v>2046</v>
      </c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366"/>
      <c r="CP117" s="366"/>
      <c r="CQ117" s="1264">
        <f>+CQ34</f>
        <v>0</v>
      </c>
      <c r="CR117" s="1264">
        <f>+CR34</f>
        <v>0</v>
      </c>
      <c r="CS117" s="1264">
        <f>+CS34</f>
        <v>0</v>
      </c>
      <c r="CT117" s="1264">
        <f>+CT34</f>
        <v>0</v>
      </c>
      <c r="CU117" s="1088">
        <f>+SUM(CQ117:CT117)</f>
        <v>0</v>
      </c>
      <c r="CV117" s="1264">
        <f>+CV34</f>
        <v>0</v>
      </c>
      <c r="CW117" s="1264">
        <f>+CW34</f>
        <v>0</v>
      </c>
      <c r="CX117" s="1264">
        <f>+CX34</f>
        <v>0</v>
      </c>
      <c r="CY117" s="1264">
        <f>+CY34</f>
        <v>0</v>
      </c>
      <c r="CZ117" s="1088">
        <f>+SUM(CV117:CY117)</f>
        <v>0</v>
      </c>
      <c r="DA117" s="1264">
        <f>+DA34</f>
        <v>0</v>
      </c>
      <c r="DB117" s="1264">
        <f>+DB34</f>
        <v>0</v>
      </c>
      <c r="DC117" s="1264">
        <f>+DC34</f>
        <v>0</v>
      </c>
      <c r="DD117" s="1264">
        <f>+DD34</f>
        <v>0</v>
      </c>
      <c r="DE117" s="1088">
        <f>+SUM(DA117:DD117)</f>
        <v>0</v>
      </c>
      <c r="DF117" s="1264">
        <f>+DF34</f>
        <v>0</v>
      </c>
      <c r="DG117" s="1264">
        <f>+DG34</f>
        <v>0</v>
      </c>
      <c r="DH117" s="1264">
        <f>+DH34</f>
        <v>0</v>
      </c>
      <c r="DI117" s="1264">
        <f>+DI34</f>
        <v>0</v>
      </c>
      <c r="DJ117" s="1088">
        <f>+SUM(DF117:DI117)</f>
        <v>0</v>
      </c>
      <c r="DK117" s="1264">
        <f>+DK34</f>
        <v>0</v>
      </c>
      <c r="DL117" s="1264">
        <f>+DL34</f>
        <v>0</v>
      </c>
      <c r="DM117" s="1264">
        <f>+DM34</f>
        <v>0</v>
      </c>
      <c r="DN117" s="1264">
        <f>+DN34</f>
        <v>0</v>
      </c>
      <c r="DO117" s="1088">
        <f>+SUM(DK117:DN117)</f>
        <v>0</v>
      </c>
      <c r="DP117" s="1264">
        <f>+DP34</f>
        <v>0</v>
      </c>
      <c r="DQ117" s="1264">
        <f>+DQ34</f>
        <v>0</v>
      </c>
      <c r="DR117" s="1264">
        <f>+DR34</f>
        <v>0</v>
      </c>
      <c r="DS117" s="1264">
        <f>+DS34</f>
        <v>0</v>
      </c>
      <c r="DT117" s="1088">
        <f>+SUM(DP117:DS117)</f>
        <v>0</v>
      </c>
      <c r="DU117" s="1264">
        <f>+DU34</f>
        <v>0</v>
      </c>
      <c r="DV117" s="1264">
        <f>+DV34</f>
        <v>0</v>
      </c>
      <c r="DW117" s="1264">
        <f>+DW34</f>
        <v>0</v>
      </c>
      <c r="DX117" s="1264">
        <f>+DX34</f>
        <v>0</v>
      </c>
      <c r="DY117" s="366"/>
      <c r="DZ117" s="1264">
        <f>+DZ34</f>
        <v>0</v>
      </c>
      <c r="EA117" s="1264">
        <f t="shared" ref="EA117:EQ117" si="156">+EA34</f>
        <v>0</v>
      </c>
      <c r="EB117" s="1264">
        <f t="shared" si="156"/>
        <v>0</v>
      </c>
      <c r="EC117" s="1264">
        <f t="shared" si="156"/>
        <v>0</v>
      </c>
      <c r="ED117" s="1264">
        <f t="shared" si="156"/>
        <v>0</v>
      </c>
      <c r="EE117" s="1264">
        <f>+EE34</f>
        <v>0</v>
      </c>
      <c r="EF117" s="1264">
        <f t="shared" si="156"/>
        <v>0</v>
      </c>
      <c r="EG117" s="1264">
        <f t="shared" si="156"/>
        <v>0</v>
      </c>
      <c r="EH117" s="1264">
        <f t="shared" si="156"/>
        <v>0</v>
      </c>
      <c r="EI117" s="1264">
        <f t="shared" si="156"/>
        <v>0</v>
      </c>
      <c r="EJ117" s="1264">
        <f>+EJ34</f>
        <v>0</v>
      </c>
      <c r="EK117" s="1264">
        <f>+EK34</f>
        <v>0</v>
      </c>
      <c r="EL117" s="1264">
        <f>+EL34</f>
        <v>0</v>
      </c>
      <c r="EM117" s="1264"/>
      <c r="EN117" s="1264">
        <f t="shared" si="156"/>
        <v>0</v>
      </c>
      <c r="EO117" s="1264">
        <f t="shared" si="156"/>
        <v>0</v>
      </c>
      <c r="EP117" s="1264">
        <f t="shared" si="156"/>
        <v>0</v>
      </c>
      <c r="EQ117" s="1264">
        <f t="shared" si="156"/>
        <v>0</v>
      </c>
    </row>
    <row r="118" spans="1:147" x14ac:dyDescent="0.2">
      <c r="A118" s="366" t="s">
        <v>2047</v>
      </c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  <c r="X118" s="366"/>
      <c r="Y118" s="366"/>
      <c r="Z118" s="366"/>
      <c r="AA118" s="366"/>
      <c r="AB118" s="366"/>
      <c r="AC118" s="366"/>
      <c r="AD118" s="366"/>
      <c r="AE118" s="366"/>
      <c r="AF118" s="366"/>
      <c r="AG118" s="366"/>
      <c r="AH118" s="366"/>
      <c r="AI118" s="366"/>
      <c r="AJ118" s="366"/>
      <c r="AK118" s="366"/>
      <c r="AL118" s="366"/>
      <c r="AM118" s="366"/>
      <c r="AN118" s="366"/>
      <c r="AO118" s="366"/>
      <c r="AP118" s="366"/>
      <c r="AQ118" s="366"/>
      <c r="AR118" s="366"/>
      <c r="AS118" s="366"/>
      <c r="AT118" s="366"/>
      <c r="AU118" s="366"/>
      <c r="AV118" s="366"/>
      <c r="AW118" s="366"/>
      <c r="AX118" s="366"/>
      <c r="AY118" s="366"/>
      <c r="AZ118" s="366"/>
      <c r="BA118" s="366"/>
      <c r="BB118" s="366"/>
      <c r="BC118" s="366"/>
      <c r="BD118" s="366"/>
      <c r="BE118" s="366"/>
      <c r="BF118" s="366"/>
      <c r="BG118" s="366"/>
      <c r="BH118" s="366"/>
      <c r="BI118" s="366"/>
      <c r="BJ118" s="366"/>
      <c r="BK118" s="366"/>
      <c r="BL118" s="366"/>
      <c r="BM118" s="366"/>
      <c r="BN118" s="366"/>
      <c r="BO118" s="366"/>
      <c r="BP118" s="366"/>
      <c r="BQ118" s="366"/>
      <c r="BR118" s="366"/>
      <c r="BS118" s="366"/>
      <c r="BT118" s="366"/>
      <c r="BU118" s="366"/>
      <c r="BV118" s="366"/>
      <c r="BW118" s="366"/>
      <c r="BX118" s="366"/>
      <c r="BY118" s="366"/>
      <c r="BZ118" s="366"/>
      <c r="CA118" s="366"/>
      <c r="CB118" s="366"/>
      <c r="CC118" s="366"/>
      <c r="CD118" s="366"/>
      <c r="CE118" s="366"/>
      <c r="CF118" s="366"/>
      <c r="CG118" s="366"/>
      <c r="CH118" s="366"/>
      <c r="CI118" s="366"/>
      <c r="CJ118" s="366"/>
      <c r="CK118" s="366"/>
      <c r="CL118" s="366"/>
      <c r="CM118" s="366"/>
      <c r="CN118" s="366"/>
      <c r="CO118" s="366"/>
      <c r="CP118" s="366"/>
      <c r="CQ118" s="1264">
        <f t="shared" ref="CQ118:CT121" si="157">+CQ111-CP111</f>
        <v>181.30761695982801</v>
      </c>
      <c r="CR118" s="1264">
        <f t="shared" si="157"/>
        <v>-4.1128698400352732</v>
      </c>
      <c r="CS118" s="1264">
        <f t="shared" si="157"/>
        <v>-4.3857380125018608</v>
      </c>
      <c r="CT118" s="1264">
        <f t="shared" si="157"/>
        <v>-17.714977746260956</v>
      </c>
      <c r="CU118" s="1088">
        <f>+SUM(CQ118:CT118)</f>
        <v>155.09403136102992</v>
      </c>
      <c r="CV118" s="1264">
        <f t="shared" ref="CV118:CY121" si="158">+CV111-CU111</f>
        <v>2.5528326019466476</v>
      </c>
      <c r="CW118" s="1264">
        <f t="shared" si="158"/>
        <v>-11.424024653417291</v>
      </c>
      <c r="CX118" s="1264">
        <f t="shared" si="158"/>
        <v>-7.2445542761261095</v>
      </c>
      <c r="CY118" s="1264">
        <f t="shared" si="158"/>
        <v>-4.8219543022587459</v>
      </c>
      <c r="CZ118" s="1088">
        <f>+SUM(CV118:CY118)</f>
        <v>-20.937700629855499</v>
      </c>
      <c r="DA118" s="1264">
        <f t="shared" ref="DA118:DD121" si="159">+DA111-CZ111</f>
        <v>14.569933687636876</v>
      </c>
      <c r="DB118" s="1264">
        <f t="shared" si="159"/>
        <v>-12</v>
      </c>
      <c r="DC118" s="1264">
        <f t="shared" si="159"/>
        <v>-9</v>
      </c>
      <c r="DD118" s="1264">
        <f t="shared" si="159"/>
        <v>-11.5</v>
      </c>
      <c r="DE118" s="1088">
        <f>+SUM(DA118:DD118)</f>
        <v>-17.930066312363124</v>
      </c>
      <c r="DF118" s="1264">
        <f t="shared" ref="DF118:DI121" si="160">+DF111-DE111</f>
        <v>-14.5</v>
      </c>
      <c r="DG118" s="1264">
        <f t="shared" si="160"/>
        <v>-17.5</v>
      </c>
      <c r="DH118" s="1264">
        <f t="shared" si="160"/>
        <v>-25</v>
      </c>
      <c r="DI118" s="1264">
        <f t="shared" si="160"/>
        <v>-26.5</v>
      </c>
      <c r="DJ118" s="1088">
        <f>+SUM(DF118:DI118)</f>
        <v>-83.5</v>
      </c>
      <c r="DK118" s="1264">
        <f t="shared" ref="DK118:DV121" si="161">+DK111-DJ111</f>
        <v>-22</v>
      </c>
      <c r="DL118" s="1264">
        <f t="shared" si="161"/>
        <v>-29.5</v>
      </c>
      <c r="DM118" s="1264">
        <f t="shared" si="161"/>
        <v>-35.5</v>
      </c>
      <c r="DN118" s="1264">
        <f t="shared" si="161"/>
        <v>-34.5</v>
      </c>
      <c r="DO118" s="1088">
        <f>+SUM(DK118:DN118)</f>
        <v>-121.5</v>
      </c>
      <c r="DP118" s="1264">
        <f t="shared" si="161"/>
        <v>-32.5</v>
      </c>
      <c r="DQ118" s="1264">
        <f t="shared" si="161"/>
        <v>-35.5</v>
      </c>
      <c r="DR118" s="1264">
        <f t="shared" si="161"/>
        <v>-35</v>
      </c>
      <c r="DS118" s="1264">
        <f t="shared" si="161"/>
        <v>-33</v>
      </c>
      <c r="DT118" s="1088">
        <f>+SUM(DP118:DS118)</f>
        <v>-136</v>
      </c>
      <c r="DU118" s="1264">
        <f t="shared" si="161"/>
        <v>-21.5</v>
      </c>
      <c r="DV118" s="1264">
        <f t="shared" si="161"/>
        <v>-4</v>
      </c>
      <c r="DW118" s="1264">
        <f t="shared" ref="DW118:DZ121" si="162">+DW111-DV111</f>
        <v>0</v>
      </c>
      <c r="DX118" s="1264">
        <f t="shared" si="162"/>
        <v>0</v>
      </c>
      <c r="DY118" s="1088">
        <f>+SUM(DU118:DX118)</f>
        <v>-25.5</v>
      </c>
      <c r="DZ118" s="1264">
        <f t="shared" si="162"/>
        <v>0</v>
      </c>
      <c r="EA118" s="1264">
        <f t="shared" ref="EA118:EC121" si="163">+EA111-DZ111</f>
        <v>0</v>
      </c>
      <c r="EB118" s="1264">
        <f t="shared" si="163"/>
        <v>0</v>
      </c>
      <c r="EC118" s="1264">
        <f t="shared" si="163"/>
        <v>0</v>
      </c>
      <c r="ED118" s="1264">
        <f t="shared" ref="ED118:EE121" si="164">+ED111-EC111</f>
        <v>0</v>
      </c>
      <c r="EE118" s="1264">
        <f t="shared" si="164"/>
        <v>0</v>
      </c>
      <c r="EF118" s="1264">
        <f t="shared" ref="EF118:EL121" si="165">+EF111-EE111</f>
        <v>0</v>
      </c>
      <c r="EG118" s="1264">
        <f t="shared" si="165"/>
        <v>0</v>
      </c>
      <c r="EH118" s="1264">
        <f t="shared" si="165"/>
        <v>0</v>
      </c>
      <c r="EI118" s="1264">
        <f t="shared" si="165"/>
        <v>0</v>
      </c>
      <c r="EJ118" s="1264">
        <f t="shared" si="165"/>
        <v>0</v>
      </c>
      <c r="EK118" s="1264">
        <f t="shared" si="165"/>
        <v>0</v>
      </c>
      <c r="EL118" s="1264">
        <f t="shared" si="165"/>
        <v>0</v>
      </c>
      <c r="EM118" s="1264"/>
      <c r="EN118" s="1264">
        <f>+EN111-EI111</f>
        <v>0</v>
      </c>
      <c r="EO118" s="1264">
        <f t="shared" ref="EO118:EQ121" si="166">+EO111-EN111</f>
        <v>0</v>
      </c>
      <c r="EP118" s="1264">
        <f t="shared" si="166"/>
        <v>0</v>
      </c>
      <c r="EQ118" s="1264">
        <f t="shared" si="166"/>
        <v>0</v>
      </c>
    </row>
    <row r="119" spans="1:147" x14ac:dyDescent="0.2">
      <c r="A119" s="366" t="s">
        <v>2048</v>
      </c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66"/>
      <c r="AM119" s="366"/>
      <c r="AN119" s="366"/>
      <c r="AO119" s="366"/>
      <c r="AP119" s="366"/>
      <c r="AQ119" s="366"/>
      <c r="AR119" s="366"/>
      <c r="AS119" s="366"/>
      <c r="AT119" s="366"/>
      <c r="AU119" s="366"/>
      <c r="AV119" s="366"/>
      <c r="AW119" s="366"/>
      <c r="AX119" s="366"/>
      <c r="AY119" s="366"/>
      <c r="AZ119" s="366"/>
      <c r="BA119" s="366"/>
      <c r="BB119" s="366"/>
      <c r="BC119" s="366"/>
      <c r="BD119" s="366"/>
      <c r="BE119" s="366"/>
      <c r="BF119" s="366"/>
      <c r="BG119" s="366"/>
      <c r="BH119" s="366"/>
      <c r="BI119" s="366"/>
      <c r="BJ119" s="366"/>
      <c r="BK119" s="366"/>
      <c r="BL119" s="366"/>
      <c r="BM119" s="366"/>
      <c r="BN119" s="366"/>
      <c r="BO119" s="366"/>
      <c r="BP119" s="366"/>
      <c r="BQ119" s="366"/>
      <c r="BR119" s="366"/>
      <c r="BS119" s="366"/>
      <c r="BT119" s="366"/>
      <c r="BU119" s="366"/>
      <c r="BV119" s="366"/>
      <c r="BW119" s="366"/>
      <c r="BX119" s="366"/>
      <c r="BY119" s="366"/>
      <c r="BZ119" s="366"/>
      <c r="CA119" s="366"/>
      <c r="CB119" s="366"/>
      <c r="CC119" s="366"/>
      <c r="CD119" s="366"/>
      <c r="CE119" s="366"/>
      <c r="CF119" s="366"/>
      <c r="CG119" s="366"/>
      <c r="CH119" s="366"/>
      <c r="CI119" s="366"/>
      <c r="CJ119" s="366"/>
      <c r="CK119" s="366"/>
      <c r="CL119" s="366"/>
      <c r="CM119" s="366"/>
      <c r="CN119" s="366"/>
      <c r="CO119" s="366"/>
      <c r="CP119" s="366"/>
      <c r="CQ119" s="1264">
        <f t="shared" si="157"/>
        <v>181.30761695982801</v>
      </c>
      <c r="CR119" s="1264">
        <f t="shared" si="157"/>
        <v>-4.1128698400352732</v>
      </c>
      <c r="CS119" s="1264">
        <f t="shared" si="157"/>
        <v>-4.3857380125018608</v>
      </c>
      <c r="CT119" s="1264">
        <f t="shared" si="157"/>
        <v>-17.714977746260956</v>
      </c>
      <c r="CU119" s="1088">
        <f>+SUM(CQ119:CT119)</f>
        <v>155.09403136102992</v>
      </c>
      <c r="CV119" s="1264">
        <f t="shared" si="158"/>
        <v>2.5528326019466476</v>
      </c>
      <c r="CW119" s="1264">
        <f t="shared" si="158"/>
        <v>-11.424024653417291</v>
      </c>
      <c r="CX119" s="1264">
        <f t="shared" si="158"/>
        <v>-7.2445542761261095</v>
      </c>
      <c r="CY119" s="1264">
        <f t="shared" si="158"/>
        <v>-4.8219543022587459</v>
      </c>
      <c r="CZ119" s="1088">
        <f>+SUM(CV119:CY119)</f>
        <v>-20.937700629855499</v>
      </c>
      <c r="DA119" s="1264">
        <f t="shared" si="159"/>
        <v>14.569933687636876</v>
      </c>
      <c r="DB119" s="1264">
        <f t="shared" si="159"/>
        <v>-12</v>
      </c>
      <c r="DC119" s="1264">
        <f t="shared" si="159"/>
        <v>-9</v>
      </c>
      <c r="DD119" s="1264">
        <f t="shared" si="159"/>
        <v>-11.5</v>
      </c>
      <c r="DE119" s="1088">
        <f>+SUM(DA119:DD119)</f>
        <v>-17.930066312363124</v>
      </c>
      <c r="DF119" s="1264">
        <f t="shared" si="160"/>
        <v>-14.5</v>
      </c>
      <c r="DG119" s="1264">
        <f t="shared" si="160"/>
        <v>-17.5</v>
      </c>
      <c r="DH119" s="1264">
        <f t="shared" si="160"/>
        <v>-25</v>
      </c>
      <c r="DI119" s="1264">
        <f t="shared" si="160"/>
        <v>-26.5</v>
      </c>
      <c r="DJ119" s="1088">
        <f>+SUM(DF119:DI119)</f>
        <v>-83.5</v>
      </c>
      <c r="DK119" s="1264">
        <f t="shared" si="161"/>
        <v>-22</v>
      </c>
      <c r="DL119" s="1264">
        <f t="shared" si="161"/>
        <v>-29.5</v>
      </c>
      <c r="DM119" s="1264">
        <f t="shared" si="161"/>
        <v>-35.5</v>
      </c>
      <c r="DN119" s="1264">
        <f t="shared" si="161"/>
        <v>-34.5</v>
      </c>
      <c r="DO119" s="1088">
        <f>+SUM(DK119:DN119)</f>
        <v>-121.5</v>
      </c>
      <c r="DP119" s="1264">
        <f t="shared" si="161"/>
        <v>-32.5</v>
      </c>
      <c r="DQ119" s="1264">
        <f t="shared" si="161"/>
        <v>-35.5</v>
      </c>
      <c r="DR119" s="1264">
        <f t="shared" si="161"/>
        <v>-35</v>
      </c>
      <c r="DS119" s="1264">
        <f t="shared" si="161"/>
        <v>-33</v>
      </c>
      <c r="DT119" s="1088">
        <f>+SUM(DP119:DS119)</f>
        <v>-136</v>
      </c>
      <c r="DU119" s="1264">
        <f t="shared" si="161"/>
        <v>-21.5</v>
      </c>
      <c r="DV119" s="1264">
        <f t="shared" si="161"/>
        <v>-4</v>
      </c>
      <c r="DW119" s="1264">
        <f t="shared" si="162"/>
        <v>0</v>
      </c>
      <c r="DX119" s="1264">
        <f t="shared" si="162"/>
        <v>0</v>
      </c>
      <c r="DY119" s="1088">
        <f>+SUM(DU119:DX119)</f>
        <v>-25.5</v>
      </c>
      <c r="DZ119" s="1264">
        <f t="shared" si="162"/>
        <v>0</v>
      </c>
      <c r="EA119" s="1264">
        <f t="shared" si="163"/>
        <v>0</v>
      </c>
      <c r="EB119" s="1264">
        <f t="shared" si="163"/>
        <v>0</v>
      </c>
      <c r="EC119" s="1264">
        <f t="shared" si="163"/>
        <v>0</v>
      </c>
      <c r="ED119" s="1264">
        <f t="shared" si="164"/>
        <v>0</v>
      </c>
      <c r="EE119" s="1264">
        <f t="shared" si="164"/>
        <v>0</v>
      </c>
      <c r="EF119" s="1264">
        <f t="shared" si="165"/>
        <v>0</v>
      </c>
      <c r="EG119" s="1264">
        <f t="shared" si="165"/>
        <v>0</v>
      </c>
      <c r="EH119" s="1264">
        <f t="shared" si="165"/>
        <v>0</v>
      </c>
      <c r="EI119" s="1264">
        <f t="shared" si="165"/>
        <v>0</v>
      </c>
      <c r="EJ119" s="1264">
        <f t="shared" si="165"/>
        <v>0</v>
      </c>
      <c r="EK119" s="1264">
        <f t="shared" si="165"/>
        <v>0</v>
      </c>
      <c r="EL119" s="1264">
        <f t="shared" si="165"/>
        <v>0</v>
      </c>
      <c r="EM119" s="1264"/>
      <c r="EN119" s="1264">
        <f>+EN112-EI112</f>
        <v>0</v>
      </c>
      <c r="EO119" s="1264">
        <f t="shared" si="166"/>
        <v>0</v>
      </c>
      <c r="EP119" s="1264">
        <f t="shared" si="166"/>
        <v>0</v>
      </c>
      <c r="EQ119" s="1264">
        <f t="shared" si="166"/>
        <v>0</v>
      </c>
    </row>
    <row r="120" spans="1:147" x14ac:dyDescent="0.2">
      <c r="A120" s="366" t="s">
        <v>2049</v>
      </c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66"/>
      <c r="AM120" s="366"/>
      <c r="AN120" s="366"/>
      <c r="AO120" s="366"/>
      <c r="AP120" s="366"/>
      <c r="AQ120" s="366"/>
      <c r="AR120" s="366"/>
      <c r="AS120" s="366"/>
      <c r="AT120" s="366"/>
      <c r="AU120" s="366"/>
      <c r="AV120" s="366"/>
      <c r="AW120" s="366"/>
      <c r="AX120" s="366"/>
      <c r="AY120" s="366"/>
      <c r="AZ120" s="366"/>
      <c r="BA120" s="366"/>
      <c r="BB120" s="366"/>
      <c r="BC120" s="366"/>
      <c r="BD120" s="366"/>
      <c r="BE120" s="366"/>
      <c r="BF120" s="366"/>
      <c r="BG120" s="366"/>
      <c r="BH120" s="366"/>
      <c r="BI120" s="366"/>
      <c r="BJ120" s="366"/>
      <c r="BK120" s="366"/>
      <c r="BL120" s="366"/>
      <c r="BM120" s="366"/>
      <c r="BN120" s="366"/>
      <c r="BO120" s="366"/>
      <c r="BP120" s="366"/>
      <c r="BQ120" s="366"/>
      <c r="BR120" s="366"/>
      <c r="BS120" s="366"/>
      <c r="BT120" s="366"/>
      <c r="BU120" s="366"/>
      <c r="BV120" s="366"/>
      <c r="BW120" s="366"/>
      <c r="BX120" s="366"/>
      <c r="BY120" s="366"/>
      <c r="BZ120" s="366"/>
      <c r="CA120" s="366"/>
      <c r="CB120" s="366"/>
      <c r="CC120" s="366"/>
      <c r="CD120" s="366"/>
      <c r="CE120" s="366"/>
      <c r="CF120" s="366"/>
      <c r="CG120" s="366"/>
      <c r="CH120" s="366"/>
      <c r="CI120" s="366"/>
      <c r="CJ120" s="366"/>
      <c r="CK120" s="366"/>
      <c r="CL120" s="366"/>
      <c r="CM120" s="366"/>
      <c r="CN120" s="366"/>
      <c r="CO120" s="366"/>
      <c r="CP120" s="366"/>
      <c r="CQ120" s="1264">
        <f t="shared" si="157"/>
        <v>-169.51372549019652</v>
      </c>
      <c r="CR120" s="1264">
        <f t="shared" si="157"/>
        <v>155.56859682292816</v>
      </c>
      <c r="CS120" s="1264">
        <f t="shared" si="157"/>
        <v>163.43571737371713</v>
      </c>
      <c r="CT120" s="1264">
        <f t="shared" si="157"/>
        <v>243.174232333693</v>
      </c>
      <c r="CU120" s="1088">
        <f>+SUM(CQ120:CT120)</f>
        <v>392.66482104014176</v>
      </c>
      <c r="CV120" s="1264">
        <f t="shared" si="158"/>
        <v>124.84890445005476</v>
      </c>
      <c r="CW120" s="1264">
        <f t="shared" si="158"/>
        <v>149.14192685785565</v>
      </c>
      <c r="CX120" s="1264">
        <f t="shared" si="158"/>
        <v>75.80570127629835</v>
      </c>
      <c r="CY120" s="1264">
        <f t="shared" si="158"/>
        <v>122.21019076955781</v>
      </c>
      <c r="CZ120" s="1088">
        <f>+SUM(CV120:CY120)</f>
        <v>472.00672335376657</v>
      </c>
      <c r="DA120" s="1264">
        <f t="shared" si="159"/>
        <v>41.328455606091666</v>
      </c>
      <c r="DB120" s="1264">
        <f t="shared" si="159"/>
        <v>44</v>
      </c>
      <c r="DC120" s="1264">
        <f t="shared" si="159"/>
        <v>8</v>
      </c>
      <c r="DD120" s="1264">
        <f t="shared" si="159"/>
        <v>135</v>
      </c>
      <c r="DE120" s="1088">
        <f>+SUM(DA120:DD120)</f>
        <v>228.32845560609167</v>
      </c>
      <c r="DF120" s="1264">
        <f t="shared" si="160"/>
        <v>109</v>
      </c>
      <c r="DG120" s="1264">
        <f t="shared" si="160"/>
        <v>70</v>
      </c>
      <c r="DH120" s="1264">
        <f t="shared" si="160"/>
        <v>26</v>
      </c>
      <c r="DI120" s="1264">
        <f t="shared" si="160"/>
        <v>72</v>
      </c>
      <c r="DJ120" s="1088">
        <f>+SUM(DF120:DI120)</f>
        <v>277</v>
      </c>
      <c r="DK120" s="1264">
        <f t="shared" si="161"/>
        <v>18</v>
      </c>
      <c r="DL120" s="1264">
        <f t="shared" si="161"/>
        <v>9</v>
      </c>
      <c r="DM120" s="1264">
        <f t="shared" si="161"/>
        <v>-48</v>
      </c>
      <c r="DN120" s="1264">
        <f t="shared" si="161"/>
        <v>34</v>
      </c>
      <c r="DO120" s="1088">
        <f>+SUM(DK120:DN120)</f>
        <v>13</v>
      </c>
      <c r="DP120" s="1264">
        <f t="shared" si="161"/>
        <v>-6</v>
      </c>
      <c r="DQ120" s="1264">
        <f t="shared" si="161"/>
        <v>39</v>
      </c>
      <c r="DR120" s="1264">
        <f t="shared" si="161"/>
        <v>21</v>
      </c>
      <c r="DS120" s="1264">
        <f t="shared" si="161"/>
        <v>55</v>
      </c>
      <c r="DT120" s="1088">
        <f>+SUM(DP120:DS120)</f>
        <v>109</v>
      </c>
      <c r="DU120" s="1264">
        <f t="shared" si="161"/>
        <v>-21</v>
      </c>
      <c r="DV120" s="1264">
        <f t="shared" si="161"/>
        <v>-51</v>
      </c>
      <c r="DW120" s="1264">
        <f t="shared" si="162"/>
        <v>-53</v>
      </c>
      <c r="DX120" s="1264">
        <f t="shared" si="162"/>
        <v>2</v>
      </c>
      <c r="DY120" s="1088">
        <f>+SUM(DU120:DX120)</f>
        <v>-123</v>
      </c>
      <c r="DZ120" s="1264">
        <f t="shared" si="162"/>
        <v>-119</v>
      </c>
      <c r="EA120" s="1264">
        <f t="shared" si="163"/>
        <v>-184</v>
      </c>
      <c r="EB120" s="1264">
        <f t="shared" si="163"/>
        <v>-76</v>
      </c>
      <c r="EC120" s="1264">
        <f t="shared" si="163"/>
        <v>-50</v>
      </c>
      <c r="ED120" s="1264">
        <f t="shared" si="164"/>
        <v>0</v>
      </c>
      <c r="EE120" s="1264">
        <f t="shared" si="164"/>
        <v>-130</v>
      </c>
      <c r="EF120" s="1264">
        <f t="shared" si="165"/>
        <v>-121</v>
      </c>
      <c r="EG120" s="1264">
        <f t="shared" si="165"/>
        <v>-155</v>
      </c>
      <c r="EH120" s="1264">
        <f t="shared" si="165"/>
        <v>-152</v>
      </c>
      <c r="EI120" s="1264">
        <f t="shared" si="165"/>
        <v>0</v>
      </c>
      <c r="EJ120" s="1264">
        <f t="shared" si="165"/>
        <v>-259</v>
      </c>
      <c r="EK120" s="1264">
        <f t="shared" si="165"/>
        <v>-262</v>
      </c>
      <c r="EL120" s="1264">
        <f t="shared" si="165"/>
        <v>-289</v>
      </c>
      <c r="EM120" s="1264"/>
      <c r="EN120" s="1264">
        <f>+EN113-EI113</f>
        <v>-1050</v>
      </c>
      <c r="EO120" s="1264">
        <f t="shared" si="166"/>
        <v>-7942</v>
      </c>
      <c r="EP120" s="1264">
        <f t="shared" si="166"/>
        <v>0</v>
      </c>
      <c r="EQ120" s="1264">
        <f t="shared" si="166"/>
        <v>0</v>
      </c>
    </row>
    <row r="121" spans="1:147" x14ac:dyDescent="0.2">
      <c r="A121" s="658" t="s">
        <v>616</v>
      </c>
      <c r="B121" s="658"/>
      <c r="C121" s="658"/>
      <c r="D121" s="658"/>
      <c r="E121" s="658"/>
      <c r="F121" s="658"/>
      <c r="G121" s="658"/>
      <c r="H121" s="658"/>
      <c r="I121" s="658"/>
      <c r="J121" s="658"/>
      <c r="K121" s="658"/>
      <c r="L121" s="658"/>
      <c r="M121" s="658"/>
      <c r="N121" s="658"/>
      <c r="O121" s="658"/>
      <c r="P121" s="658"/>
      <c r="Q121" s="658"/>
      <c r="R121" s="658"/>
      <c r="S121" s="658"/>
      <c r="T121" s="658"/>
      <c r="U121" s="658"/>
      <c r="V121" s="658"/>
      <c r="W121" s="658"/>
      <c r="X121" s="658"/>
      <c r="Y121" s="658"/>
      <c r="Z121" s="658"/>
      <c r="AA121" s="658"/>
      <c r="AB121" s="658"/>
      <c r="AC121" s="658"/>
      <c r="AD121" s="658"/>
      <c r="AE121" s="658"/>
      <c r="AF121" s="658"/>
      <c r="AG121" s="658"/>
      <c r="AH121" s="658"/>
      <c r="AI121" s="658"/>
      <c r="AJ121" s="658"/>
      <c r="AK121" s="658"/>
      <c r="AL121" s="658"/>
      <c r="AM121" s="658"/>
      <c r="AN121" s="658"/>
      <c r="AO121" s="658"/>
      <c r="AP121" s="658"/>
      <c r="AQ121" s="658"/>
      <c r="AR121" s="658"/>
      <c r="AS121" s="658"/>
      <c r="AT121" s="658"/>
      <c r="AU121" s="658"/>
      <c r="AV121" s="658"/>
      <c r="AW121" s="658"/>
      <c r="AX121" s="658"/>
      <c r="AY121" s="658"/>
      <c r="AZ121" s="658"/>
      <c r="BA121" s="658"/>
      <c r="BB121" s="658"/>
      <c r="BC121" s="658"/>
      <c r="BD121" s="658"/>
      <c r="BE121" s="658"/>
      <c r="BF121" s="658"/>
      <c r="BG121" s="658"/>
      <c r="BH121" s="658"/>
      <c r="BI121" s="658"/>
      <c r="BJ121" s="658"/>
      <c r="BK121" s="658"/>
      <c r="BL121" s="658"/>
      <c r="BM121" s="658"/>
      <c r="BN121" s="658"/>
      <c r="BO121" s="658"/>
      <c r="BP121" s="658"/>
      <c r="BQ121" s="658"/>
      <c r="BR121" s="658"/>
      <c r="BS121" s="658"/>
      <c r="BT121" s="658"/>
      <c r="BU121" s="658"/>
      <c r="BV121" s="658"/>
      <c r="BW121" s="658"/>
      <c r="BX121" s="658"/>
      <c r="BY121" s="658"/>
      <c r="BZ121" s="658"/>
      <c r="CA121" s="658"/>
      <c r="CB121" s="658"/>
      <c r="CC121" s="658"/>
      <c r="CD121" s="658"/>
      <c r="CE121" s="658"/>
      <c r="CF121" s="658"/>
      <c r="CG121" s="658"/>
      <c r="CH121" s="658"/>
      <c r="CI121" s="658"/>
      <c r="CJ121" s="658"/>
      <c r="CK121" s="658"/>
      <c r="CL121" s="658"/>
      <c r="CM121" s="658"/>
      <c r="CN121" s="658"/>
      <c r="CO121" s="366"/>
      <c r="CP121" s="366"/>
      <c r="CQ121" s="1088">
        <f t="shared" si="157"/>
        <v>193.1015084294595</v>
      </c>
      <c r="CR121" s="1088">
        <f t="shared" si="157"/>
        <v>147.34285714285761</v>
      </c>
      <c r="CS121" s="1088">
        <f t="shared" si="157"/>
        <v>154.6642413487134</v>
      </c>
      <c r="CT121" s="1088">
        <f t="shared" si="157"/>
        <v>207.74427684117109</v>
      </c>
      <c r="CU121" s="1088">
        <f>+SUM(CQ121:CT121)</f>
        <v>702.8528837622016</v>
      </c>
      <c r="CV121" s="1088">
        <f t="shared" si="158"/>
        <v>129.95456965394806</v>
      </c>
      <c r="CW121" s="1088">
        <f t="shared" si="158"/>
        <v>126.29387755102107</v>
      </c>
      <c r="CX121" s="1088">
        <f t="shared" si="158"/>
        <v>61.316592724046131</v>
      </c>
      <c r="CY121" s="1088">
        <f t="shared" si="158"/>
        <v>112.56628216504032</v>
      </c>
      <c r="CZ121" s="1088">
        <f>+SUM(CV121:CY121)</f>
        <v>430.13132209405558</v>
      </c>
      <c r="DA121" s="1088">
        <f t="shared" si="159"/>
        <v>70.468322981365418</v>
      </c>
      <c r="DB121" s="1088">
        <f t="shared" si="159"/>
        <v>20</v>
      </c>
      <c r="DC121" s="1088">
        <f t="shared" si="159"/>
        <v>-10</v>
      </c>
      <c r="DD121" s="1088">
        <f t="shared" si="159"/>
        <v>112</v>
      </c>
      <c r="DE121" s="1088">
        <f>+SUM(DA121:DD121)</f>
        <v>192.46832298136542</v>
      </c>
      <c r="DF121" s="1088">
        <f t="shared" si="160"/>
        <v>80</v>
      </c>
      <c r="DG121" s="1088">
        <f t="shared" si="160"/>
        <v>35</v>
      </c>
      <c r="DH121" s="1088">
        <f t="shared" si="160"/>
        <v>-24</v>
      </c>
      <c r="DI121" s="1088">
        <f t="shared" si="160"/>
        <v>19</v>
      </c>
      <c r="DJ121" s="1088">
        <f>+SUM(DF121:DI121)</f>
        <v>110</v>
      </c>
      <c r="DK121" s="1088">
        <f t="shared" si="161"/>
        <v>-26</v>
      </c>
      <c r="DL121" s="1088">
        <f t="shared" si="161"/>
        <v>-50</v>
      </c>
      <c r="DM121" s="1088">
        <f t="shared" si="161"/>
        <v>-119</v>
      </c>
      <c r="DN121" s="1088">
        <f t="shared" si="161"/>
        <v>-35</v>
      </c>
      <c r="DO121" s="1088">
        <f>+SUM(DK121:DN121)</f>
        <v>-230</v>
      </c>
      <c r="DP121" s="1088">
        <f t="shared" si="161"/>
        <v>-71</v>
      </c>
      <c r="DQ121" s="1088">
        <f t="shared" si="161"/>
        <v>-32</v>
      </c>
      <c r="DR121" s="1088">
        <f t="shared" si="161"/>
        <v>-49</v>
      </c>
      <c r="DS121" s="1088">
        <f t="shared" si="161"/>
        <v>-11</v>
      </c>
      <c r="DT121" s="1088">
        <f>+SUM(DP121:DS121)</f>
        <v>-163</v>
      </c>
      <c r="DU121" s="1088">
        <f t="shared" si="161"/>
        <v>-64</v>
      </c>
      <c r="DV121" s="1088">
        <f t="shared" si="161"/>
        <v>-59</v>
      </c>
      <c r="DW121" s="1088">
        <f t="shared" si="162"/>
        <v>-53</v>
      </c>
      <c r="DX121" s="1088">
        <f t="shared" si="162"/>
        <v>2</v>
      </c>
      <c r="DY121" s="1088">
        <f>+SUM(DU121:DX121)</f>
        <v>-174</v>
      </c>
      <c r="DZ121" s="1088">
        <f t="shared" si="162"/>
        <v>-119</v>
      </c>
      <c r="EA121" s="1088">
        <f t="shared" si="163"/>
        <v>-184</v>
      </c>
      <c r="EB121" s="1088">
        <f t="shared" si="163"/>
        <v>-76</v>
      </c>
      <c r="EC121" s="1088">
        <f t="shared" si="163"/>
        <v>-50</v>
      </c>
      <c r="ED121" s="1088">
        <f t="shared" si="164"/>
        <v>0</v>
      </c>
      <c r="EE121" s="1088">
        <f t="shared" si="164"/>
        <v>-130</v>
      </c>
      <c r="EF121" s="1088">
        <f t="shared" si="165"/>
        <v>-121</v>
      </c>
      <c r="EG121" s="1088">
        <f t="shared" si="165"/>
        <v>-155</v>
      </c>
      <c r="EH121" s="1088">
        <f t="shared" si="165"/>
        <v>-152</v>
      </c>
      <c r="EI121" s="1088">
        <f t="shared" si="165"/>
        <v>0</v>
      </c>
      <c r="EJ121" s="1088">
        <f t="shared" si="165"/>
        <v>-259</v>
      </c>
      <c r="EK121" s="1088">
        <f t="shared" si="165"/>
        <v>-262</v>
      </c>
      <c r="EL121" s="1088">
        <f t="shared" si="165"/>
        <v>-289</v>
      </c>
      <c r="EM121" s="1088"/>
      <c r="EN121" s="1088">
        <f>+EN114-EI114</f>
        <v>-1050</v>
      </c>
      <c r="EO121" s="1088">
        <f t="shared" si="166"/>
        <v>-7942</v>
      </c>
      <c r="EP121" s="1088">
        <f t="shared" si="166"/>
        <v>0</v>
      </c>
      <c r="EQ121" s="1088">
        <f t="shared" si="166"/>
        <v>0</v>
      </c>
    </row>
    <row r="122" spans="1:147" x14ac:dyDescent="0.2">
      <c r="A122" s="876"/>
      <c r="B122" s="876"/>
      <c r="C122" s="876"/>
      <c r="D122" s="876"/>
      <c r="E122" s="876"/>
      <c r="F122" s="876"/>
      <c r="G122" s="876"/>
      <c r="H122" s="876"/>
      <c r="I122" s="876"/>
      <c r="J122" s="876"/>
      <c r="K122" s="876"/>
      <c r="L122" s="876"/>
      <c r="M122" s="876"/>
      <c r="N122" s="876"/>
      <c r="O122" s="876"/>
      <c r="P122" s="876"/>
      <c r="Q122" s="876"/>
      <c r="R122" s="876"/>
      <c r="S122" s="876"/>
      <c r="T122" s="876"/>
      <c r="U122" s="876"/>
      <c r="V122" s="876"/>
      <c r="W122" s="876"/>
      <c r="X122" s="876"/>
      <c r="Y122" s="876"/>
      <c r="Z122" s="876"/>
      <c r="AA122" s="876"/>
      <c r="AB122" s="876"/>
      <c r="AC122" s="876"/>
      <c r="AD122" s="876"/>
      <c r="AE122" s="876"/>
      <c r="AF122" s="876"/>
      <c r="AG122" s="876"/>
      <c r="AH122" s="876"/>
      <c r="AI122" s="876"/>
      <c r="AJ122" s="876"/>
      <c r="AK122" s="876"/>
      <c r="AL122" s="876"/>
      <c r="AM122" s="876"/>
      <c r="AN122" s="876"/>
      <c r="AO122" s="876"/>
      <c r="AP122" s="876"/>
      <c r="AQ122" s="876"/>
      <c r="AR122" s="876"/>
      <c r="AS122" s="876"/>
      <c r="AT122" s="876"/>
      <c r="AU122" s="876"/>
      <c r="AV122" s="876"/>
      <c r="AW122" s="876"/>
      <c r="AX122" s="876"/>
      <c r="AY122" s="876"/>
      <c r="AZ122" s="876"/>
      <c r="BA122" s="876"/>
      <c r="BB122" s="876"/>
      <c r="BC122" s="876"/>
      <c r="BD122" s="876"/>
      <c r="BE122" s="876"/>
      <c r="BF122" s="876"/>
      <c r="BG122" s="876"/>
      <c r="BH122" s="876"/>
      <c r="BI122" s="876"/>
      <c r="BJ122" s="876"/>
      <c r="BK122" s="876"/>
      <c r="BL122" s="876"/>
      <c r="BM122" s="876"/>
      <c r="BN122" s="876"/>
      <c r="BO122" s="876"/>
      <c r="BP122" s="876"/>
      <c r="BQ122" s="876"/>
      <c r="BR122" s="876"/>
      <c r="BS122" s="876"/>
      <c r="BT122" s="876"/>
      <c r="BU122" s="876"/>
      <c r="BV122" s="876"/>
      <c r="BW122" s="876"/>
      <c r="BX122" s="876"/>
      <c r="BY122" s="876"/>
      <c r="BZ122" s="876"/>
      <c r="CA122" s="876"/>
      <c r="CB122" s="876"/>
      <c r="CC122" s="876"/>
      <c r="CD122" s="876"/>
      <c r="CE122" s="876"/>
      <c r="CF122" s="876"/>
      <c r="CG122" s="876"/>
      <c r="CH122" s="876"/>
      <c r="CI122" s="876"/>
      <c r="CJ122" s="876"/>
      <c r="CK122" s="876"/>
      <c r="CL122" s="876"/>
      <c r="CM122" s="876"/>
      <c r="CN122" s="876"/>
      <c r="CO122" s="876"/>
      <c r="CP122" s="876"/>
      <c r="CQ122" s="876"/>
      <c r="CR122" s="876"/>
      <c r="CS122" s="876"/>
      <c r="CT122" s="876"/>
      <c r="CU122" s="876"/>
      <c r="CV122" s="876"/>
      <c r="CW122" s="876"/>
      <c r="CX122" s="876"/>
      <c r="CY122" s="876"/>
      <c r="CZ122" s="876"/>
      <c r="DA122" s="876"/>
      <c r="DB122" s="876"/>
      <c r="DC122" s="876"/>
      <c r="DD122" s="876"/>
      <c r="DE122" s="876"/>
      <c r="DF122" s="876"/>
      <c r="DG122" s="876"/>
      <c r="DH122" s="876"/>
      <c r="DI122" s="876"/>
      <c r="DJ122" s="876"/>
      <c r="DK122" s="876"/>
      <c r="DL122" s="876"/>
      <c r="DM122" s="876"/>
      <c r="DN122" s="876"/>
      <c r="DO122" s="876"/>
      <c r="DP122" s="876"/>
      <c r="DQ122" s="876"/>
      <c r="DR122" s="876"/>
      <c r="DS122" s="876"/>
      <c r="DT122" s="876"/>
      <c r="DU122" s="2409"/>
      <c r="DV122" s="2409"/>
      <c r="DW122" s="2409"/>
      <c r="DX122" s="2409"/>
      <c r="DY122" s="2942"/>
      <c r="DZ122" s="2409"/>
      <c r="EA122" s="2409"/>
      <c r="EB122" s="2409"/>
      <c r="EC122" s="2409"/>
      <c r="ED122" s="2409"/>
      <c r="EE122" s="2409"/>
      <c r="EF122" s="2409"/>
      <c r="EG122" s="2409"/>
      <c r="EH122" s="2409"/>
      <c r="EI122" s="2409"/>
      <c r="EJ122" s="2409"/>
      <c r="EK122" s="2409"/>
      <c r="EL122" s="2409"/>
      <c r="EM122" s="4493"/>
      <c r="EN122" s="2409"/>
      <c r="EO122" s="2409"/>
      <c r="EP122" s="2409"/>
      <c r="EQ122" s="2409"/>
    </row>
    <row r="123" spans="1:147" x14ac:dyDescent="0.2">
      <c r="A123" s="366"/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366"/>
      <c r="CR123" s="366"/>
      <c r="CS123" s="366"/>
      <c r="CT123" s="366"/>
      <c r="CU123" s="366"/>
      <c r="CV123" s="366"/>
      <c r="CW123" s="366"/>
      <c r="CX123" s="366"/>
      <c r="CY123" s="366"/>
      <c r="CZ123" s="366"/>
      <c r="DA123" s="366"/>
      <c r="DB123" s="366"/>
      <c r="DC123" s="366"/>
      <c r="DD123" s="366"/>
      <c r="DE123" s="366"/>
      <c r="DF123" s="366"/>
      <c r="DG123" s="366"/>
      <c r="DH123" s="366"/>
      <c r="DI123" s="366"/>
      <c r="DJ123" s="366"/>
      <c r="DK123" s="366"/>
      <c r="DL123" s="366"/>
      <c r="DM123" s="366"/>
      <c r="DN123" s="366"/>
      <c r="DO123" s="366"/>
      <c r="DP123" s="366"/>
      <c r="DQ123" s="366"/>
      <c r="DR123" s="366"/>
      <c r="DS123" s="366"/>
      <c r="DT123" s="366"/>
      <c r="DU123" s="366"/>
      <c r="DV123" s="366"/>
      <c r="DW123" s="366"/>
      <c r="DX123" s="366"/>
      <c r="DY123" s="366"/>
      <c r="DZ123" s="366"/>
      <c r="EA123" s="366"/>
      <c r="EB123" s="366"/>
      <c r="EC123" s="366"/>
      <c r="ED123" s="366"/>
      <c r="EE123" s="366"/>
      <c r="EF123" s="366"/>
      <c r="EG123" s="366"/>
      <c r="EH123" s="366"/>
      <c r="EI123" s="366"/>
      <c r="EJ123" s="366"/>
      <c r="EK123" s="366"/>
      <c r="EL123" s="366"/>
      <c r="EM123" s="366"/>
      <c r="EN123" s="366"/>
      <c r="EO123" s="366"/>
      <c r="EP123" s="366"/>
      <c r="EQ123" s="366"/>
    </row>
    <row r="124" spans="1:147" hidden="1" outlineLevel="1" x14ac:dyDescent="0.2">
      <c r="A124" s="949" t="s">
        <v>2051</v>
      </c>
      <c r="B124" s="949"/>
      <c r="C124" s="949"/>
      <c r="D124" s="949"/>
      <c r="E124" s="949"/>
      <c r="F124" s="949"/>
      <c r="G124" s="949"/>
      <c r="H124" s="949"/>
      <c r="I124" s="949"/>
      <c r="J124" s="949"/>
      <c r="K124" s="949"/>
      <c r="L124" s="949"/>
      <c r="M124" s="949"/>
      <c r="N124" s="949"/>
      <c r="O124" s="949"/>
      <c r="P124" s="949"/>
      <c r="Q124" s="949"/>
      <c r="R124" s="949"/>
      <c r="S124" s="949"/>
      <c r="T124" s="949"/>
      <c r="U124" s="949"/>
      <c r="V124" s="949"/>
      <c r="W124" s="949"/>
      <c r="X124" s="949"/>
      <c r="Y124" s="949"/>
      <c r="Z124" s="949"/>
      <c r="AA124" s="949"/>
      <c r="AB124" s="949"/>
      <c r="AC124" s="949"/>
      <c r="AD124" s="949"/>
      <c r="AE124" s="949"/>
      <c r="AF124" s="949"/>
      <c r="AG124" s="949"/>
      <c r="AH124" s="949"/>
      <c r="AI124" s="949"/>
      <c r="AJ124" s="949"/>
      <c r="AK124" s="949"/>
      <c r="AL124" s="949"/>
      <c r="AM124" s="949"/>
      <c r="AN124" s="949"/>
      <c r="AO124" s="949"/>
      <c r="AP124" s="949"/>
      <c r="AQ124" s="949"/>
      <c r="AR124" s="949"/>
      <c r="AS124" s="949"/>
      <c r="AT124" s="949"/>
      <c r="AU124" s="949"/>
      <c r="AV124" s="949"/>
      <c r="AW124" s="949"/>
      <c r="AX124" s="949"/>
      <c r="AY124" s="949"/>
      <c r="AZ124" s="949"/>
      <c r="BA124" s="949"/>
      <c r="BB124" s="949"/>
      <c r="BC124" s="949"/>
      <c r="BD124" s="949"/>
      <c r="BE124" s="949"/>
      <c r="BF124" s="949"/>
      <c r="BG124" s="949"/>
      <c r="BH124" s="949"/>
      <c r="BI124" s="949"/>
      <c r="BJ124" s="949"/>
      <c r="BK124" s="949"/>
      <c r="BL124" s="949"/>
      <c r="BM124" s="949"/>
      <c r="BN124" s="949"/>
      <c r="BO124" s="949"/>
      <c r="BP124" s="949"/>
      <c r="BQ124" s="949"/>
      <c r="BR124" s="949"/>
      <c r="BS124" s="949"/>
      <c r="BT124" s="949"/>
      <c r="BU124" s="949"/>
      <c r="BV124" s="949"/>
      <c r="BW124" s="949"/>
      <c r="BX124" s="949"/>
      <c r="BY124" s="949"/>
      <c r="BZ124" s="949"/>
      <c r="CA124" s="949"/>
      <c r="CB124" s="949"/>
      <c r="CC124" s="949"/>
      <c r="CD124" s="949"/>
      <c r="CE124" s="949"/>
      <c r="CF124" s="949"/>
      <c r="CG124" s="949"/>
      <c r="CH124" s="949"/>
      <c r="CI124" s="949"/>
      <c r="CJ124" s="949"/>
      <c r="CK124" s="949"/>
      <c r="CL124" s="949"/>
      <c r="CM124" s="949"/>
      <c r="CN124" s="949"/>
      <c r="CO124" s="949"/>
      <c r="CP124" s="949"/>
      <c r="CQ124" s="949"/>
      <c r="CR124" s="949"/>
      <c r="CS124" s="949"/>
      <c r="CT124" s="949"/>
      <c r="CU124" s="949"/>
      <c r="CV124" s="949"/>
      <c r="CW124" s="949"/>
      <c r="CX124" s="949"/>
      <c r="CY124" s="949"/>
      <c r="CZ124" s="949"/>
      <c r="DA124" s="949"/>
      <c r="DB124" s="949"/>
      <c r="DC124" s="949"/>
      <c r="DD124" s="949"/>
      <c r="DE124" s="949"/>
      <c r="DF124" s="949"/>
      <c r="DG124" s="949"/>
      <c r="DH124" s="949"/>
      <c r="DI124" s="949"/>
      <c r="DJ124" s="949"/>
      <c r="DK124" s="949"/>
      <c r="DL124" s="949"/>
      <c r="DM124" s="949"/>
      <c r="DN124" s="949"/>
      <c r="DO124" s="949"/>
      <c r="DP124" s="949"/>
      <c r="DQ124" s="949"/>
      <c r="DR124" s="949"/>
      <c r="DS124" s="949"/>
      <c r="DT124" s="949"/>
      <c r="DU124" s="2939"/>
      <c r="DV124" s="2939"/>
      <c r="DW124" s="2939"/>
      <c r="DX124" s="2939"/>
      <c r="DY124" s="949"/>
      <c r="DZ124" s="2939"/>
      <c r="EA124" s="2939"/>
      <c r="EB124" s="2939"/>
      <c r="EC124" s="2939"/>
      <c r="ED124" s="2939"/>
      <c r="EE124" s="2939"/>
      <c r="EF124" s="2939"/>
      <c r="EG124" s="2939"/>
      <c r="EH124" s="2939"/>
      <c r="EI124" s="2939"/>
      <c r="EJ124" s="2939"/>
      <c r="EK124" s="2939"/>
      <c r="EL124" s="2939"/>
      <c r="EM124" s="2939"/>
      <c r="EN124" s="2939"/>
      <c r="EO124" s="2939"/>
      <c r="EP124" s="2939"/>
      <c r="EQ124" s="2939"/>
    </row>
    <row r="125" spans="1:147" hidden="1" outlineLevel="1" x14ac:dyDescent="0.2">
      <c r="A125" s="52"/>
      <c r="B125" s="52"/>
      <c r="C125" s="52"/>
      <c r="D125" s="52"/>
      <c r="E125" s="52"/>
      <c r="F125" s="52"/>
      <c r="G125" s="52"/>
      <c r="H125" s="52"/>
      <c r="I125" s="52"/>
      <c r="J125" s="52"/>
      <c r="K125" s="52"/>
      <c r="L125" s="52"/>
      <c r="M125" s="52"/>
      <c r="N125" s="52"/>
      <c r="O125" s="52"/>
      <c r="P125" s="52"/>
      <c r="Q125" s="52"/>
      <c r="R125" s="52"/>
      <c r="S125" s="52"/>
      <c r="T125" s="52"/>
      <c r="U125" s="52"/>
      <c r="V125" s="52"/>
      <c r="W125" s="52"/>
      <c r="X125" s="52"/>
      <c r="Y125" s="52"/>
      <c r="Z125" s="52"/>
      <c r="AA125" s="52"/>
      <c r="AB125" s="52"/>
      <c r="AC125" s="52"/>
      <c r="AD125" s="52"/>
      <c r="AE125" s="52"/>
      <c r="AF125" s="52"/>
      <c r="AG125" s="52"/>
      <c r="AH125" s="52"/>
      <c r="AI125" s="52"/>
      <c r="AJ125" s="52"/>
      <c r="AK125" s="52"/>
      <c r="AL125" s="52"/>
      <c r="AM125" s="52"/>
      <c r="AN125" s="52"/>
      <c r="AO125" s="52"/>
      <c r="AP125" s="52"/>
      <c r="AQ125" s="52"/>
      <c r="AR125" s="52"/>
      <c r="AS125" s="52"/>
      <c r="AT125" s="52"/>
      <c r="AU125" s="52"/>
      <c r="AV125" s="52"/>
      <c r="AW125" s="52"/>
      <c r="AX125" s="52"/>
      <c r="AY125" s="52"/>
      <c r="AZ125" s="52"/>
      <c r="BA125" s="52"/>
      <c r="BB125" s="52"/>
      <c r="BC125" s="52"/>
      <c r="BD125" s="52"/>
      <c r="BE125" s="52"/>
      <c r="BF125" s="52"/>
      <c r="BG125" s="52"/>
      <c r="BH125" s="52"/>
      <c r="BI125" s="52"/>
      <c r="BJ125" s="52"/>
      <c r="BK125" s="52"/>
      <c r="BL125" s="52"/>
      <c r="BM125" s="52"/>
      <c r="BN125" s="52"/>
      <c r="BO125" s="52"/>
      <c r="BP125" s="52"/>
      <c r="BQ125" s="52"/>
      <c r="BR125" s="52"/>
      <c r="BS125" s="52"/>
      <c r="BT125" s="52"/>
      <c r="BU125" s="52"/>
      <c r="BV125" s="52"/>
      <c r="BW125" s="52"/>
      <c r="BX125" s="52"/>
      <c r="BY125" s="52"/>
      <c r="BZ125" s="52"/>
      <c r="CA125" s="52"/>
      <c r="CB125" s="52"/>
      <c r="CC125" s="52"/>
      <c r="CD125" s="52"/>
      <c r="CE125" s="52"/>
      <c r="CF125" s="52"/>
      <c r="CG125" s="52"/>
      <c r="CH125" s="52"/>
      <c r="CI125" s="52"/>
      <c r="CJ125" s="52"/>
      <c r="CK125" s="52"/>
      <c r="CL125" s="52"/>
      <c r="CM125" s="52"/>
      <c r="CN125" s="52"/>
      <c r="CO125" s="52"/>
      <c r="CP125" s="52"/>
      <c r="CQ125" s="52"/>
      <c r="CR125" s="52"/>
      <c r="CS125" s="52"/>
      <c r="CT125" s="52"/>
      <c r="CU125" s="52"/>
      <c r="CV125" s="52"/>
      <c r="CW125" s="52"/>
      <c r="CX125" s="52"/>
      <c r="CY125" s="52"/>
      <c r="CZ125" s="52"/>
      <c r="DA125" s="52"/>
      <c r="DB125" s="52"/>
      <c r="DC125" s="52"/>
      <c r="DD125" s="52"/>
      <c r="DE125" s="52"/>
      <c r="DF125" s="52"/>
      <c r="DG125" s="52"/>
      <c r="DH125" s="52"/>
      <c r="DI125" s="52"/>
      <c r="DJ125" s="52"/>
      <c r="DK125" s="52"/>
      <c r="DL125" s="52"/>
      <c r="DM125" s="52"/>
      <c r="DN125" s="52"/>
      <c r="DO125" s="52"/>
      <c r="DP125" s="52"/>
      <c r="DQ125" s="52"/>
      <c r="DR125" s="52"/>
      <c r="DS125" s="52"/>
      <c r="DT125" s="52"/>
      <c r="DU125" s="52"/>
      <c r="DV125" s="52"/>
      <c r="DW125" s="52"/>
      <c r="DX125" s="52"/>
      <c r="DY125" s="52"/>
      <c r="DZ125" s="52"/>
      <c r="EA125" s="52"/>
      <c r="EB125" s="52"/>
      <c r="EC125" s="52"/>
      <c r="ED125" s="52"/>
      <c r="EE125" s="52"/>
      <c r="EF125" s="52"/>
      <c r="EG125" s="52"/>
      <c r="EH125" s="52"/>
      <c r="EI125" s="52"/>
      <c r="EJ125" s="52"/>
      <c r="EK125" s="52"/>
      <c r="EL125" s="52"/>
      <c r="EM125" s="52"/>
      <c r="EN125" s="52"/>
      <c r="EO125" s="52"/>
      <c r="EP125" s="52"/>
      <c r="EQ125" s="52"/>
    </row>
    <row r="126" spans="1:147" hidden="1" outlineLevel="1" x14ac:dyDescent="0.2">
      <c r="A126" s="366" t="s">
        <v>2052</v>
      </c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66"/>
      <c r="AM126" s="366"/>
      <c r="AN126" s="366"/>
      <c r="AO126" s="366"/>
      <c r="AP126" s="366"/>
      <c r="AQ126" s="366"/>
      <c r="AR126" s="366"/>
      <c r="AS126" s="366"/>
      <c r="AT126" s="366"/>
      <c r="AU126" s="366"/>
      <c r="AV126" s="366"/>
      <c r="AW126" s="366"/>
      <c r="AX126" s="366"/>
      <c r="AY126" s="366"/>
      <c r="AZ126" s="366"/>
      <c r="BA126" s="366"/>
      <c r="BB126" s="366"/>
      <c r="BC126" s="366"/>
      <c r="BD126" s="366"/>
      <c r="BE126" s="366"/>
      <c r="BF126" s="366"/>
      <c r="BG126" s="366"/>
      <c r="BH126" s="366"/>
      <c r="BI126" s="366"/>
      <c r="BJ126" s="366"/>
      <c r="BK126" s="366"/>
      <c r="BL126" s="366"/>
      <c r="BM126" s="366"/>
      <c r="BN126" s="366"/>
      <c r="BO126" s="366"/>
      <c r="BP126" s="366"/>
      <c r="BQ126" s="366"/>
      <c r="BR126" s="366"/>
      <c r="BS126" s="366"/>
      <c r="BT126" s="366"/>
      <c r="BU126" s="366"/>
      <c r="BV126" s="366"/>
      <c r="BW126" s="366"/>
      <c r="BX126" s="366"/>
      <c r="BY126" s="366"/>
      <c r="BZ126" s="366"/>
      <c r="CA126" s="366"/>
      <c r="CB126" s="366"/>
      <c r="CC126" s="366"/>
      <c r="CD126" s="366"/>
      <c r="CE126" s="366"/>
      <c r="CF126" s="366"/>
      <c r="CG126" s="366"/>
      <c r="CH126" s="366"/>
      <c r="CI126" s="366"/>
      <c r="CJ126" s="366"/>
      <c r="CK126" s="366"/>
      <c r="CL126" s="366"/>
      <c r="CM126" s="366"/>
      <c r="CN126" s="366"/>
      <c r="CO126" s="759">
        <f>+'Cable - old'!CO130</f>
        <v>21932.578882681562</v>
      </c>
      <c r="CP126" s="759">
        <f>+'Cable - old'!CP130</f>
        <v>22073.092340782125</v>
      </c>
      <c r="CQ126" s="759">
        <f>+'Cable - old'!CQ130</f>
        <v>21917.219597765361</v>
      </c>
      <c r="CR126" s="759">
        <f>+'Cable - old'!CR130</f>
        <v>21827.943754189946</v>
      </c>
      <c r="CS126" s="759">
        <f>+'Cable - old'!CS130</f>
        <v>21689.710189944133</v>
      </c>
      <c r="CT126" s="759">
        <f>+'Cable - old'!CT130</f>
        <v>21650.832000000002</v>
      </c>
      <c r="CU126" s="759">
        <f>+'Cable - old'!CU130</f>
        <v>21771.426385474861</v>
      </c>
      <c r="CV126" s="759">
        <f>+'Cable - old'!CV130</f>
        <v>21684.430435754188</v>
      </c>
      <c r="CW126" s="759">
        <f>+'Cable - old'!CW130</f>
        <v>21626.833117318434</v>
      </c>
      <c r="CX126" s="759">
        <f>+'Cable - old'!CX130</f>
        <v>21518.838145251397</v>
      </c>
      <c r="CY126" s="759">
        <f>+'Cable - old'!CY130</f>
        <v>21483.31979888268</v>
      </c>
      <c r="CZ126" s="759">
        <f>+'Cable - old'!CZ130</f>
        <v>21578.355374301675</v>
      </c>
      <c r="DA126" s="759">
        <f>+'Cable - old'!DA130</f>
        <v>21482.839821229052</v>
      </c>
      <c r="DB126" s="759">
        <f>+'Cable - old'!DB130</f>
        <v>21433</v>
      </c>
      <c r="DC126" s="759">
        <f>+'Cable - old'!DC130</f>
        <v>21353</v>
      </c>
      <c r="DD126" s="759">
        <f>+'Cable - old'!DD130</f>
        <v>21352</v>
      </c>
      <c r="DE126" s="759">
        <f>+'Cable - old'!DE130</f>
        <v>21405.209955307262</v>
      </c>
      <c r="DF126" s="759">
        <f>+'Cable - old'!DF130</f>
        <v>21403.5</v>
      </c>
      <c r="DG126" s="759">
        <f>+'Cable - old'!DG130</f>
        <v>21411.5</v>
      </c>
      <c r="DH126" s="759">
        <f>+'Cable - old'!DH130</f>
        <v>21410.5</v>
      </c>
      <c r="DI126" s="759">
        <f>+'Cable - old'!DI130</f>
        <v>21454</v>
      </c>
      <c r="DJ126" s="759">
        <f>+'Cable - old'!DJ130</f>
        <v>21419.875</v>
      </c>
      <c r="DK126" s="759">
        <f>+'Cable - old'!DK130</f>
        <v>21504</v>
      </c>
      <c r="DL126" s="759">
        <f>+'Cable - old'!DL130</f>
        <v>21497.5</v>
      </c>
      <c r="DM126" s="759">
        <f>+'Cable - old'!DM130</f>
        <v>21408</v>
      </c>
      <c r="DN126" s="759">
        <f>+'Cable - old'!DN130</f>
        <v>21322</v>
      </c>
      <c r="DO126" s="759">
        <f>+'Cable - old'!DO130</f>
        <v>21432.875</v>
      </c>
      <c r="DP126" s="759">
        <f>+'Cable - old'!DP130</f>
        <v>21256.5</v>
      </c>
      <c r="DQ126" s="1620">
        <f>+'Cable - old'!DQ130</f>
        <v>21142</v>
      </c>
      <c r="DR126" s="1620">
        <f>+'Cable - old'!DR130</f>
        <v>21026</v>
      </c>
      <c r="DS126" s="1620">
        <f>+'Cable - old'!DS130</f>
        <v>20968.5</v>
      </c>
      <c r="DT126" s="1620">
        <f>+'Cable - old'!DT130</f>
        <v>21098.25</v>
      </c>
      <c r="DU126" s="1620">
        <f>+'Cable - old'!DU130</f>
        <v>20905.5</v>
      </c>
      <c r="DV126" s="1620">
        <f>+'Cable - old'!DV130</f>
        <v>20747</v>
      </c>
      <c r="DW126" s="1620">
        <f>+'Cable - old'!DW130</f>
        <v>20531.5</v>
      </c>
      <c r="DX126" s="1620">
        <f>+'Cable - old'!DX130</f>
        <v>20354.5</v>
      </c>
      <c r="DY126" s="1620">
        <f>+'Cable - old'!DY130</f>
        <v>20634.625</v>
      </c>
      <c r="DZ126" s="1620">
        <f>+'Cable - old'!DZ130</f>
        <v>20094</v>
      </c>
      <c r="EA126" s="1620">
        <f>+'Cable - old'!EA130</f>
        <v>19686.5</v>
      </c>
      <c r="EB126" s="1620">
        <f>+'Cable - old'!EB130</f>
        <v>19346.5</v>
      </c>
      <c r="EC126" s="1620">
        <f>+'Cable - old'!EC130</f>
        <v>19106.5</v>
      </c>
      <c r="ED126" s="1620">
        <f>+'Cable - old'!ED130</f>
        <v>19558.375</v>
      </c>
      <c r="EE126" s="1620">
        <f>+'Cable - old'!EE130</f>
        <v>18791.5</v>
      </c>
      <c r="EF126" s="1620">
        <f>+'Cable - old'!EF130</f>
        <v>18407.5</v>
      </c>
      <c r="EG126" s="1620">
        <f>+'Cable - old'!EG130</f>
        <v>18034.5</v>
      </c>
      <c r="EH126" s="1620">
        <f>+'Cable - old'!EH130</f>
        <v>17669.5</v>
      </c>
      <c r="EI126" s="1620">
        <f>+'Cable - old'!EI130</f>
        <v>18225.75</v>
      </c>
      <c r="EJ126" s="1620">
        <f>+'Cable - old'!EJ130</f>
        <v>17252.75</v>
      </c>
      <c r="EK126" s="1620">
        <f>+'Cable - old'!EK130</f>
        <v>16761.75</v>
      </c>
      <c r="EL126" s="1620">
        <f>+'Cable - old'!EL130</f>
        <v>16243</v>
      </c>
      <c r="EM126" s="1620"/>
      <c r="EN126" s="1620">
        <f>+'Cable - old'!EN130</f>
        <v>16505.2</v>
      </c>
      <c r="EO126" s="1620">
        <f>+'Cable - old'!ES130</f>
        <v>14579.39153894188</v>
      </c>
      <c r="EP126" s="1620">
        <f>+'Cable - old'!ET130</f>
        <v>12912.452390245875</v>
      </c>
      <c r="EQ126" s="1620">
        <f>+'Cable - old'!EU130</f>
        <v>11577.725946002629</v>
      </c>
    </row>
    <row r="127" spans="1:147" hidden="1" outlineLevel="1" x14ac:dyDescent="0.2">
      <c r="A127" s="366" t="s">
        <v>2053</v>
      </c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759">
        <f>+'Cable - old'!CO131</f>
        <v>17829.822164602796</v>
      </c>
      <c r="CP127" s="759">
        <f>+'Cable - old'!CP131</f>
        <v>17438.900805802674</v>
      </c>
      <c r="CQ127" s="759">
        <f>+'Cable - old'!CQ131</f>
        <v>18189.279404533056</v>
      </c>
      <c r="CR127" s="759">
        <f>+'Cable - old'!CR131</f>
        <v>18476.752313469529</v>
      </c>
      <c r="CS127" s="759">
        <f>+'Cable - old'!CS131</f>
        <v>18701.529192185611</v>
      </c>
      <c r="CT127" s="759">
        <f>+'Cable - old'!CT131</f>
        <v>19015.47375832625</v>
      </c>
      <c r="CU127" s="759">
        <f>+'Cable - old'!CU131</f>
        <v>18595.758667128612</v>
      </c>
      <c r="CV127" s="759">
        <f>+'Cable - old'!CV131</f>
        <v>19380.039563681876</v>
      </c>
      <c r="CW127" s="759">
        <f>+'Cable - old'!CW131</f>
        <v>19662.868322231654</v>
      </c>
      <c r="CX127" s="759">
        <f>+'Cable - old'!CX131</f>
        <v>19903.435312262503</v>
      </c>
      <c r="CY127" s="759">
        <f>+'Cable - old'!CY131</f>
        <v>20224.346103983189</v>
      </c>
      <c r="CZ127" s="759">
        <f>+'Cable - old'!CZ131</f>
        <v>19792.672325539806</v>
      </c>
      <c r="DA127" s="759">
        <f>+'Cable - old'!DA131</f>
        <v>20587.983079261478</v>
      </c>
      <c r="DB127" s="759">
        <f>+'Cable - old'!DB131</f>
        <v>20846</v>
      </c>
      <c r="DC127" s="759">
        <f>+'Cable - old'!DC131</f>
        <v>21054.5</v>
      </c>
      <c r="DD127" s="759">
        <f>+'Cable - old'!DD131</f>
        <v>21402</v>
      </c>
      <c r="DE127" s="759">
        <f>+'Cable - old'!DE131</f>
        <v>20972.62076981537</v>
      </c>
      <c r="DF127" s="759">
        <f>+'Cable - old'!DF131</f>
        <v>21811.5</v>
      </c>
      <c r="DG127" s="759">
        <f>+'Cable - old'!DG131</f>
        <v>22101</v>
      </c>
      <c r="DH127" s="759">
        <f>+'Cable - old'!DH131</f>
        <v>22333</v>
      </c>
      <c r="DI127" s="759">
        <f>+'Cable - old'!DI131</f>
        <v>22652</v>
      </c>
      <c r="DJ127" s="759">
        <f>+'Cable - old'!DJ131</f>
        <v>22224.375</v>
      </c>
      <c r="DK127" s="759">
        <f>+'Cable - old'!DK131</f>
        <v>23025.5</v>
      </c>
      <c r="DL127" s="759">
        <f>+'Cable - old'!DL131</f>
        <v>23294</v>
      </c>
      <c r="DM127" s="759">
        <f>+'Cable - old'!DM131</f>
        <v>23455</v>
      </c>
      <c r="DN127" s="759">
        <f>+'Cable - old'!DN131</f>
        <v>23704.5</v>
      </c>
      <c r="DO127" s="759">
        <f>+'Cable - old'!DO131</f>
        <v>23369.75</v>
      </c>
      <c r="DP127" s="759">
        <f>+'Cable - old'!DP131</f>
        <v>24038.5</v>
      </c>
      <c r="DQ127" s="1620">
        <f>+'Cable - old'!DQ131</f>
        <v>24327</v>
      </c>
      <c r="DR127" s="1620">
        <f>+'Cable - old'!DR131</f>
        <v>24607</v>
      </c>
      <c r="DS127" s="1620">
        <f>+'Cable - old'!DS131</f>
        <v>24935.5</v>
      </c>
      <c r="DT127" s="1620">
        <f>+'Cable - old'!DT131</f>
        <v>24477</v>
      </c>
      <c r="DU127" s="1620">
        <f>+'Cable - old'!DU131</f>
        <v>25260</v>
      </c>
      <c r="DV127" s="1620">
        <f>+'Cable - old'!DV131</f>
        <v>25514</v>
      </c>
      <c r="DW127" s="1620">
        <f>+'Cable - old'!DW131</f>
        <v>25784.5</v>
      </c>
      <c r="DX127" s="1620">
        <f>+'Cable - old'!DX131</f>
        <v>26176</v>
      </c>
      <c r="DY127" s="1620">
        <f>+'Cable - old'!DY131</f>
        <v>25683.625</v>
      </c>
      <c r="DZ127" s="1620">
        <f>+'Cable - old'!DZ131</f>
        <v>26621</v>
      </c>
      <c r="EA127" s="1620">
        <f>+'Cable - old'!EA131</f>
        <v>27024</v>
      </c>
      <c r="EB127" s="1620">
        <f>+'Cable - old'!EB131</f>
        <v>27502.5</v>
      </c>
      <c r="EC127" s="1620">
        <f>+'Cable - old'!EC131</f>
        <v>28068.5</v>
      </c>
      <c r="ED127" s="1620">
        <f>+'Cable - old'!ED131</f>
        <v>27304</v>
      </c>
      <c r="EE127" s="1620">
        <f>+'Cable - old'!EE131</f>
        <v>28550</v>
      </c>
      <c r="EF127" s="1620">
        <f>+'Cable - old'!EF131</f>
        <v>28941</v>
      </c>
      <c r="EG127" s="1620">
        <f>+'Cable - old'!EG131</f>
        <v>29248.5</v>
      </c>
      <c r="EH127" s="1620">
        <f>+'Cable - old'!EH131</f>
        <v>29486</v>
      </c>
      <c r="EI127" s="1620">
        <f>+'Cable - old'!EI131</f>
        <v>29056.375</v>
      </c>
      <c r="EJ127" s="1620">
        <f>+'Cable - old'!EJ131</f>
        <v>29709.5</v>
      </c>
      <c r="EK127" s="1620">
        <f>+'Cable - old'!EK131</f>
        <v>29831</v>
      </c>
      <c r="EL127" s="1620">
        <f>+'Cable - old'!EL131</f>
        <v>29830.5</v>
      </c>
      <c r="EM127" s="1620"/>
      <c r="EN127" s="1620">
        <f>+'Cable - old'!EN131</f>
        <v>29798.625</v>
      </c>
      <c r="EO127" s="1620">
        <f>+'Cable - old'!ES131</f>
        <v>29794.941110364911</v>
      </c>
      <c r="EP127" s="1620">
        <f>+'Cable - old'!ET131</f>
        <v>29941.268077781915</v>
      </c>
      <c r="EQ127" s="1620">
        <f>+'Cable - old'!EU131</f>
        <v>30221.808536465796</v>
      </c>
    </row>
    <row r="128" spans="1:147" hidden="1" outlineLevel="1" x14ac:dyDescent="0.2">
      <c r="A128" s="366" t="s">
        <v>2054</v>
      </c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66"/>
      <c r="AM128" s="366"/>
      <c r="AN128" s="366"/>
      <c r="AO128" s="366"/>
      <c r="AP128" s="366"/>
      <c r="AQ128" s="366"/>
      <c r="AR128" s="366"/>
      <c r="AS128" s="366"/>
      <c r="AT128" s="366"/>
      <c r="AU128" s="366"/>
      <c r="AV128" s="366"/>
      <c r="AW128" s="366"/>
      <c r="AX128" s="366"/>
      <c r="AY128" s="366"/>
      <c r="AZ128" s="366"/>
      <c r="BA128" s="366"/>
      <c r="BB128" s="366"/>
      <c r="BC128" s="366"/>
      <c r="BD128" s="366"/>
      <c r="BE128" s="366"/>
      <c r="BF128" s="366"/>
      <c r="BG128" s="366"/>
      <c r="BH128" s="366"/>
      <c r="BI128" s="366"/>
      <c r="BJ128" s="366"/>
      <c r="BK128" s="366"/>
      <c r="BL128" s="366"/>
      <c r="BM128" s="366"/>
      <c r="BN128" s="366"/>
      <c r="BO128" s="366"/>
      <c r="BP128" s="366"/>
      <c r="BQ128" s="366"/>
      <c r="BR128" s="366"/>
      <c r="BS128" s="366"/>
      <c r="BT128" s="366"/>
      <c r="BU128" s="366"/>
      <c r="BV128" s="366"/>
      <c r="BW128" s="366"/>
      <c r="BX128" s="366"/>
      <c r="BY128" s="366"/>
      <c r="BZ128" s="366"/>
      <c r="CA128" s="366"/>
      <c r="CB128" s="366"/>
      <c r="CC128" s="366"/>
      <c r="CD128" s="366"/>
      <c r="CE128" s="366"/>
      <c r="CF128" s="366"/>
      <c r="CG128" s="366"/>
      <c r="CH128" s="366"/>
      <c r="CI128" s="366"/>
      <c r="CJ128" s="366"/>
      <c r="CK128" s="366"/>
      <c r="CL128" s="366"/>
      <c r="CM128" s="366"/>
      <c r="CN128" s="366"/>
      <c r="CO128" s="759">
        <f>+'Cable - old'!CO352</f>
        <v>26411.310794749119</v>
      </c>
      <c r="CP128" s="759">
        <f>+'Cable - old'!CP352</f>
        <v>26388.832200312361</v>
      </c>
      <c r="CQ128" s="759">
        <f>+'Cable - old'!CQ352</f>
        <v>26529</v>
      </c>
      <c r="CR128" s="759">
        <f>+'Cable - old'!CR352</f>
        <v>26562.5</v>
      </c>
      <c r="CS128" s="759">
        <f>+'Cable - old'!CS352</f>
        <v>26542</v>
      </c>
      <c r="CT128" s="759">
        <f>+'Cable - old'!CT352</f>
        <v>26616</v>
      </c>
      <c r="CU128" s="759">
        <f>+'Cable - old'!CU352</f>
        <v>26562.375</v>
      </c>
      <c r="CV128" s="759">
        <f>+'Cable - old'!CV352</f>
        <v>26738.5</v>
      </c>
      <c r="CW128" s="759">
        <f>+'Cable - old'!CW352</f>
        <v>26787.5</v>
      </c>
      <c r="CX128" s="759">
        <f>+'Cable - old'!CX352</f>
        <v>26816</v>
      </c>
      <c r="CY128" s="759">
        <f>+'Cable - old'!CY352</f>
        <v>26946</v>
      </c>
      <c r="CZ128" s="759">
        <f>+'Cable - old'!CZ352</f>
        <v>26822</v>
      </c>
      <c r="DA128" s="759">
        <f>+'Cable - old'!DA352</f>
        <v>27139.5</v>
      </c>
      <c r="DB128" s="759">
        <f>+'Cable - old'!DB352</f>
        <v>27260</v>
      </c>
      <c r="DC128" s="759">
        <f>+'Cable - old'!DC352</f>
        <v>27354.5</v>
      </c>
      <c r="DD128" s="759">
        <f>+'Cable - old'!DD352</f>
        <v>27574</v>
      </c>
      <c r="DE128" s="759">
        <f>+'Cable - old'!DE352</f>
        <v>27332</v>
      </c>
      <c r="DF128" s="759">
        <f>+'Cable - old'!DF352</f>
        <v>27850.5</v>
      </c>
      <c r="DG128" s="759">
        <f>+'Cable - old'!DG352</f>
        <v>28043.5</v>
      </c>
      <c r="DH128" s="759">
        <f>+'Cable - old'!DH352</f>
        <v>28209.5</v>
      </c>
      <c r="DI128" s="759">
        <f>+'Cable - old'!DI352</f>
        <v>28447.5</v>
      </c>
      <c r="DJ128" s="759">
        <f>+'Cable - old'!DJ352</f>
        <v>28137.75</v>
      </c>
      <c r="DK128" s="759">
        <f>+'Cable - old'!DK352</f>
        <v>28726</v>
      </c>
      <c r="DL128" s="759">
        <f>+'Cable - old'!DL352</f>
        <v>28934</v>
      </c>
      <c r="DM128" s="759">
        <f>+'Cable - old'!DM352</f>
        <v>29052.5</v>
      </c>
      <c r="DN128" s="759">
        <f>+'Cable - old'!DN352</f>
        <v>29238</v>
      </c>
      <c r="DO128" s="759">
        <f>+'Cable - old'!DO352</f>
        <v>28987.625</v>
      </c>
      <c r="DP128" s="759">
        <f>+'Cable - old'!DP352</f>
        <v>29504.5</v>
      </c>
      <c r="DQ128" s="1620">
        <f>+'Cable - old'!DQ352</f>
        <v>29744</v>
      </c>
      <c r="DR128" s="1620">
        <f>+'Cable - old'!DR352</f>
        <v>29993</v>
      </c>
      <c r="DS128" s="1620">
        <f>+'Cable - old'!DS352</f>
        <v>30277.5</v>
      </c>
      <c r="DT128" s="1620">
        <f>+'Cable - old'!DT352</f>
        <v>29879.75</v>
      </c>
      <c r="DU128" s="1620">
        <f>+'Cable - old'!DU352</f>
        <v>30549</v>
      </c>
      <c r="DV128" s="1620">
        <f>+'Cable - old'!DV352</f>
        <v>30762</v>
      </c>
      <c r="DW128" s="1620">
        <f>+'Cable - old'!DW352</f>
        <v>30993</v>
      </c>
      <c r="DX128" s="1620">
        <f>+'Cable - old'!DX352</f>
        <v>31333.5</v>
      </c>
      <c r="DY128" s="1620">
        <f>+'Cable - old'!DY352</f>
        <v>30909.375</v>
      </c>
      <c r="DZ128" s="1620">
        <f>+'Cable - old'!DZ352</f>
        <v>31705</v>
      </c>
      <c r="EA128" s="1620">
        <f>+'Cable - old'!EA352</f>
        <v>31999.5</v>
      </c>
      <c r="EB128" s="1620">
        <f>+'Cable - old'!EB352</f>
        <v>32386</v>
      </c>
      <c r="EC128" s="1620">
        <f>+'Cable - old'!EC352</f>
        <v>32891.5</v>
      </c>
      <c r="ED128" s="1620">
        <f>+'Cable - old'!ED352</f>
        <v>32245.5</v>
      </c>
      <c r="EE128" s="1620">
        <f>+'Cable - old'!EE352</f>
        <v>33309</v>
      </c>
      <c r="EF128" s="1620">
        <f>+'Cable - old'!EF352</f>
        <v>33646</v>
      </c>
      <c r="EG128" s="1620">
        <f>+'Cable - old'!EG352</f>
        <v>33920.5</v>
      </c>
      <c r="EH128" s="1620">
        <f>+'Cable - old'!EH352</f>
        <v>34133</v>
      </c>
      <c r="EI128" s="1620">
        <f>+'Cable - old'!EI352</f>
        <v>33752.125</v>
      </c>
      <c r="EJ128" s="1620">
        <f>+'Cable - old'!EJ352</f>
        <v>34315</v>
      </c>
      <c r="EK128" s="1620">
        <f>+'Cable - old'!EK352</f>
        <v>34398</v>
      </c>
      <c r="EL128" s="1620">
        <f>+'Cable - old'!EL352</f>
        <v>34373.5</v>
      </c>
      <c r="EM128" s="1620"/>
      <c r="EN128" s="1620">
        <f>+'Cable - old'!EN352</f>
        <v>34353.625</v>
      </c>
      <c r="EO128" s="1620">
        <f>+'Cable - old'!ES352</f>
        <v>34203.477989088497</v>
      </c>
      <c r="EP128" s="1620">
        <f>+'Cable - old'!ET352</f>
        <v>34233.350430821651</v>
      </c>
      <c r="EQ128" s="1620">
        <f>+'Cable - old'!EU352</f>
        <v>34407.084798859811</v>
      </c>
    </row>
    <row r="129" spans="1:147" hidden="1" outlineLevel="1" x14ac:dyDescent="0.2">
      <c r="CO129" s="366"/>
      <c r="CP129" s="366"/>
      <c r="CQ129" s="366"/>
      <c r="CR129" s="366"/>
      <c r="CS129" s="366"/>
      <c r="CT129" s="366"/>
      <c r="CU129" s="366"/>
      <c r="CV129" s="366"/>
      <c r="CW129" s="366"/>
      <c r="CX129" s="366"/>
      <c r="CY129" s="366"/>
      <c r="CZ129" s="366"/>
      <c r="DA129" s="366"/>
      <c r="DB129" s="366"/>
      <c r="DC129" s="366"/>
      <c r="DD129" s="366"/>
      <c r="DE129" s="366"/>
      <c r="DF129" s="366"/>
      <c r="DG129" s="366"/>
      <c r="DH129" s="366"/>
      <c r="DI129" s="366"/>
      <c r="DJ129" s="366"/>
      <c r="DK129" s="366"/>
      <c r="DL129" s="366"/>
      <c r="DM129" s="366"/>
      <c r="DN129" s="366"/>
      <c r="DO129" s="366"/>
      <c r="DP129" s="366"/>
      <c r="DQ129" s="1621"/>
      <c r="DR129" s="1621"/>
      <c r="DS129" s="1621"/>
      <c r="DT129" s="1621"/>
      <c r="DU129" s="1621"/>
      <c r="DV129" s="1621"/>
      <c r="DW129" s="1621"/>
      <c r="DX129" s="1621"/>
      <c r="DY129" s="1621"/>
      <c r="DZ129" s="1621"/>
      <c r="EA129" s="1621"/>
      <c r="EB129" s="1621"/>
      <c r="EC129" s="1621"/>
      <c r="ED129" s="1621"/>
      <c r="EE129" s="1621"/>
      <c r="EF129" s="1621"/>
      <c r="EG129" s="1621"/>
      <c r="EH129" s="1621"/>
      <c r="EI129" s="1621"/>
      <c r="EJ129" s="1621"/>
      <c r="EK129" s="1621"/>
      <c r="EL129" s="1621"/>
      <c r="EM129" s="1621"/>
      <c r="EN129" s="1621"/>
      <c r="EO129" s="1621"/>
      <c r="EP129" s="1621"/>
      <c r="EQ129" s="1621"/>
    </row>
    <row r="130" spans="1:147" hidden="1" outlineLevel="1" x14ac:dyDescent="0.2">
      <c r="A130" s="366" t="s">
        <v>2055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663"/>
      <c r="CP130" s="663"/>
      <c r="CQ130" s="663"/>
      <c r="CR130" s="663"/>
      <c r="CS130" s="1622"/>
      <c r="CT130" s="663"/>
      <c r="CU130" s="663"/>
      <c r="CV130" s="663">
        <f t="shared" ref="CV130:DM130" si="167">+CV141-CV144-CV149-CV150</f>
        <v>7.9034598208705376</v>
      </c>
      <c r="CW130" s="663">
        <f t="shared" si="167"/>
        <v>6.6650694169210754</v>
      </c>
      <c r="CX130" s="663">
        <f t="shared" si="167"/>
        <v>6.6654649515763627</v>
      </c>
      <c r="CY130" s="663">
        <f t="shared" si="167"/>
        <v>5.4575994487974002</v>
      </c>
      <c r="CZ130" s="663">
        <f t="shared" si="167"/>
        <v>6.6757495466649486</v>
      </c>
      <c r="DA130" s="1622">
        <f t="shared" si="167"/>
        <v>8.2835548091321876</v>
      </c>
      <c r="DB130" s="663">
        <f t="shared" si="167"/>
        <v>10.768351888900817</v>
      </c>
      <c r="DC130" s="663">
        <f t="shared" si="167"/>
        <v>10.778244809238435</v>
      </c>
      <c r="DD130" s="663">
        <f t="shared" si="167"/>
        <v>10.600879876397229</v>
      </c>
      <c r="DE130" s="1622">
        <f t="shared" si="167"/>
        <v>10.105881963158946</v>
      </c>
      <c r="DF130" s="663">
        <f t="shared" si="167"/>
        <v>11.456752996167932</v>
      </c>
      <c r="DG130" s="663">
        <f t="shared" si="167"/>
        <v>10.955144873867642</v>
      </c>
      <c r="DH130" s="663">
        <f t="shared" si="167"/>
        <v>10.536213820906127</v>
      </c>
      <c r="DI130" s="663">
        <f t="shared" si="167"/>
        <v>9.486676956464354</v>
      </c>
      <c r="DJ130" s="1622">
        <f t="shared" si="167"/>
        <v>10.607405714587319</v>
      </c>
      <c r="DK130" s="663">
        <f t="shared" si="167"/>
        <v>11.69303781612421</v>
      </c>
      <c r="DL130" s="663">
        <f t="shared" si="167"/>
        <v>10.879056131648722</v>
      </c>
      <c r="DM130" s="663">
        <f t="shared" si="167"/>
        <v>11.182731713868485</v>
      </c>
      <c r="DN130" s="663">
        <f>+DN141-DN144-DN149-DN150</f>
        <v>10.051429812094362</v>
      </c>
      <c r="DO130" s="1622">
        <f>+DO141-DO144-DO149-DO150</f>
        <v>10.952839644138567</v>
      </c>
      <c r="DP130" s="663">
        <f>+DP141-DP144-DP149-DP150</f>
        <v>10.255362935863834</v>
      </c>
      <c r="DQ130" s="1623"/>
      <c r="DR130" s="1623"/>
      <c r="DS130" s="1623"/>
      <c r="DT130" s="1624">
        <f>+DO130</f>
        <v>10.952839644138567</v>
      </c>
      <c r="DU130" s="1624"/>
      <c r="DV130" s="1624"/>
      <c r="DW130" s="1624"/>
      <c r="DX130" s="1624"/>
      <c r="DY130" s="1624">
        <f>+DT130</f>
        <v>10.952839644138567</v>
      </c>
      <c r="DZ130" s="1624"/>
      <c r="EA130" s="1624"/>
      <c r="EB130" s="1624"/>
      <c r="EC130" s="1624"/>
      <c r="ED130" s="1624"/>
      <c r="EE130" s="1624"/>
      <c r="EF130" s="1624"/>
      <c r="EG130" s="1624"/>
      <c r="EH130" s="1624"/>
      <c r="EI130" s="1624"/>
      <c r="EJ130" s="1624"/>
      <c r="EK130" s="1624"/>
      <c r="EL130" s="1624"/>
      <c r="EM130" s="1624"/>
      <c r="EN130" s="1624"/>
      <c r="EO130" s="1624"/>
      <c r="EP130" s="1624"/>
      <c r="EQ130" s="1624"/>
    </row>
    <row r="131" spans="1:147" hidden="1" outlineLevel="1" x14ac:dyDescent="0.2">
      <c r="A131" s="366" t="s">
        <v>2056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663"/>
      <c r="CP131" s="663"/>
      <c r="CQ131" s="663"/>
      <c r="CR131" s="663"/>
      <c r="CS131" s="1622"/>
      <c r="CT131" s="663"/>
      <c r="CU131" s="663"/>
      <c r="CV131" s="663" t="e">
        <f t="shared" ref="CV131:DM131" si="168">+CV142-CV145</f>
        <v>#REF!</v>
      </c>
      <c r="CW131" s="663" t="e">
        <f t="shared" si="168"/>
        <v>#REF!</v>
      </c>
      <c r="CX131" s="663" t="e">
        <f t="shared" si="168"/>
        <v>#REF!</v>
      </c>
      <c r="CY131" s="663" t="e">
        <f t="shared" si="168"/>
        <v>#REF!</v>
      </c>
      <c r="CZ131" s="663" t="e">
        <f t="shared" si="168"/>
        <v>#REF!</v>
      </c>
      <c r="DA131" s="1622" t="e">
        <f t="shared" si="168"/>
        <v>#REF!</v>
      </c>
      <c r="DB131" s="663" t="e">
        <f t="shared" si="168"/>
        <v>#REF!</v>
      </c>
      <c r="DC131" s="663" t="e">
        <f t="shared" si="168"/>
        <v>#REF!</v>
      </c>
      <c r="DD131" s="663" t="e">
        <f t="shared" si="168"/>
        <v>#REF!</v>
      </c>
      <c r="DE131" s="1622" t="e">
        <f t="shared" si="168"/>
        <v>#REF!</v>
      </c>
      <c r="DF131" s="663" t="e">
        <f t="shared" si="168"/>
        <v>#REF!</v>
      </c>
      <c r="DG131" s="663" t="e">
        <f t="shared" si="168"/>
        <v>#REF!</v>
      </c>
      <c r="DH131" s="663" t="e">
        <f t="shared" si="168"/>
        <v>#REF!</v>
      </c>
      <c r="DI131" s="663" t="e">
        <f t="shared" si="168"/>
        <v>#REF!</v>
      </c>
      <c r="DJ131" s="1622" t="e">
        <f t="shared" si="168"/>
        <v>#REF!</v>
      </c>
      <c r="DK131" s="663" t="e">
        <f t="shared" si="168"/>
        <v>#REF!</v>
      </c>
      <c r="DL131" s="663" t="e">
        <f t="shared" si="168"/>
        <v>#REF!</v>
      </c>
      <c r="DM131" s="663" t="e">
        <f t="shared" si="168"/>
        <v>#REF!</v>
      </c>
      <c r="DN131" s="663" t="e">
        <f>+DN142-DN145</f>
        <v>#REF!</v>
      </c>
      <c r="DO131" s="1622" t="e">
        <f>+DO142-DO145</f>
        <v>#REF!</v>
      </c>
      <c r="DP131" s="663" t="e">
        <f>+DP142-DP145</f>
        <v>#REF!</v>
      </c>
      <c r="DQ131" s="1623"/>
      <c r="DR131" s="1623"/>
      <c r="DS131" s="1623"/>
      <c r="DT131" s="1624" t="e">
        <f>+DO131</f>
        <v>#REF!</v>
      </c>
      <c r="DU131" s="1624"/>
      <c r="DV131" s="1624"/>
      <c r="DW131" s="1624"/>
      <c r="DX131" s="1624"/>
      <c r="DY131" s="1624" t="e">
        <f>+DT131</f>
        <v>#REF!</v>
      </c>
      <c r="DZ131" s="1624"/>
      <c r="EA131" s="1624"/>
      <c r="EB131" s="1624"/>
      <c r="EC131" s="1624"/>
      <c r="ED131" s="1624"/>
      <c r="EE131" s="1624"/>
      <c r="EF131" s="1624"/>
      <c r="EG131" s="1624"/>
      <c r="EH131" s="1624"/>
      <c r="EI131" s="1624"/>
      <c r="EJ131" s="1624"/>
      <c r="EK131" s="1624"/>
      <c r="EL131" s="1624"/>
      <c r="EM131" s="1624"/>
      <c r="EN131" s="1624"/>
      <c r="EO131" s="1624"/>
      <c r="EP131" s="1624"/>
      <c r="EQ131" s="1624"/>
    </row>
    <row r="132" spans="1:147" hidden="1" outlineLevel="1" x14ac:dyDescent="0.2">
      <c r="A132" s="366" t="s">
        <v>2057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1065"/>
      <c r="CP132" s="1065"/>
      <c r="CQ132" s="1065"/>
      <c r="CR132" s="1065"/>
      <c r="CS132" s="1065"/>
      <c r="CT132" s="1065"/>
      <c r="CU132" s="1065"/>
      <c r="CV132" s="1065" t="e">
        <f>+CV139/CV128/3*1000</f>
        <v>#REF!</v>
      </c>
      <c r="CW132" s="1065" t="e">
        <f>+CW139/CW128/3*1000</f>
        <v>#REF!</v>
      </c>
      <c r="CX132" s="1065" t="e">
        <f>+CX139/CX128/3*1000</f>
        <v>#REF!</v>
      </c>
      <c r="CY132" s="1065" t="e">
        <f>+CY139/CY128/3*1000</f>
        <v>#REF!</v>
      </c>
      <c r="CZ132" s="1065" t="e">
        <f>+CZ139/CZ128/12*1000</f>
        <v>#REF!</v>
      </c>
      <c r="DA132" s="1065" t="e">
        <f>+DA139/DA128/3*1000</f>
        <v>#REF!</v>
      </c>
      <c r="DB132" s="1065" t="e">
        <f>+DB139/DB128/3*1000</f>
        <v>#REF!</v>
      </c>
      <c r="DC132" s="1065" t="e">
        <f>+DC139/DC128/3*1000</f>
        <v>#REF!</v>
      </c>
      <c r="DD132" s="1065" t="e">
        <f>+DD139/DD128/3*1000</f>
        <v>#REF!</v>
      </c>
      <c r="DE132" s="1065" t="e">
        <f>+DE139/DE128/12*1000</f>
        <v>#REF!</v>
      </c>
      <c r="DF132" s="1065" t="e">
        <f>+DF139/DF128/3*1000</f>
        <v>#REF!</v>
      </c>
      <c r="DG132" s="1065" t="e">
        <f>+DG139/DG128/3*1000</f>
        <v>#REF!</v>
      </c>
      <c r="DH132" s="1065" t="e">
        <f>+DH139/DH128/3*1000</f>
        <v>#REF!</v>
      </c>
      <c r="DI132" s="1065" t="e">
        <f>+DI139/DI128/3*1000</f>
        <v>#REF!</v>
      </c>
      <c r="DJ132" s="1065" t="e">
        <f>+DJ139/DJ128/12*1000</f>
        <v>#REF!</v>
      </c>
      <c r="DK132" s="1065" t="e">
        <f>+DK139/DK128/3*1000</f>
        <v>#REF!</v>
      </c>
      <c r="DL132" s="1065" t="e">
        <f>+DL139/DL128/3*1000</f>
        <v>#REF!</v>
      </c>
      <c r="DM132" s="1065" t="e">
        <f>+DM139/DM128/3*1000</f>
        <v>#REF!</v>
      </c>
      <c r="DN132" s="1065" t="e">
        <f>+DN139/DN128/3*1000</f>
        <v>#REF!</v>
      </c>
      <c r="DO132" s="1065" t="e">
        <f>+DO139/DO128/12*1000</f>
        <v>#REF!</v>
      </c>
      <c r="DP132" s="1065" t="e">
        <f>+DP139/DP128/3*1000</f>
        <v>#REF!</v>
      </c>
      <c r="DQ132" s="1625"/>
      <c r="DR132" s="1625"/>
      <c r="DS132" s="1625"/>
      <c r="DT132" s="1625" t="e">
        <f>+DT139/DT128/12*1000</f>
        <v>#REF!</v>
      </c>
      <c r="DU132" s="2940"/>
      <c r="DV132" s="2940"/>
      <c r="DW132" s="2940"/>
      <c r="DX132" s="2940"/>
      <c r="DY132" s="1625" t="e">
        <f>+DY139/DY128/12*1000</f>
        <v>#REF!</v>
      </c>
      <c r="DZ132" s="2940"/>
      <c r="EA132" s="2940"/>
      <c r="EB132" s="2940"/>
      <c r="EC132" s="2940"/>
      <c r="ED132" s="2940"/>
      <c r="EE132" s="2940"/>
      <c r="EF132" s="2940"/>
      <c r="EG132" s="2940"/>
      <c r="EH132" s="2940"/>
      <c r="EI132" s="2940"/>
      <c r="EJ132" s="2940"/>
      <c r="EK132" s="2940"/>
      <c r="EL132" s="2940"/>
      <c r="EM132" s="2940"/>
      <c r="EN132" s="2940"/>
      <c r="EO132" s="2940"/>
      <c r="EP132" s="2940"/>
      <c r="EQ132" s="2940"/>
    </row>
    <row r="133" spans="1:147" hidden="1" outlineLevel="1" x14ac:dyDescent="0.2">
      <c r="A133" s="482" t="s">
        <v>2058</v>
      </c>
      <c r="B133" s="482"/>
      <c r="C133" s="482"/>
      <c r="D133" s="482"/>
      <c r="E133" s="482"/>
      <c r="F133" s="482"/>
      <c r="G133" s="482"/>
      <c r="H133" s="482"/>
      <c r="I133" s="482"/>
      <c r="J133" s="482"/>
      <c r="K133" s="482"/>
      <c r="L133" s="482"/>
      <c r="M133" s="482"/>
      <c r="N133" s="482"/>
      <c r="O133" s="482"/>
      <c r="P133" s="482"/>
      <c r="Q133" s="482"/>
      <c r="R133" s="482"/>
      <c r="S133" s="482"/>
      <c r="T133" s="482"/>
      <c r="U133" s="482"/>
      <c r="V133" s="482"/>
      <c r="W133" s="482"/>
      <c r="X133" s="482"/>
      <c r="Y133" s="482"/>
      <c r="Z133" s="482"/>
      <c r="AA133" s="482"/>
      <c r="AB133" s="482"/>
      <c r="AC133" s="482"/>
      <c r="AD133" s="482"/>
      <c r="AE133" s="482"/>
      <c r="AF133" s="482"/>
      <c r="AG133" s="482"/>
      <c r="AH133" s="482"/>
      <c r="AI133" s="482"/>
      <c r="AJ133" s="482"/>
      <c r="AK133" s="482"/>
      <c r="AL133" s="482"/>
      <c r="AM133" s="482"/>
      <c r="AN133" s="482"/>
      <c r="AO133" s="482"/>
      <c r="AP133" s="482"/>
      <c r="AQ133" s="482"/>
      <c r="AR133" s="482"/>
      <c r="AS133" s="482"/>
      <c r="AT133" s="482"/>
      <c r="AU133" s="482"/>
      <c r="AV133" s="482"/>
      <c r="AW133" s="482"/>
      <c r="AX133" s="482"/>
      <c r="AY133" s="482"/>
      <c r="AZ133" s="482"/>
      <c r="BA133" s="482"/>
      <c r="BB133" s="482"/>
      <c r="BC133" s="482"/>
      <c r="BD133" s="482"/>
      <c r="BE133" s="482"/>
      <c r="BF133" s="482"/>
      <c r="BG133" s="482"/>
      <c r="BH133" s="482"/>
      <c r="BI133" s="482"/>
      <c r="BJ133" s="482"/>
      <c r="BK133" s="482"/>
      <c r="BL133" s="482"/>
      <c r="BM133" s="482"/>
      <c r="BN133" s="482"/>
      <c r="BO133" s="482"/>
      <c r="BP133" s="482"/>
      <c r="BQ133" s="482"/>
      <c r="BR133" s="482"/>
      <c r="BS133" s="482"/>
      <c r="BT133" s="482"/>
      <c r="BU133" s="482"/>
      <c r="BV133" s="482"/>
      <c r="BW133" s="482"/>
      <c r="BX133" s="482"/>
      <c r="BY133" s="482"/>
      <c r="BZ133" s="482"/>
      <c r="CA133" s="482"/>
      <c r="CB133" s="482"/>
      <c r="CC133" s="482"/>
      <c r="CD133" s="482"/>
      <c r="CE133" s="482"/>
      <c r="CF133" s="482"/>
      <c r="CG133" s="482"/>
      <c r="CH133" s="482"/>
      <c r="CI133" s="482"/>
      <c r="CJ133" s="482"/>
      <c r="CK133" s="482"/>
      <c r="CL133" s="482"/>
      <c r="CM133" s="482"/>
      <c r="CN133" s="482"/>
      <c r="CO133" s="366"/>
      <c r="CP133" s="366"/>
      <c r="CQ133" s="366"/>
      <c r="CR133" s="366"/>
      <c r="CS133" s="366"/>
      <c r="CT133" s="410"/>
      <c r="CU133" s="410"/>
      <c r="CV133" s="410"/>
      <c r="CW133" s="410"/>
      <c r="CX133" s="1280"/>
      <c r="CY133" s="410"/>
      <c r="CZ133" s="410"/>
      <c r="DA133" s="1280">
        <f t="shared" ref="DA133:DD135" si="169">+DA130/CV130-1</f>
        <v>4.8092227565697199E-2</v>
      </c>
      <c r="DB133" s="410">
        <f t="shared" si="169"/>
        <v>0.61563987039091495</v>
      </c>
      <c r="DC133" s="1280">
        <f t="shared" si="169"/>
        <v>0.61702820246461765</v>
      </c>
      <c r="DD133" s="410">
        <f>+DD130/CY130-1</f>
        <v>0.94240709232209552</v>
      </c>
      <c r="DE133" s="1280">
        <f t="shared" ref="DE133:DH135" si="170">+DE130/CZ130-1</f>
        <v>0.51381981791207454</v>
      </c>
      <c r="DF133" s="410">
        <f t="shared" si="170"/>
        <v>0.38307203370435339</v>
      </c>
      <c r="DG133" s="410">
        <f t="shared" si="170"/>
        <v>1.7346478541377941E-2</v>
      </c>
      <c r="DH133" s="1280">
        <f t="shared" si="170"/>
        <v>-2.2455510393014522E-2</v>
      </c>
      <c r="DI133" s="410">
        <f t="shared" ref="DI133:DP135" si="171">+DI130/DH130-1</f>
        <v>-9.9612335349465342E-2</v>
      </c>
      <c r="DJ133" s="1280">
        <f t="shared" si="171"/>
        <v>0.11813712675852051</v>
      </c>
      <c r="DK133" s="410">
        <f t="shared" si="171"/>
        <v>0.10234661808437551</v>
      </c>
      <c r="DL133" s="410">
        <f t="shared" si="171"/>
        <v>-6.9612507654173594E-2</v>
      </c>
      <c r="DM133" s="410">
        <f t="shared" si="171"/>
        <v>2.7913780253079779E-2</v>
      </c>
      <c r="DN133" s="410">
        <f t="shared" si="171"/>
        <v>-0.10116507582589296</v>
      </c>
      <c r="DO133" s="1280">
        <f t="shared" si="171"/>
        <v>8.9679761874234654E-2</v>
      </c>
      <c r="DP133" s="410">
        <f t="shared" si="171"/>
        <v>-6.3679989019832739E-2</v>
      </c>
      <c r="DQ133" s="1626"/>
      <c r="DR133" s="1626"/>
      <c r="DS133" s="1626"/>
      <c r="DT133" s="1627">
        <f>+DT130/DO130-1</f>
        <v>0</v>
      </c>
      <c r="DU133" s="1627"/>
      <c r="DV133" s="1627"/>
      <c r="DW133" s="1627"/>
      <c r="DX133" s="1627"/>
      <c r="DY133" s="1627">
        <f>+DY130/DT130-1</f>
        <v>0</v>
      </c>
      <c r="DZ133" s="1627"/>
      <c r="EA133" s="1627"/>
      <c r="EB133" s="1627"/>
      <c r="EC133" s="1627"/>
      <c r="ED133" s="1627"/>
      <c r="EE133" s="1627"/>
      <c r="EF133" s="1627"/>
      <c r="EG133" s="1627"/>
      <c r="EH133" s="1627"/>
      <c r="EI133" s="1627"/>
      <c r="EJ133" s="1627"/>
      <c r="EK133" s="1627"/>
      <c r="EL133" s="1627"/>
      <c r="EM133" s="1627"/>
      <c r="EN133" s="1627"/>
      <c r="EO133" s="1627"/>
      <c r="EP133" s="1627"/>
      <c r="EQ133" s="1627"/>
    </row>
    <row r="134" spans="1:147" hidden="1" outlineLevel="1" x14ac:dyDescent="0.2">
      <c r="A134" s="482" t="s">
        <v>2059</v>
      </c>
      <c r="B134" s="482"/>
      <c r="C134" s="482"/>
      <c r="D134" s="482"/>
      <c r="E134" s="482"/>
      <c r="F134" s="482"/>
      <c r="G134" s="482"/>
      <c r="H134" s="482"/>
      <c r="I134" s="482"/>
      <c r="J134" s="482"/>
      <c r="K134" s="482"/>
      <c r="L134" s="482"/>
      <c r="M134" s="482"/>
      <c r="N134" s="482"/>
      <c r="O134" s="482"/>
      <c r="P134" s="482"/>
      <c r="Q134" s="482"/>
      <c r="R134" s="482"/>
      <c r="S134" s="482"/>
      <c r="T134" s="482"/>
      <c r="U134" s="482"/>
      <c r="V134" s="482"/>
      <c r="W134" s="482"/>
      <c r="X134" s="482"/>
      <c r="Y134" s="482"/>
      <c r="Z134" s="482"/>
      <c r="AA134" s="482"/>
      <c r="AB134" s="482"/>
      <c r="AC134" s="482"/>
      <c r="AD134" s="482"/>
      <c r="AE134" s="482"/>
      <c r="AF134" s="482"/>
      <c r="AG134" s="482"/>
      <c r="AH134" s="482"/>
      <c r="AI134" s="482"/>
      <c r="AJ134" s="482"/>
      <c r="AK134" s="482"/>
      <c r="AL134" s="482"/>
      <c r="AM134" s="482"/>
      <c r="AN134" s="482"/>
      <c r="AO134" s="482"/>
      <c r="AP134" s="482"/>
      <c r="AQ134" s="482"/>
      <c r="AR134" s="482"/>
      <c r="AS134" s="482"/>
      <c r="AT134" s="482"/>
      <c r="AU134" s="482"/>
      <c r="AV134" s="482"/>
      <c r="AW134" s="482"/>
      <c r="AX134" s="482"/>
      <c r="AY134" s="482"/>
      <c r="AZ134" s="482"/>
      <c r="BA134" s="482"/>
      <c r="BB134" s="482"/>
      <c r="BC134" s="482"/>
      <c r="BD134" s="482"/>
      <c r="BE134" s="482"/>
      <c r="BF134" s="482"/>
      <c r="BG134" s="482"/>
      <c r="BH134" s="482"/>
      <c r="BI134" s="482"/>
      <c r="BJ134" s="482"/>
      <c r="BK134" s="482"/>
      <c r="BL134" s="482"/>
      <c r="BM134" s="482"/>
      <c r="BN134" s="482"/>
      <c r="BO134" s="482"/>
      <c r="BP134" s="482"/>
      <c r="BQ134" s="482"/>
      <c r="BR134" s="482"/>
      <c r="BS134" s="482"/>
      <c r="BT134" s="482"/>
      <c r="BU134" s="482"/>
      <c r="BV134" s="482"/>
      <c r="BW134" s="482"/>
      <c r="BX134" s="482"/>
      <c r="BY134" s="482"/>
      <c r="BZ134" s="482"/>
      <c r="CA134" s="482"/>
      <c r="CB134" s="482"/>
      <c r="CC134" s="482"/>
      <c r="CD134" s="482"/>
      <c r="CE134" s="482"/>
      <c r="CF134" s="482"/>
      <c r="CG134" s="482"/>
      <c r="CH134" s="482"/>
      <c r="CI134" s="482"/>
      <c r="CJ134" s="482"/>
      <c r="CK134" s="482"/>
      <c r="CL134" s="482"/>
      <c r="CM134" s="482"/>
      <c r="CN134" s="482"/>
      <c r="CO134" s="366"/>
      <c r="CP134" s="366"/>
      <c r="CQ134" s="366"/>
      <c r="CR134" s="366"/>
      <c r="CS134" s="366"/>
      <c r="CT134" s="410"/>
      <c r="CU134" s="410"/>
      <c r="CV134" s="410"/>
      <c r="CW134" s="410"/>
      <c r="CX134" s="1280"/>
      <c r="CY134" s="410"/>
      <c r="CZ134" s="410"/>
      <c r="DA134" s="1280" t="e">
        <f t="shared" si="169"/>
        <v>#REF!</v>
      </c>
      <c r="DB134" s="410" t="e">
        <f t="shared" si="169"/>
        <v>#REF!</v>
      </c>
      <c r="DC134" s="1280" t="e">
        <f t="shared" si="169"/>
        <v>#REF!</v>
      </c>
      <c r="DD134" s="410" t="e">
        <f t="shared" si="169"/>
        <v>#REF!</v>
      </c>
      <c r="DE134" s="1280" t="e">
        <f t="shared" si="170"/>
        <v>#REF!</v>
      </c>
      <c r="DF134" s="410" t="e">
        <f t="shared" si="170"/>
        <v>#REF!</v>
      </c>
      <c r="DG134" s="410" t="e">
        <f t="shared" si="170"/>
        <v>#REF!</v>
      </c>
      <c r="DH134" s="1280" t="e">
        <f t="shared" si="170"/>
        <v>#REF!</v>
      </c>
      <c r="DI134" s="410" t="e">
        <f t="shared" si="171"/>
        <v>#REF!</v>
      </c>
      <c r="DJ134" s="1280" t="e">
        <f t="shared" si="171"/>
        <v>#REF!</v>
      </c>
      <c r="DK134" s="410" t="e">
        <f t="shared" si="171"/>
        <v>#REF!</v>
      </c>
      <c r="DL134" s="410" t="e">
        <f t="shared" si="171"/>
        <v>#REF!</v>
      </c>
      <c r="DM134" s="410" t="e">
        <f t="shared" si="171"/>
        <v>#REF!</v>
      </c>
      <c r="DN134" s="410" t="e">
        <f t="shared" si="171"/>
        <v>#REF!</v>
      </c>
      <c r="DO134" s="1280" t="e">
        <f t="shared" si="171"/>
        <v>#REF!</v>
      </c>
      <c r="DP134" s="410" t="e">
        <f t="shared" si="171"/>
        <v>#REF!</v>
      </c>
      <c r="DQ134" s="1626"/>
      <c r="DR134" s="1626"/>
      <c r="DS134" s="1626"/>
      <c r="DT134" s="1627" t="e">
        <f>+DT131/DO131-1</f>
        <v>#REF!</v>
      </c>
      <c r="DU134" s="1627"/>
      <c r="DV134" s="1627"/>
      <c r="DW134" s="1627"/>
      <c r="DX134" s="1627"/>
      <c r="DY134" s="1627" t="e">
        <f>+DY131/DT131-1</f>
        <v>#REF!</v>
      </c>
      <c r="DZ134" s="1627"/>
      <c r="EA134" s="1627"/>
      <c r="EB134" s="1627"/>
      <c r="EC134" s="1627"/>
      <c r="ED134" s="1627"/>
      <c r="EE134" s="1627"/>
      <c r="EF134" s="1627"/>
      <c r="EG134" s="1627"/>
      <c r="EH134" s="1627"/>
      <c r="EI134" s="1627"/>
      <c r="EJ134" s="1627"/>
      <c r="EK134" s="1627"/>
      <c r="EL134" s="1627"/>
      <c r="EM134" s="1627"/>
      <c r="EN134" s="1627"/>
      <c r="EO134" s="1627"/>
      <c r="EP134" s="1627"/>
      <c r="EQ134" s="1627"/>
    </row>
    <row r="135" spans="1:147" hidden="1" outlineLevel="1" x14ac:dyDescent="0.2">
      <c r="A135" s="482" t="s">
        <v>2060</v>
      </c>
      <c r="B135" s="482"/>
      <c r="C135" s="482"/>
      <c r="D135" s="482"/>
      <c r="E135" s="482"/>
      <c r="F135" s="482"/>
      <c r="G135" s="482"/>
      <c r="H135" s="482"/>
      <c r="I135" s="482"/>
      <c r="J135" s="482"/>
      <c r="K135" s="482"/>
      <c r="L135" s="482"/>
      <c r="M135" s="482"/>
      <c r="N135" s="482"/>
      <c r="O135" s="482"/>
      <c r="P135" s="482"/>
      <c r="Q135" s="482"/>
      <c r="R135" s="482"/>
      <c r="S135" s="482"/>
      <c r="T135" s="482"/>
      <c r="U135" s="482"/>
      <c r="V135" s="482"/>
      <c r="W135" s="482"/>
      <c r="X135" s="482"/>
      <c r="Y135" s="482"/>
      <c r="Z135" s="482"/>
      <c r="AA135" s="482"/>
      <c r="AB135" s="482"/>
      <c r="AC135" s="482"/>
      <c r="AD135" s="482"/>
      <c r="AE135" s="482"/>
      <c r="AF135" s="482"/>
      <c r="AG135" s="482"/>
      <c r="AH135" s="482"/>
      <c r="AI135" s="482"/>
      <c r="AJ135" s="482"/>
      <c r="AK135" s="482"/>
      <c r="AL135" s="482"/>
      <c r="AM135" s="482"/>
      <c r="AN135" s="482"/>
      <c r="AO135" s="482"/>
      <c r="AP135" s="482"/>
      <c r="AQ135" s="482"/>
      <c r="AR135" s="482"/>
      <c r="AS135" s="482"/>
      <c r="AT135" s="482"/>
      <c r="AU135" s="482"/>
      <c r="AV135" s="482"/>
      <c r="AW135" s="482"/>
      <c r="AX135" s="482"/>
      <c r="AY135" s="482"/>
      <c r="AZ135" s="482"/>
      <c r="BA135" s="482"/>
      <c r="BB135" s="482"/>
      <c r="BC135" s="482"/>
      <c r="BD135" s="482"/>
      <c r="BE135" s="482"/>
      <c r="BF135" s="482"/>
      <c r="BG135" s="482"/>
      <c r="BH135" s="482"/>
      <c r="BI135" s="482"/>
      <c r="BJ135" s="482"/>
      <c r="BK135" s="482"/>
      <c r="BL135" s="482"/>
      <c r="BM135" s="482"/>
      <c r="BN135" s="482"/>
      <c r="BO135" s="482"/>
      <c r="BP135" s="482"/>
      <c r="BQ135" s="482"/>
      <c r="BR135" s="482"/>
      <c r="BS135" s="482"/>
      <c r="BT135" s="482"/>
      <c r="BU135" s="482"/>
      <c r="BV135" s="482"/>
      <c r="BW135" s="482"/>
      <c r="BX135" s="482"/>
      <c r="BY135" s="482"/>
      <c r="BZ135" s="482"/>
      <c r="CA135" s="482"/>
      <c r="CB135" s="482"/>
      <c r="CC135" s="482"/>
      <c r="CD135" s="482"/>
      <c r="CE135" s="482"/>
      <c r="CF135" s="482"/>
      <c r="CG135" s="482"/>
      <c r="CH135" s="482"/>
      <c r="CI135" s="482"/>
      <c r="CJ135" s="482"/>
      <c r="CK135" s="482"/>
      <c r="CL135" s="482"/>
      <c r="CM135" s="482"/>
      <c r="CN135" s="482"/>
      <c r="CO135" s="366"/>
      <c r="CP135" s="366"/>
      <c r="CQ135" s="366"/>
      <c r="CR135" s="366"/>
      <c r="CS135" s="366"/>
      <c r="CT135" s="410"/>
      <c r="CU135" s="410"/>
      <c r="CV135" s="410"/>
      <c r="CW135" s="410"/>
      <c r="CX135" s="1280"/>
      <c r="CY135" s="410"/>
      <c r="CZ135" s="410"/>
      <c r="DA135" s="1280" t="e">
        <f t="shared" si="169"/>
        <v>#REF!</v>
      </c>
      <c r="DB135" s="410" t="e">
        <f t="shared" si="169"/>
        <v>#REF!</v>
      </c>
      <c r="DC135" s="1280" t="e">
        <f t="shared" si="169"/>
        <v>#REF!</v>
      </c>
      <c r="DD135" s="410" t="e">
        <f t="shared" si="169"/>
        <v>#REF!</v>
      </c>
      <c r="DE135" s="1280" t="e">
        <f t="shared" si="170"/>
        <v>#REF!</v>
      </c>
      <c r="DF135" s="410" t="e">
        <f t="shared" si="170"/>
        <v>#REF!</v>
      </c>
      <c r="DG135" s="410" t="e">
        <f t="shared" si="170"/>
        <v>#REF!</v>
      </c>
      <c r="DH135" s="1280" t="e">
        <f t="shared" si="170"/>
        <v>#REF!</v>
      </c>
      <c r="DI135" s="410" t="e">
        <f t="shared" si="171"/>
        <v>#REF!</v>
      </c>
      <c r="DJ135" s="1280" t="e">
        <f t="shared" si="171"/>
        <v>#REF!</v>
      </c>
      <c r="DK135" s="410" t="e">
        <f t="shared" si="171"/>
        <v>#REF!</v>
      </c>
      <c r="DL135" s="410" t="e">
        <f t="shared" si="171"/>
        <v>#REF!</v>
      </c>
      <c r="DM135" s="410" t="e">
        <f t="shared" si="171"/>
        <v>#REF!</v>
      </c>
      <c r="DN135" s="410" t="e">
        <f t="shared" si="171"/>
        <v>#REF!</v>
      </c>
      <c r="DO135" s="1280" t="e">
        <f t="shared" si="171"/>
        <v>#REF!</v>
      </c>
      <c r="DP135" s="410" t="e">
        <f t="shared" si="171"/>
        <v>#REF!</v>
      </c>
      <c r="DQ135" s="1626"/>
      <c r="DR135" s="1626"/>
      <c r="DS135" s="1626"/>
      <c r="DT135" s="1627" t="e">
        <f>+DT132/DO132-1</f>
        <v>#REF!</v>
      </c>
      <c r="DU135" s="1627"/>
      <c r="DV135" s="1627"/>
      <c r="DW135" s="1627"/>
      <c r="DX135" s="1627"/>
      <c r="DY135" s="1627" t="e">
        <f>+DY132/DT132-1</f>
        <v>#REF!</v>
      </c>
      <c r="DZ135" s="1627"/>
      <c r="EA135" s="1627"/>
      <c r="EB135" s="1627"/>
      <c r="EC135" s="1627"/>
      <c r="ED135" s="1627"/>
      <c r="EE135" s="1627"/>
      <c r="EF135" s="1627"/>
      <c r="EG135" s="1627"/>
      <c r="EH135" s="1627"/>
      <c r="EI135" s="1627"/>
      <c r="EJ135" s="1627"/>
      <c r="EK135" s="1627"/>
      <c r="EL135" s="1627"/>
      <c r="EM135" s="1627"/>
      <c r="EN135" s="1627"/>
      <c r="EO135" s="1627"/>
      <c r="EP135" s="1627"/>
      <c r="EQ135" s="1627"/>
    </row>
    <row r="136" spans="1:147" hidden="1" outlineLevel="1" x14ac:dyDescent="0.2">
      <c r="A136" s="482"/>
      <c r="B136" s="482"/>
      <c r="C136" s="482"/>
      <c r="D136" s="482"/>
      <c r="E136" s="482"/>
      <c r="F136" s="482"/>
      <c r="G136" s="482"/>
      <c r="H136" s="482"/>
      <c r="I136" s="482"/>
      <c r="J136" s="482"/>
      <c r="K136" s="482"/>
      <c r="L136" s="482"/>
      <c r="M136" s="482"/>
      <c r="N136" s="482"/>
      <c r="O136" s="482"/>
      <c r="P136" s="482"/>
      <c r="Q136" s="482"/>
      <c r="R136" s="482"/>
      <c r="S136" s="482"/>
      <c r="T136" s="482"/>
      <c r="U136" s="482"/>
      <c r="V136" s="482"/>
      <c r="W136" s="482"/>
      <c r="X136" s="482"/>
      <c r="Y136" s="482"/>
      <c r="Z136" s="482"/>
      <c r="AA136" s="482"/>
      <c r="AB136" s="482"/>
      <c r="AC136" s="482"/>
      <c r="AD136" s="482"/>
      <c r="AE136" s="482"/>
      <c r="AF136" s="482"/>
      <c r="AG136" s="482"/>
      <c r="AH136" s="482"/>
      <c r="AI136" s="482"/>
      <c r="AJ136" s="482"/>
      <c r="AK136" s="482"/>
      <c r="AL136" s="482"/>
      <c r="AM136" s="482"/>
      <c r="AN136" s="482"/>
      <c r="AO136" s="482"/>
      <c r="AP136" s="482"/>
      <c r="AQ136" s="482"/>
      <c r="AR136" s="482"/>
      <c r="AS136" s="482"/>
      <c r="AT136" s="482"/>
      <c r="AU136" s="482"/>
      <c r="AV136" s="482"/>
      <c r="AW136" s="482"/>
      <c r="AX136" s="482"/>
      <c r="AY136" s="482"/>
      <c r="AZ136" s="482"/>
      <c r="BA136" s="482"/>
      <c r="BB136" s="482"/>
      <c r="BC136" s="482"/>
      <c r="BD136" s="482"/>
      <c r="BE136" s="482"/>
      <c r="BF136" s="482"/>
      <c r="BG136" s="482"/>
      <c r="BH136" s="482"/>
      <c r="BI136" s="482"/>
      <c r="BJ136" s="482"/>
      <c r="BK136" s="482"/>
      <c r="BL136" s="482"/>
      <c r="BM136" s="482"/>
      <c r="BN136" s="482"/>
      <c r="BO136" s="482"/>
      <c r="BP136" s="482"/>
      <c r="BQ136" s="482"/>
      <c r="BR136" s="482"/>
      <c r="BS136" s="482"/>
      <c r="BT136" s="482"/>
      <c r="BU136" s="482"/>
      <c r="BV136" s="482"/>
      <c r="BW136" s="482"/>
      <c r="BX136" s="482"/>
      <c r="BY136" s="482"/>
      <c r="BZ136" s="482"/>
      <c r="CA136" s="482"/>
      <c r="CB136" s="482"/>
      <c r="CC136" s="482"/>
      <c r="CD136" s="482"/>
      <c r="CE136" s="482"/>
      <c r="CF136" s="482"/>
      <c r="CG136" s="482"/>
      <c r="CH136" s="482"/>
      <c r="CI136" s="482"/>
      <c r="CJ136" s="482"/>
      <c r="CK136" s="482"/>
      <c r="CL136" s="482"/>
      <c r="CM136" s="482"/>
      <c r="CN136" s="482"/>
      <c r="CO136" s="366"/>
      <c r="CP136" s="366"/>
      <c r="CQ136" s="366"/>
      <c r="CR136" s="366"/>
      <c r="CS136" s="366"/>
      <c r="CT136" s="366"/>
      <c r="CU136" s="366"/>
      <c r="CV136" s="366"/>
      <c r="CW136" s="366"/>
      <c r="CX136" s="366"/>
      <c r="CY136" s="366"/>
      <c r="CZ136" s="366"/>
      <c r="DA136" s="366"/>
      <c r="DB136" s="366"/>
      <c r="DC136" s="366"/>
      <c r="DD136" s="366"/>
      <c r="DE136" s="366"/>
      <c r="DF136" s="366"/>
      <c r="DG136" s="366"/>
      <c r="DH136" s="366"/>
      <c r="DI136" s="366"/>
      <c r="DJ136" s="366"/>
      <c r="DK136" s="366"/>
      <c r="DL136" s="366"/>
      <c r="DM136" s="366"/>
      <c r="DN136" s="366"/>
      <c r="DO136" s="366"/>
      <c r="DP136" s="366"/>
      <c r="DQ136" s="1628"/>
      <c r="DR136" s="1628"/>
      <c r="DS136" s="1628"/>
      <c r="DT136" s="1621"/>
      <c r="DU136" s="1621"/>
      <c r="DV136" s="1621"/>
      <c r="DW136" s="1621"/>
      <c r="DX136" s="1621"/>
      <c r="DY136" s="1621"/>
      <c r="DZ136" s="1621"/>
      <c r="EA136" s="1621"/>
      <c r="EB136" s="1621"/>
      <c r="EC136" s="1621"/>
      <c r="ED136" s="1621"/>
      <c r="EE136" s="1621"/>
      <c r="EF136" s="1621"/>
      <c r="EG136" s="1621"/>
      <c r="EH136" s="1621"/>
      <c r="EI136" s="1621"/>
      <c r="EJ136" s="1621"/>
      <c r="EK136" s="1621"/>
      <c r="EL136" s="1621"/>
      <c r="EM136" s="1621"/>
      <c r="EN136" s="1621"/>
      <c r="EO136" s="1621"/>
      <c r="EP136" s="1621"/>
      <c r="EQ136" s="1621"/>
    </row>
    <row r="137" spans="1:147" hidden="1" outlineLevel="1" x14ac:dyDescent="0.2">
      <c r="A137" s="366" t="s">
        <v>2061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197"/>
      <c r="CP137" s="197"/>
      <c r="CQ137" s="197"/>
      <c r="CR137" s="197"/>
      <c r="CS137" s="572"/>
      <c r="CT137" s="197"/>
      <c r="CU137" s="197"/>
      <c r="CV137" s="197">
        <f t="shared" ref="CV137:CY138" si="172">+CV126*CV130*3/1000</f>
        <v>514.14607406233631</v>
      </c>
      <c r="CW137" s="197">
        <f t="shared" si="172"/>
        <v>432.43303198528486</v>
      </c>
      <c r="CX137" s="197">
        <f t="shared" si="172"/>
        <v>430.29918436745311</v>
      </c>
      <c r="CY137" s="197">
        <f t="shared" si="172"/>
        <v>351.74206287816116</v>
      </c>
      <c r="CZ137" s="519">
        <f>+SUM(CV137:CY137)</f>
        <v>1728.6203532932354</v>
      </c>
      <c r="DA137" s="197">
        <f t="shared" ref="DA137:DD138" si="173">+DA126*DA130*3/1000</f>
        <v>533.86284334487516</v>
      </c>
      <c r="DB137" s="197">
        <f t="shared" si="173"/>
        <v>692.39425810443367</v>
      </c>
      <c r="DC137" s="197">
        <f t="shared" si="173"/>
        <v>690.44358423500489</v>
      </c>
      <c r="DD137" s="197">
        <f t="shared" si="173"/>
        <v>679.04996136250088</v>
      </c>
      <c r="DE137" s="519">
        <f>+SUM(DA137:DD137)</f>
        <v>2595.7506470468143</v>
      </c>
      <c r="DF137" s="197">
        <f t="shared" ref="DF137:DI138" si="174">+DF126*DF130*3/1000</f>
        <v>735.64383826044093</v>
      </c>
      <c r="DG137" s="197">
        <f t="shared" si="174"/>
        <v>703.69825340045099</v>
      </c>
      <c r="DH137" s="197">
        <f t="shared" si="174"/>
        <v>676.75681803753196</v>
      </c>
      <c r="DI137" s="197">
        <f t="shared" si="174"/>
        <v>610.5815022719587</v>
      </c>
      <c r="DJ137" s="519">
        <f>+SUM(DF137:DI137)</f>
        <v>2726.6804119703829</v>
      </c>
      <c r="DK137" s="197">
        <f t="shared" ref="DK137:DM138" si="175">+DK126*DK130*3/1000</f>
        <v>754.34125559380516</v>
      </c>
      <c r="DL137" s="197">
        <f t="shared" si="175"/>
        <v>701.61752757035526</v>
      </c>
      <c r="DM137" s="197">
        <f t="shared" si="175"/>
        <v>718.19976159148951</v>
      </c>
      <c r="DN137" s="197">
        <f>+DN126*DN130*3/1000</f>
        <v>642.94975936042795</v>
      </c>
      <c r="DO137" s="519">
        <f>+SUM(DK137:DN137)</f>
        <v>2817.1083041160778</v>
      </c>
      <c r="DP137" s="197">
        <f>+DP126*DP130*3/1000</f>
        <v>653.97936673856873</v>
      </c>
      <c r="DQ137" s="1629"/>
      <c r="DR137" s="1629"/>
      <c r="DS137" s="1629"/>
      <c r="DT137" s="1630">
        <f>+DT126*DT130*12/1000</f>
        <v>2773.0289882633583</v>
      </c>
      <c r="DU137" s="1630"/>
      <c r="DV137" s="1630"/>
      <c r="DW137" s="1630"/>
      <c r="DX137" s="1630"/>
      <c r="DY137" s="1630">
        <f>+DY126*DY130*12/1000</f>
        <v>2712.0928649031935</v>
      </c>
      <c r="DZ137" s="1630"/>
      <c r="EA137" s="1630"/>
      <c r="EB137" s="1630"/>
      <c r="EC137" s="1630"/>
      <c r="ED137" s="1630"/>
      <c r="EE137" s="1630"/>
      <c r="EF137" s="1630"/>
      <c r="EG137" s="1630"/>
      <c r="EH137" s="1630"/>
      <c r="EI137" s="1630"/>
      <c r="EJ137" s="1630"/>
      <c r="EK137" s="1630"/>
      <c r="EL137" s="1630"/>
      <c r="EM137" s="1630"/>
      <c r="EN137" s="1630"/>
      <c r="EO137" s="1630"/>
      <c r="EP137" s="1630"/>
      <c r="EQ137" s="1630"/>
    </row>
    <row r="138" spans="1:147" hidden="1" outlineLevel="1" x14ac:dyDescent="0.2">
      <c r="A138" s="366" t="s">
        <v>2062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1631"/>
      <c r="CP138" s="1631"/>
      <c r="CQ138" s="1631"/>
      <c r="CR138" s="1631"/>
      <c r="CS138" s="885"/>
      <c r="CT138" s="1631"/>
      <c r="CU138" s="1631"/>
      <c r="CV138" s="1631" t="e">
        <f t="shared" si="172"/>
        <v>#REF!</v>
      </c>
      <c r="CW138" s="1631" t="e">
        <f t="shared" si="172"/>
        <v>#REF!</v>
      </c>
      <c r="CX138" s="1631" t="e">
        <f t="shared" si="172"/>
        <v>#REF!</v>
      </c>
      <c r="CY138" s="1631" t="e">
        <f t="shared" si="172"/>
        <v>#REF!</v>
      </c>
      <c r="CZ138" s="518" t="e">
        <f>+SUM(CV138:CY138)</f>
        <v>#REF!</v>
      </c>
      <c r="DA138" s="1631" t="e">
        <f t="shared" si="173"/>
        <v>#REF!</v>
      </c>
      <c r="DB138" s="1631" t="e">
        <f t="shared" si="173"/>
        <v>#REF!</v>
      </c>
      <c r="DC138" s="1631" t="e">
        <f t="shared" si="173"/>
        <v>#REF!</v>
      </c>
      <c r="DD138" s="1631" t="e">
        <f t="shared" si="173"/>
        <v>#REF!</v>
      </c>
      <c r="DE138" s="518" t="e">
        <f>+SUM(DA138:DD138)</f>
        <v>#REF!</v>
      </c>
      <c r="DF138" s="1631" t="e">
        <f t="shared" si="174"/>
        <v>#REF!</v>
      </c>
      <c r="DG138" s="1631" t="e">
        <f t="shared" si="174"/>
        <v>#REF!</v>
      </c>
      <c r="DH138" s="1631" t="e">
        <f t="shared" si="174"/>
        <v>#REF!</v>
      </c>
      <c r="DI138" s="1631" t="e">
        <f t="shared" si="174"/>
        <v>#REF!</v>
      </c>
      <c r="DJ138" s="518" t="e">
        <f>+SUM(DF138:DI138)</f>
        <v>#REF!</v>
      </c>
      <c r="DK138" s="1631" t="e">
        <f t="shared" si="175"/>
        <v>#REF!</v>
      </c>
      <c r="DL138" s="1631" t="e">
        <f t="shared" si="175"/>
        <v>#REF!</v>
      </c>
      <c r="DM138" s="1631" t="e">
        <f t="shared" si="175"/>
        <v>#REF!</v>
      </c>
      <c r="DN138" s="1631" t="e">
        <f>+DN127*DN131*3/1000</f>
        <v>#REF!</v>
      </c>
      <c r="DO138" s="518" t="e">
        <f>+SUM(DK138:DN138)</f>
        <v>#REF!</v>
      </c>
      <c r="DP138" s="1631" t="e">
        <f>+DP127*DP131*3/1000</f>
        <v>#REF!</v>
      </c>
      <c r="DQ138" s="1632"/>
      <c r="DR138" s="1632"/>
      <c r="DS138" s="1632"/>
      <c r="DT138" s="1633" t="e">
        <f>+DT127*DT131*12/1000</f>
        <v>#REF!</v>
      </c>
      <c r="DU138" s="2941"/>
      <c r="DV138" s="2941"/>
      <c r="DW138" s="2941"/>
      <c r="DX138" s="2941"/>
      <c r="DY138" s="1633" t="e">
        <f>+DY127*DY131*12/1000</f>
        <v>#REF!</v>
      </c>
      <c r="DZ138" s="2941"/>
      <c r="EA138" s="2941"/>
      <c r="EB138" s="2941"/>
      <c r="EC138" s="2941"/>
      <c r="ED138" s="2941"/>
      <c r="EE138" s="2941"/>
      <c r="EF138" s="2941"/>
      <c r="EG138" s="2941"/>
      <c r="EH138" s="2941"/>
      <c r="EI138" s="2941"/>
      <c r="EJ138" s="2941"/>
      <c r="EK138" s="2941"/>
      <c r="EL138" s="2941"/>
      <c r="EM138" s="4496"/>
      <c r="EN138" s="2941"/>
      <c r="EO138" s="2941"/>
      <c r="EP138" s="2941"/>
      <c r="EQ138" s="2941"/>
    </row>
    <row r="139" spans="1:147" hidden="1" outlineLevel="1" x14ac:dyDescent="0.2">
      <c r="A139" s="658" t="s">
        <v>2063</v>
      </c>
      <c r="B139" s="658"/>
      <c r="C139" s="658"/>
      <c r="D139" s="658"/>
      <c r="E139" s="658"/>
      <c r="F139" s="658"/>
      <c r="G139" s="658"/>
      <c r="H139" s="658"/>
      <c r="I139" s="658"/>
      <c r="J139" s="658"/>
      <c r="K139" s="658"/>
      <c r="L139" s="658"/>
      <c r="M139" s="658"/>
      <c r="N139" s="658"/>
      <c r="O139" s="658"/>
      <c r="P139" s="658"/>
      <c r="Q139" s="658"/>
      <c r="R139" s="658"/>
      <c r="S139" s="658"/>
      <c r="T139" s="658"/>
      <c r="U139" s="658"/>
      <c r="V139" s="658"/>
      <c r="W139" s="658"/>
      <c r="X139" s="658"/>
      <c r="Y139" s="658"/>
      <c r="Z139" s="658"/>
      <c r="AA139" s="658"/>
      <c r="AB139" s="658"/>
      <c r="AC139" s="658"/>
      <c r="AD139" s="658"/>
      <c r="AE139" s="658"/>
      <c r="AF139" s="658"/>
      <c r="AG139" s="658"/>
      <c r="AH139" s="658"/>
      <c r="AI139" s="658"/>
      <c r="AJ139" s="658"/>
      <c r="AK139" s="658"/>
      <c r="AL139" s="658"/>
      <c r="AM139" s="658"/>
      <c r="AN139" s="658"/>
      <c r="AO139" s="658"/>
      <c r="AP139" s="658"/>
      <c r="AQ139" s="658"/>
      <c r="AR139" s="658"/>
      <c r="AS139" s="658"/>
      <c r="AT139" s="658"/>
      <c r="AU139" s="658"/>
      <c r="AV139" s="658"/>
      <c r="AW139" s="658"/>
      <c r="AX139" s="658"/>
      <c r="AY139" s="658"/>
      <c r="AZ139" s="658"/>
      <c r="BA139" s="658"/>
      <c r="BB139" s="658"/>
      <c r="BC139" s="658"/>
      <c r="BD139" s="658"/>
      <c r="BE139" s="658"/>
      <c r="BF139" s="658"/>
      <c r="BG139" s="658"/>
      <c r="BH139" s="658"/>
      <c r="BI139" s="658"/>
      <c r="BJ139" s="658"/>
      <c r="BK139" s="658"/>
      <c r="BL139" s="658"/>
      <c r="BM139" s="658"/>
      <c r="BN139" s="658"/>
      <c r="BO139" s="658"/>
      <c r="BP139" s="658"/>
      <c r="BQ139" s="658"/>
      <c r="BR139" s="658"/>
      <c r="BS139" s="658"/>
      <c r="BT139" s="658"/>
      <c r="BU139" s="658"/>
      <c r="BV139" s="658"/>
      <c r="BW139" s="658"/>
      <c r="BX139" s="658"/>
      <c r="BY139" s="658"/>
      <c r="BZ139" s="658"/>
      <c r="CA139" s="658"/>
      <c r="CB139" s="658"/>
      <c r="CC139" s="658"/>
      <c r="CD139" s="658"/>
      <c r="CE139" s="658"/>
      <c r="CF139" s="658"/>
      <c r="CG139" s="658"/>
      <c r="CH139" s="658"/>
      <c r="CI139" s="658"/>
      <c r="CJ139" s="658"/>
      <c r="CK139" s="658"/>
      <c r="CL139" s="658"/>
      <c r="CM139" s="658"/>
      <c r="CN139" s="658"/>
      <c r="CO139" s="572"/>
      <c r="CP139" s="572"/>
      <c r="CQ139" s="572"/>
      <c r="CR139" s="572"/>
      <c r="CS139" s="572"/>
      <c r="CT139" s="572"/>
      <c r="CU139" s="572"/>
      <c r="CV139" s="572" t="e">
        <f>+SUM(CV137:CV138)</f>
        <v>#REF!</v>
      </c>
      <c r="CW139" s="572" t="e">
        <f>+SUM(CW137:CW138)</f>
        <v>#REF!</v>
      </c>
      <c r="CX139" s="572" t="e">
        <f>+SUM(CX137:CX138)</f>
        <v>#REF!</v>
      </c>
      <c r="CY139" s="572" t="e">
        <f>+SUM(CY137:CY138)</f>
        <v>#REF!</v>
      </c>
      <c r="CZ139" s="519" t="e">
        <f>+SUM(CV139:CY139)</f>
        <v>#REF!</v>
      </c>
      <c r="DA139" s="572" t="e">
        <f>+SUM(DA137:DA138)</f>
        <v>#REF!</v>
      </c>
      <c r="DB139" s="572" t="e">
        <f>+SUM(DB137:DB138)</f>
        <v>#REF!</v>
      </c>
      <c r="DC139" s="572" t="e">
        <f>+SUM(DC137:DC138)</f>
        <v>#REF!</v>
      </c>
      <c r="DD139" s="572" t="e">
        <f>+SUM(DD137:DD138)</f>
        <v>#REF!</v>
      </c>
      <c r="DE139" s="519" t="e">
        <f>+SUM(DA139:DD139)</f>
        <v>#REF!</v>
      </c>
      <c r="DF139" s="572" t="e">
        <f>+SUM(DF137:DF138)</f>
        <v>#REF!</v>
      </c>
      <c r="DG139" s="572" t="e">
        <f>+SUM(DG137:DG138)</f>
        <v>#REF!</v>
      </c>
      <c r="DH139" s="572" t="e">
        <f>+SUM(DH137:DH138)</f>
        <v>#REF!</v>
      </c>
      <c r="DI139" s="572" t="e">
        <f>+SUM(DI137:DI138)</f>
        <v>#REF!</v>
      </c>
      <c r="DJ139" s="519" t="e">
        <f>+SUM(DF139:DI139)</f>
        <v>#REF!</v>
      </c>
      <c r="DK139" s="572" t="e">
        <f>+SUM(DK137:DK138)</f>
        <v>#REF!</v>
      </c>
      <c r="DL139" s="572" t="e">
        <f>+SUM(DL137:DL138)</f>
        <v>#REF!</v>
      </c>
      <c r="DM139" s="572" t="e">
        <f>+SUM(DM137:DM138)</f>
        <v>#REF!</v>
      </c>
      <c r="DN139" s="572" t="e">
        <f>+SUM(DN137:DN138)</f>
        <v>#REF!</v>
      </c>
      <c r="DO139" s="519" t="e">
        <f>+SUM(DK139:DN139)</f>
        <v>#REF!</v>
      </c>
      <c r="DP139" s="572" t="e">
        <f>+SUM(DP137:DP138)</f>
        <v>#REF!</v>
      </c>
      <c r="DQ139" s="1629"/>
      <c r="DR139" s="1629"/>
      <c r="DS139" s="1629"/>
      <c r="DT139" s="1278" t="e">
        <f>+SUM(DT137:DT138)</f>
        <v>#REF!</v>
      </c>
      <c r="DU139" s="1278"/>
      <c r="DV139" s="1278"/>
      <c r="DW139" s="1278"/>
      <c r="DX139" s="1278"/>
      <c r="DY139" s="1278" t="e">
        <f>+SUM(DY137:DY138)</f>
        <v>#REF!</v>
      </c>
      <c r="DZ139" s="1278"/>
      <c r="EA139" s="1278"/>
      <c r="EB139" s="1278"/>
      <c r="EC139" s="1278"/>
      <c r="ED139" s="1278"/>
      <c r="EE139" s="1278"/>
      <c r="EF139" s="1278"/>
      <c r="EG139" s="1278"/>
      <c r="EH139" s="1278"/>
      <c r="EI139" s="1278"/>
      <c r="EJ139" s="1278"/>
      <c r="EK139" s="1278"/>
      <c r="EL139" s="1278"/>
      <c r="EM139" s="1278"/>
      <c r="EN139" s="1278"/>
      <c r="EO139" s="1278"/>
      <c r="EP139" s="1278"/>
      <c r="EQ139" s="1278"/>
    </row>
    <row r="140" spans="1:147" hidden="1" outlineLevel="1" x14ac:dyDescent="0.2">
      <c r="CO140" s="366"/>
      <c r="CP140" s="366"/>
      <c r="CQ140" s="366"/>
      <c r="CR140" s="366"/>
      <c r="CS140" s="366"/>
      <c r="CT140" s="366"/>
      <c r="CU140" s="366"/>
      <c r="CV140" s="366"/>
      <c r="CW140" s="366"/>
      <c r="CX140" s="366"/>
      <c r="CY140" s="366"/>
      <c r="CZ140" s="366"/>
      <c r="DA140" s="366"/>
      <c r="DB140" s="366"/>
      <c r="DC140" s="366"/>
      <c r="DD140" s="366"/>
      <c r="DE140" s="366"/>
      <c r="DF140" s="366"/>
      <c r="DG140" s="366"/>
      <c r="DH140" s="366"/>
      <c r="DI140" s="366"/>
      <c r="DJ140" s="366"/>
      <c r="DK140" s="366"/>
      <c r="DL140" s="366"/>
      <c r="DM140" s="366"/>
      <c r="DN140" s="366"/>
      <c r="DO140" s="366"/>
      <c r="DP140" s="366"/>
      <c r="DQ140" s="1621"/>
      <c r="DR140" s="1621"/>
      <c r="DS140" s="1621"/>
      <c r="DT140" s="1621"/>
      <c r="DU140" s="1621"/>
      <c r="DV140" s="1621"/>
      <c r="DW140" s="1621"/>
      <c r="DX140" s="1621"/>
      <c r="DY140" s="1621"/>
      <c r="DZ140" s="1621"/>
      <c r="EA140" s="1621"/>
      <c r="EB140" s="1621"/>
      <c r="EC140" s="1621"/>
      <c r="ED140" s="1621"/>
      <c r="EE140" s="1621"/>
      <c r="EF140" s="1621"/>
      <c r="EG140" s="1621"/>
      <c r="EH140" s="1621"/>
      <c r="EI140" s="1621"/>
      <c r="EJ140" s="1621"/>
      <c r="EK140" s="1621"/>
      <c r="EL140" s="1621"/>
      <c r="EM140" s="1621"/>
      <c r="EN140" s="1621"/>
      <c r="EO140" s="1621"/>
      <c r="EP140" s="1621"/>
      <c r="EQ140" s="1621"/>
    </row>
    <row r="141" spans="1:147" hidden="1" outlineLevel="1" x14ac:dyDescent="0.2">
      <c r="A141" s="366" t="s">
        <v>1321</v>
      </c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  <c r="X141" s="366"/>
      <c r="Y141" s="366"/>
      <c r="Z141" s="366"/>
      <c r="AA141" s="366"/>
      <c r="AB141" s="366"/>
      <c r="AC141" s="366"/>
      <c r="AD141" s="366"/>
      <c r="AE141" s="366"/>
      <c r="AF141" s="366"/>
      <c r="AG141" s="366"/>
      <c r="AH141" s="366"/>
      <c r="AI141" s="366"/>
      <c r="AJ141" s="366"/>
      <c r="AK141" s="366"/>
      <c r="AL141" s="366"/>
      <c r="AM141" s="366"/>
      <c r="AN141" s="366"/>
      <c r="AO141" s="366"/>
      <c r="AP141" s="366"/>
      <c r="AQ141" s="366"/>
      <c r="AR141" s="366"/>
      <c r="AS141" s="366"/>
      <c r="AT141" s="366"/>
      <c r="AU141" s="366"/>
      <c r="AV141" s="366"/>
      <c r="AW141" s="366"/>
      <c r="AX141" s="366"/>
      <c r="AY141" s="366"/>
      <c r="AZ141" s="366"/>
      <c r="BA141" s="366"/>
      <c r="BB141" s="366"/>
      <c r="BC141" s="366"/>
      <c r="BD141" s="366"/>
      <c r="BE141" s="366"/>
      <c r="BF141" s="366"/>
      <c r="BG141" s="366"/>
      <c r="BH141" s="366"/>
      <c r="BI141" s="366"/>
      <c r="BJ141" s="366"/>
      <c r="BK141" s="366"/>
      <c r="BL141" s="366"/>
      <c r="BM141" s="366"/>
      <c r="BN141" s="366"/>
      <c r="BO141" s="366"/>
      <c r="BP141" s="366"/>
      <c r="BQ141" s="366"/>
      <c r="BR141" s="366"/>
      <c r="BS141" s="366"/>
      <c r="BT141" s="366"/>
      <c r="BU141" s="366"/>
      <c r="BV141" s="366"/>
      <c r="BW141" s="366"/>
      <c r="BX141" s="366"/>
      <c r="BY141" s="366"/>
      <c r="BZ141" s="366"/>
      <c r="CA141" s="366"/>
      <c r="CB141" s="366"/>
      <c r="CC141" s="366"/>
      <c r="CD141" s="366"/>
      <c r="CE141" s="366"/>
      <c r="CF141" s="366"/>
      <c r="CG141" s="366"/>
      <c r="CH141" s="366"/>
      <c r="CI141" s="366"/>
      <c r="CJ141" s="366"/>
      <c r="CK141" s="366"/>
      <c r="CL141" s="366"/>
      <c r="CM141" s="366"/>
      <c r="CN141" s="366"/>
      <c r="CO141" s="1634">
        <f>+'Cable - old'!CO136</f>
        <v>76.036050096393012</v>
      </c>
      <c r="CP141" s="1634">
        <f>+'Cable - old'!CP136</f>
        <v>75.325497714460823</v>
      </c>
      <c r="CQ141" s="1634">
        <f>+'Cable - old'!CQ136</f>
        <v>77.762296706061392</v>
      </c>
      <c r="CR141" s="1634">
        <f>+'Cable - old'!CR136</f>
        <v>79.02714151299206</v>
      </c>
      <c r="CS141" s="1634">
        <f>+'Cable - old'!CS136</f>
        <v>78.793122869494738</v>
      </c>
      <c r="CT141" s="1634">
        <f>+'Cable - old'!CT136</f>
        <v>78.826839849233806</v>
      </c>
      <c r="CU141" s="1634">
        <f>+'Cable - old'!CU136</f>
        <v>78.600729676659427</v>
      </c>
      <c r="CV141" s="1634">
        <f>+'Cable - old'!CV136</f>
        <v>79.59628015657259</v>
      </c>
      <c r="CW141" s="1634">
        <f>+'Cable - old'!CW136</f>
        <v>80.748453731531157</v>
      </c>
      <c r="CX141" s="1634">
        <f>+'Cable - old'!CX136</f>
        <v>80.224281705203808</v>
      </c>
      <c r="CY141" s="1634">
        <f>+'Cable - old'!CY136</f>
        <v>80.481043720715974</v>
      </c>
      <c r="CZ141" s="1634">
        <f>+'Cable - old'!CZ136</f>
        <v>80.261754736380851</v>
      </c>
      <c r="DA141" s="1634">
        <f>+'Cable - old'!DA136</f>
        <v>82.717183332717141</v>
      </c>
      <c r="DB141" s="1634">
        <f>+'Cable - old'!DB136</f>
        <v>84.46476617054698</v>
      </c>
      <c r="DC141" s="1634">
        <f>+'Cable - old'!DC136</f>
        <v>83.485536770789423</v>
      </c>
      <c r="DD141" s="1634">
        <f>+'Cable - old'!DD136</f>
        <v>84.551017859373033</v>
      </c>
      <c r="DE141" s="1634">
        <f>+'Cable - old'!DE136</f>
        <v>83.803585065446455</v>
      </c>
      <c r="DF141" s="1634">
        <f>+'Cable - old'!DF136</f>
        <v>85.889379462860447</v>
      </c>
      <c r="DG141" s="1634">
        <f>+'Cable - old'!DG136</f>
        <v>86.588982556103034</v>
      </c>
      <c r="DH141" s="1634">
        <f>+'Cable - old'!DH136</f>
        <v>86.297221768135572</v>
      </c>
      <c r="DI141" s="1634">
        <f>+'Cable - old'!DI136</f>
        <v>86.75926789099158</v>
      </c>
      <c r="DJ141" s="1634">
        <f>+'Cable - old'!DJ136</f>
        <v>86.383946373792256</v>
      </c>
      <c r="DK141" s="1634">
        <f>+'Cable - old'!DK136</f>
        <v>88.448660714285708</v>
      </c>
      <c r="DL141" s="1634">
        <f>+'Cable - old'!DL136</f>
        <v>89.002597201224944</v>
      </c>
      <c r="DM141" s="1634">
        <f>+'Cable - old'!DM136</f>
        <v>89.686098654708516</v>
      </c>
      <c r="DN141" s="1634">
        <f>+'Cable - old'!DN136</f>
        <v>88.609573836100424</v>
      </c>
      <c r="DO141" s="1634">
        <f>+'Cable - old'!DO136</f>
        <v>88.93658301402246</v>
      </c>
      <c r="DP141" s="1634">
        <f>+'Cable - old'!DP136</f>
        <v>88.741482997357679</v>
      </c>
      <c r="DQ141" s="1635">
        <f>+'Cable - old'!DQ136</f>
        <v>88.733327026771349</v>
      </c>
      <c r="DR141" s="1635">
        <f>+'Cable - old'!DR136</f>
        <v>88.636291575509688</v>
      </c>
      <c r="DS141" s="1635">
        <f>+'Cable - old'!DS136</f>
        <v>88.65679471588335</v>
      </c>
      <c r="DT141" s="1635">
        <f>+'Cable - old'!DT136</f>
        <v>88.692190110554193</v>
      </c>
      <c r="DU141" s="1635"/>
      <c r="DV141" s="1635"/>
      <c r="DW141" s="1635"/>
      <c r="DX141" s="1635"/>
      <c r="DY141" s="1635">
        <f>+'Cable - old'!DY136</f>
        <v>89.937826993867503</v>
      </c>
      <c r="DZ141" s="1635"/>
      <c r="EA141" s="1635"/>
      <c r="EB141" s="1635"/>
      <c r="EC141" s="1635"/>
      <c r="ED141" s="1635"/>
      <c r="EE141" s="1635"/>
      <c r="EF141" s="1635"/>
      <c r="EG141" s="1635"/>
      <c r="EH141" s="1635"/>
      <c r="EI141" s="1635"/>
      <c r="EJ141" s="1635"/>
      <c r="EK141" s="1635"/>
      <c r="EL141" s="1635"/>
      <c r="EM141" s="1635"/>
      <c r="EN141" s="1635"/>
      <c r="EO141" s="1635"/>
      <c r="EP141" s="1635"/>
      <c r="EQ141" s="1635"/>
    </row>
    <row r="142" spans="1:147" hidden="1" outlineLevel="1" x14ac:dyDescent="0.2">
      <c r="A142" s="366" t="s">
        <v>1102</v>
      </c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1634">
        <f>+'Cable - old'!CO138</f>
        <v>45.579067427831014</v>
      </c>
      <c r="CP142" s="1634">
        <f>+'Cable - old'!CP138</f>
        <v>45.606850006778615</v>
      </c>
      <c r="CQ142" s="1634">
        <f>+'Cable - old'!CQ138</f>
        <v>46.236026249088766</v>
      </c>
      <c r="CR142" s="1634">
        <f>+'Cable - old'!CR138</f>
        <v>46.346528805772174</v>
      </c>
      <c r="CS142" s="1634">
        <f>+'Cable - old'!CS138</f>
        <v>46.199430598489251</v>
      </c>
      <c r="CT142" s="1634">
        <f>+'Cable - old'!CT138</f>
        <v>46.453396037348305</v>
      </c>
      <c r="CU142" s="1634">
        <f>+'Cable - old'!CU138</f>
        <v>46.309843125085052</v>
      </c>
      <c r="CV142" s="1634">
        <f>+'Cable - old'!CV138</f>
        <v>47.299525042482202</v>
      </c>
      <c r="CW142" s="1634">
        <f>+'Cable - old'!CW138</f>
        <v>47.788890779695691</v>
      </c>
      <c r="CX142" s="1634">
        <f>+'Cable - old'!CX138</f>
        <v>47.562978541871388</v>
      </c>
      <c r="CY142" s="1634">
        <f>+'Cable - old'!CY138</f>
        <v>47.994959227655507</v>
      </c>
      <c r="CZ142" s="1634">
        <f>+'Cable - old'!CZ138</f>
        <v>47.664946458458424</v>
      </c>
      <c r="DA142" s="1634">
        <f>+'Cable - old'!DA138</f>
        <v>49.284413279353842</v>
      </c>
      <c r="DB142" s="1634">
        <f>+'Cable - old'!DB138</f>
        <v>49.585851802104322</v>
      </c>
      <c r="DC142" s="1634">
        <f>+'Cable - old'!DC138</f>
        <v>49.538103493314971</v>
      </c>
      <c r="DD142" s="1634">
        <f>+'Cable - old'!DD138</f>
        <v>49.792854250381581</v>
      </c>
      <c r="DE142" s="1634">
        <f>+'Cable - old'!DE138</f>
        <v>49.552700704707824</v>
      </c>
      <c r="DF142" s="1634">
        <f>+'Cable - old'!DF138</f>
        <v>53.54973293904591</v>
      </c>
      <c r="DG142" s="1634">
        <f>+'Cable - old'!DG138</f>
        <v>53.964375669275903</v>
      </c>
      <c r="DH142" s="1634">
        <f>+'Cable - old'!DH138</f>
        <v>54.075433961700917</v>
      </c>
      <c r="DI142" s="1634">
        <f>+'Cable - old'!DI138</f>
        <v>54.682441579845779</v>
      </c>
      <c r="DJ142" s="1634">
        <f>+'Cable - old'!DJ138</f>
        <v>54.073511628560979</v>
      </c>
      <c r="DK142" s="1634">
        <f>+'Cable - old'!DK138</f>
        <v>55.619494328751458</v>
      </c>
      <c r="DL142" s="1634">
        <f>+'Cable - old'!DL138</f>
        <v>55.779742995334992</v>
      </c>
      <c r="DM142" s="1634">
        <f>+'Cable - old'!DM138</f>
        <v>56.022170112982309</v>
      </c>
      <c r="DN142" s="1634">
        <f>+'Cable - old'!DN138</f>
        <v>56.234048387436978</v>
      </c>
      <c r="DO142" s="1634">
        <f>+'Cable - old'!DO138</f>
        <v>55.916302057146531</v>
      </c>
      <c r="DP142" s="1634">
        <f>+'Cable - old'!DP138</f>
        <v>57.643641103507569</v>
      </c>
      <c r="DQ142" s="1635">
        <f>+'Cable - old'!DQ138</f>
        <v>58.398761321439835</v>
      </c>
      <c r="DR142" s="1635">
        <f>+'Cable - old'!DR138</f>
        <v>58.533479633166714</v>
      </c>
      <c r="DS142" s="1635">
        <f>+'Cable - old'!DS138</f>
        <v>58.871889474845098</v>
      </c>
      <c r="DT142" s="1635">
        <f>+'Cable - old'!DT138</f>
        <v>58.367719355585521</v>
      </c>
      <c r="DU142" s="1635"/>
      <c r="DV142" s="1635"/>
      <c r="DW142" s="1635"/>
      <c r="DX142" s="1635"/>
      <c r="DY142" s="1635">
        <f>+'Cable - old'!DY138</f>
        <v>60.842917098605305</v>
      </c>
      <c r="DZ142" s="1635"/>
      <c r="EA142" s="1635"/>
      <c r="EB142" s="1635"/>
      <c r="EC142" s="1635"/>
      <c r="ED142" s="1635"/>
      <c r="EE142" s="1635"/>
      <c r="EF142" s="1635"/>
      <c r="EG142" s="1635"/>
      <c r="EH142" s="1635"/>
      <c r="EI142" s="1635"/>
      <c r="EJ142" s="1635"/>
      <c r="EK142" s="1635"/>
      <c r="EL142" s="1635"/>
      <c r="EM142" s="1635"/>
      <c r="EN142" s="1635"/>
      <c r="EO142" s="1635"/>
      <c r="EP142" s="1635"/>
      <c r="EQ142" s="1635"/>
    </row>
    <row r="143" spans="1:147" hidden="1" outlineLevel="1" x14ac:dyDescent="0.2">
      <c r="A143" s="366"/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66"/>
      <c r="AM143" s="366"/>
      <c r="AN143" s="366"/>
      <c r="AO143" s="366"/>
      <c r="AP143" s="366"/>
      <c r="AQ143" s="366"/>
      <c r="AR143" s="366"/>
      <c r="AS143" s="366"/>
      <c r="AT143" s="366"/>
      <c r="AU143" s="366"/>
      <c r="AV143" s="366"/>
      <c r="AW143" s="366"/>
      <c r="AX143" s="366"/>
      <c r="AY143" s="366"/>
      <c r="AZ143" s="366"/>
      <c r="BA143" s="366"/>
      <c r="BB143" s="366"/>
      <c r="BC143" s="366"/>
      <c r="BD143" s="366"/>
      <c r="BE143" s="366"/>
      <c r="BF143" s="366"/>
      <c r="BG143" s="366"/>
      <c r="BH143" s="366"/>
      <c r="BI143" s="366"/>
      <c r="BJ143" s="366"/>
      <c r="BK143" s="366"/>
      <c r="BL143" s="366"/>
      <c r="BM143" s="366"/>
      <c r="BN143" s="366"/>
      <c r="BO143" s="366"/>
      <c r="BP143" s="366"/>
      <c r="BQ143" s="366"/>
      <c r="BR143" s="366"/>
      <c r="BS143" s="366"/>
      <c r="BT143" s="366"/>
      <c r="BU143" s="366"/>
      <c r="BV143" s="366"/>
      <c r="BW143" s="366"/>
      <c r="BX143" s="366"/>
      <c r="BY143" s="366"/>
      <c r="BZ143" s="366"/>
      <c r="CA143" s="366"/>
      <c r="CB143" s="366"/>
      <c r="CC143" s="366"/>
      <c r="CD143" s="366"/>
      <c r="CE143" s="366"/>
      <c r="CF143" s="366"/>
      <c r="CG143" s="366"/>
      <c r="CH143" s="366"/>
      <c r="CI143" s="366"/>
      <c r="CJ143" s="366"/>
      <c r="CK143" s="366"/>
      <c r="CL143" s="366"/>
      <c r="CM143" s="366"/>
      <c r="CN143" s="366"/>
      <c r="CO143" s="366"/>
      <c r="CP143" s="366"/>
      <c r="CQ143" s="366"/>
      <c r="CR143" s="366"/>
      <c r="CS143" s="366"/>
      <c r="CT143" s="366"/>
      <c r="CU143" s="366"/>
      <c r="CV143" s="366"/>
      <c r="CW143" s="366"/>
      <c r="CX143" s="366"/>
      <c r="CY143" s="366"/>
      <c r="CZ143" s="366"/>
      <c r="DA143" s="366"/>
      <c r="DB143" s="366"/>
      <c r="DC143" s="366"/>
      <c r="DD143" s="366"/>
      <c r="DE143" s="366"/>
      <c r="DF143" s="366"/>
      <c r="DG143" s="366"/>
      <c r="DH143" s="366"/>
      <c r="DI143" s="366"/>
      <c r="DJ143" s="366"/>
      <c r="DK143" s="366"/>
      <c r="DL143" s="366"/>
      <c r="DM143" s="366"/>
      <c r="DN143" s="366"/>
      <c r="DO143" s="366"/>
      <c r="DP143" s="366"/>
      <c r="DQ143" s="1621"/>
      <c r="DR143" s="1621"/>
      <c r="DS143" s="1621"/>
      <c r="DT143" s="1621"/>
      <c r="DU143" s="1621"/>
      <c r="DV143" s="1621"/>
      <c r="DW143" s="1621"/>
      <c r="DX143" s="1621"/>
      <c r="DY143" s="1621"/>
      <c r="DZ143" s="1621"/>
      <c r="EA143" s="1621"/>
      <c r="EB143" s="1621"/>
      <c r="EC143" s="1621"/>
      <c r="ED143" s="1621"/>
      <c r="EE143" s="1621"/>
      <c r="EF143" s="1621"/>
      <c r="EG143" s="1621"/>
      <c r="EH143" s="1621"/>
      <c r="EI143" s="1621"/>
      <c r="EJ143" s="1621"/>
      <c r="EK143" s="1621"/>
      <c r="EL143" s="1621"/>
      <c r="EM143" s="1621"/>
      <c r="EN143" s="1621"/>
      <c r="EO143" s="1621"/>
      <c r="EP143" s="1621"/>
      <c r="EQ143" s="1621"/>
    </row>
    <row r="144" spans="1:147" hidden="1" outlineLevel="1" x14ac:dyDescent="0.2">
      <c r="A144" s="366" t="s">
        <v>2064</v>
      </c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66"/>
      <c r="AM144" s="366"/>
      <c r="AN144" s="366"/>
      <c r="AO144" s="366"/>
      <c r="AP144" s="366"/>
      <c r="AQ144" s="366"/>
      <c r="AR144" s="366"/>
      <c r="AS144" s="366"/>
      <c r="AT144" s="366"/>
      <c r="AU144" s="366"/>
      <c r="AV144" s="366"/>
      <c r="AW144" s="366"/>
      <c r="AX144" s="366"/>
      <c r="AY144" s="366"/>
      <c r="AZ144" s="366"/>
      <c r="BA144" s="366"/>
      <c r="BB144" s="366"/>
      <c r="BC144" s="366"/>
      <c r="BD144" s="366"/>
      <c r="BE144" s="366"/>
      <c r="BF144" s="366"/>
      <c r="BG144" s="366"/>
      <c r="BH144" s="366"/>
      <c r="BI144" s="366"/>
      <c r="BJ144" s="366"/>
      <c r="BK144" s="366"/>
      <c r="BL144" s="366"/>
      <c r="BM144" s="366"/>
      <c r="BN144" s="366"/>
      <c r="BO144" s="366"/>
      <c r="BP144" s="366"/>
      <c r="BQ144" s="366"/>
      <c r="BR144" s="366"/>
      <c r="BS144" s="366"/>
      <c r="BT144" s="366"/>
      <c r="BU144" s="366"/>
      <c r="BV144" s="366"/>
      <c r="BW144" s="366"/>
      <c r="BX144" s="366"/>
      <c r="BY144" s="366"/>
      <c r="BZ144" s="366"/>
      <c r="CA144" s="366"/>
      <c r="CB144" s="366"/>
      <c r="CC144" s="366"/>
      <c r="CD144" s="366"/>
      <c r="CE144" s="366"/>
      <c r="CF144" s="366"/>
      <c r="CG144" s="366"/>
      <c r="CH144" s="366"/>
      <c r="CI144" s="366"/>
      <c r="CJ144" s="366"/>
      <c r="CK144" s="366"/>
      <c r="CL144" s="366"/>
      <c r="CM144" s="366"/>
      <c r="CN144" s="366"/>
      <c r="CO144" s="366"/>
      <c r="CP144" s="366"/>
      <c r="CQ144" s="366"/>
      <c r="CR144" s="366"/>
      <c r="CS144" s="366"/>
      <c r="CT144" s="366"/>
      <c r="CU144" s="366"/>
      <c r="CV144" s="1634">
        <f>+[30]Output!CZ$5</f>
        <v>31.530203488733427</v>
      </c>
      <c r="CW144" s="1634">
        <f>+[30]Output!DA$5</f>
        <v>34.0479146663397</v>
      </c>
      <c r="CX144" s="1634">
        <f>+[30]Output!DB$5</f>
        <v>33.116105036414595</v>
      </c>
      <c r="CY144" s="1634">
        <f>+[30]Output!DC$5</f>
        <v>34.001246461539068</v>
      </c>
      <c r="CZ144" s="1634">
        <f>+[30]Output!DD$5</f>
        <v>33.171467178189914</v>
      </c>
      <c r="DA144" s="1634">
        <f>+[30]Output!DE$5</f>
        <v>30.915610487771154</v>
      </c>
      <c r="DB144" s="1634">
        <f>+[30]Output!DF$5</f>
        <v>29.694895868973127</v>
      </c>
      <c r="DC144" s="1634">
        <f>+[30]Output!DG$5</f>
        <v>29.532925364462013</v>
      </c>
      <c r="DD144" s="1634">
        <f>+[30]Output!DH$5</f>
        <v>30.877913473446981</v>
      </c>
      <c r="DE144" s="1634">
        <f>+[30]Output!DI$5</f>
        <v>30.255829262733123</v>
      </c>
      <c r="DF144" s="1634">
        <f>+[30]Output!DJ$5</f>
        <v>27.066368695790239</v>
      </c>
      <c r="DG144" s="1634">
        <f>+[30]Output!DK$5</f>
        <v>28.696417604643059</v>
      </c>
      <c r="DH144" s="1634">
        <f>+[30]Output!DL$5</f>
        <v>28.240126274611825</v>
      </c>
      <c r="DI144" s="1634">
        <f>+[30]Output!DM$5</f>
        <v>29.658264119409143</v>
      </c>
      <c r="DJ144" s="1634">
        <f>+[30]Output!DN$5</f>
        <v>28.416605966721615</v>
      </c>
      <c r="DK144" s="1634">
        <f>+[30]Output!DO$5</f>
        <v>24.572525829423114</v>
      </c>
      <c r="DL144" s="1634">
        <f>+[30]Output!DP$5</f>
        <v>26.245621720258711</v>
      </c>
      <c r="DM144" s="1634">
        <f>+[30]Output!DQ$5</f>
        <v>25.561206535440089</v>
      </c>
      <c r="DN144" s="1634">
        <f>+[30]Output!DR$5</f>
        <v>26.31812875246758</v>
      </c>
      <c r="DO144" s="1634">
        <f>+[30]Output!DS$5</f>
        <v>25.673381099078934</v>
      </c>
      <c r="DP144" s="1634">
        <f>+[30]Output!DT$5</f>
        <v>24.35310854703469</v>
      </c>
      <c r="DQ144" s="1635"/>
      <c r="DR144" s="1635"/>
      <c r="DS144" s="1635"/>
      <c r="DT144" s="1635">
        <f>+[30]Output!DT$5</f>
        <v>24.35310854703469</v>
      </c>
      <c r="DU144" s="1635"/>
      <c r="DV144" s="1635"/>
      <c r="DW144" s="1635"/>
      <c r="DX144" s="1635"/>
      <c r="DY144" s="1635">
        <f>+[30]Output!DU$5</f>
        <v>19.696087330244634</v>
      </c>
      <c r="DZ144" s="1635"/>
      <c r="EA144" s="1635"/>
      <c r="EB144" s="1635"/>
      <c r="EC144" s="1635"/>
      <c r="ED144" s="1635"/>
      <c r="EE144" s="1635"/>
      <c r="EF144" s="1635"/>
      <c r="EG144" s="1635"/>
      <c r="EH144" s="1635"/>
      <c r="EI144" s="1635"/>
      <c r="EJ144" s="1635"/>
      <c r="EK144" s="1635"/>
      <c r="EL144" s="1635"/>
      <c r="EM144" s="1635"/>
      <c r="EN144" s="1635"/>
      <c r="EO144" s="1635"/>
      <c r="EP144" s="1635"/>
      <c r="EQ144" s="1635"/>
    </row>
    <row r="145" spans="1:147" hidden="1" outlineLevel="1" x14ac:dyDescent="0.2">
      <c r="A145" s="366" t="s">
        <v>2065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366"/>
      <c r="CP145" s="366"/>
      <c r="CQ145" s="366"/>
      <c r="CR145" s="366"/>
      <c r="CS145" s="366"/>
      <c r="CT145" s="366"/>
      <c r="CU145" s="366"/>
      <c r="CV145" s="1634" t="e">
        <f>+[30]Output!CZ$8</f>
        <v>#REF!</v>
      </c>
      <c r="CW145" s="1634" t="e">
        <f>+[30]Output!DA$8</f>
        <v>#REF!</v>
      </c>
      <c r="CX145" s="1634" t="e">
        <f>+[30]Output!DB$8</f>
        <v>#REF!</v>
      </c>
      <c r="CY145" s="1634" t="e">
        <f>+[30]Output!DC$8</f>
        <v>#REF!</v>
      </c>
      <c r="CZ145" s="1634" t="e">
        <f>+[30]Output!DD$8</f>
        <v>#REF!</v>
      </c>
      <c r="DA145" s="1634" t="e">
        <f>+[30]Output!DE$8</f>
        <v>#REF!</v>
      </c>
      <c r="DB145" s="1634" t="e">
        <f>+[30]Output!DF$8</f>
        <v>#REF!</v>
      </c>
      <c r="DC145" s="1634" t="e">
        <f>+[30]Output!DG$8</f>
        <v>#REF!</v>
      </c>
      <c r="DD145" s="1634" t="e">
        <f>+[30]Output!DH$8</f>
        <v>#REF!</v>
      </c>
      <c r="DE145" s="1634" t="e">
        <f>+[30]Output!DI$8</f>
        <v>#REF!</v>
      </c>
      <c r="DF145" s="1634" t="e">
        <f>+[30]Output!DJ$8</f>
        <v>#REF!</v>
      </c>
      <c r="DG145" s="1634" t="e">
        <f>+[30]Output!DK$8</f>
        <v>#REF!</v>
      </c>
      <c r="DH145" s="1634" t="e">
        <f>+[30]Output!DL$8</f>
        <v>#REF!</v>
      </c>
      <c r="DI145" s="1634" t="e">
        <f>+[30]Output!DM$8</f>
        <v>#REF!</v>
      </c>
      <c r="DJ145" s="1634" t="e">
        <f>+[30]Output!DN$8</f>
        <v>#REF!</v>
      </c>
      <c r="DK145" s="1634" t="e">
        <f>+[30]Output!DO$8</f>
        <v>#REF!</v>
      </c>
      <c r="DL145" s="1634" t="e">
        <f>+[30]Output!DP$8</f>
        <v>#REF!</v>
      </c>
      <c r="DM145" s="1634" t="e">
        <f>+[30]Output!DQ$8</f>
        <v>#REF!</v>
      </c>
      <c r="DN145" s="1634" t="e">
        <f>+[30]Output!DR$8</f>
        <v>#REF!</v>
      </c>
      <c r="DO145" s="1634" t="e">
        <f>+[30]Output!DS$8</f>
        <v>#REF!</v>
      </c>
      <c r="DP145" s="1634" t="e">
        <f>+[30]Output!DT$8</f>
        <v>#REF!</v>
      </c>
      <c r="DQ145" s="1635"/>
      <c r="DR145" s="1635"/>
      <c r="DS145" s="1635"/>
      <c r="DT145" s="1635" t="e">
        <f>+[30]Output!DT$8</f>
        <v>#REF!</v>
      </c>
      <c r="DU145" s="1635"/>
      <c r="DV145" s="1635"/>
      <c r="DW145" s="1635"/>
      <c r="DX145" s="1635"/>
      <c r="DY145" s="1636" t="e">
        <f>+DJ142-DJ131</f>
        <v>#REF!</v>
      </c>
      <c r="DZ145" s="1635"/>
      <c r="EA145" s="1635"/>
      <c r="EB145" s="1635"/>
      <c r="EC145" s="1635"/>
      <c r="ED145" s="1635"/>
      <c r="EE145" s="1635"/>
      <c r="EF145" s="1635"/>
      <c r="EG145" s="1635"/>
      <c r="EH145" s="1635"/>
      <c r="EI145" s="1635"/>
      <c r="EJ145" s="1635"/>
      <c r="EK145" s="1635"/>
      <c r="EL145" s="1635"/>
      <c r="EM145" s="1635"/>
      <c r="EN145" s="1635"/>
      <c r="EO145" s="1635"/>
      <c r="EP145" s="1635"/>
      <c r="EQ145" s="1635"/>
    </row>
    <row r="146" spans="1:147" hidden="1" outlineLevel="1" x14ac:dyDescent="0.2">
      <c r="A146" s="482" t="s">
        <v>1277</v>
      </c>
      <c r="B146" s="482"/>
      <c r="C146" s="482"/>
      <c r="D146" s="482"/>
      <c r="E146" s="482"/>
      <c r="F146" s="482"/>
      <c r="G146" s="482"/>
      <c r="H146" s="482"/>
      <c r="I146" s="482"/>
      <c r="J146" s="482"/>
      <c r="K146" s="482"/>
      <c r="L146" s="482"/>
      <c r="M146" s="482"/>
      <c r="N146" s="482"/>
      <c r="O146" s="482"/>
      <c r="P146" s="482"/>
      <c r="Q146" s="482"/>
      <c r="R146" s="482"/>
      <c r="S146" s="482"/>
      <c r="T146" s="482"/>
      <c r="U146" s="482"/>
      <c r="V146" s="482"/>
      <c r="W146" s="482"/>
      <c r="X146" s="482"/>
      <c r="Y146" s="482"/>
      <c r="Z146" s="482"/>
      <c r="AA146" s="482"/>
      <c r="AB146" s="482"/>
      <c r="AC146" s="482"/>
      <c r="AD146" s="482"/>
      <c r="AE146" s="482"/>
      <c r="AF146" s="482"/>
      <c r="AG146" s="482"/>
      <c r="AH146" s="482"/>
      <c r="AI146" s="482"/>
      <c r="AJ146" s="482"/>
      <c r="AK146" s="482"/>
      <c r="AL146" s="482"/>
      <c r="AM146" s="482"/>
      <c r="AN146" s="482"/>
      <c r="AO146" s="482"/>
      <c r="AP146" s="482"/>
      <c r="AQ146" s="482"/>
      <c r="AR146" s="482"/>
      <c r="AS146" s="482"/>
      <c r="AT146" s="482"/>
      <c r="AU146" s="482"/>
      <c r="AV146" s="482"/>
      <c r="AW146" s="482"/>
      <c r="AX146" s="482"/>
      <c r="AY146" s="482"/>
      <c r="AZ146" s="482"/>
      <c r="BA146" s="482"/>
      <c r="BB146" s="482"/>
      <c r="BC146" s="482"/>
      <c r="BD146" s="482"/>
      <c r="BE146" s="482"/>
      <c r="BF146" s="482"/>
      <c r="BG146" s="482"/>
      <c r="BH146" s="482"/>
      <c r="BI146" s="482"/>
      <c r="BJ146" s="482"/>
      <c r="BK146" s="482"/>
      <c r="BL146" s="482"/>
      <c r="BM146" s="482"/>
      <c r="BN146" s="482"/>
      <c r="BO146" s="482"/>
      <c r="BP146" s="482"/>
      <c r="BQ146" s="482"/>
      <c r="BR146" s="482"/>
      <c r="BS146" s="482"/>
      <c r="BT146" s="482"/>
      <c r="BU146" s="482"/>
      <c r="BV146" s="482"/>
      <c r="BW146" s="482"/>
      <c r="BX146" s="482"/>
      <c r="BY146" s="482"/>
      <c r="BZ146" s="482"/>
      <c r="CA146" s="482"/>
      <c r="CB146" s="482"/>
      <c r="CC146" s="482"/>
      <c r="CD146" s="482"/>
      <c r="CE146" s="482"/>
      <c r="CF146" s="482"/>
      <c r="CG146" s="482"/>
      <c r="CH146" s="482"/>
      <c r="CI146" s="482"/>
      <c r="CJ146" s="482"/>
      <c r="CK146" s="482"/>
      <c r="CL146" s="482"/>
      <c r="CM146" s="482"/>
      <c r="CN146" s="482"/>
      <c r="CO146" s="533"/>
      <c r="CP146" s="533"/>
      <c r="CQ146" s="533"/>
      <c r="CR146" s="533"/>
      <c r="CS146" s="534"/>
      <c r="CT146" s="533"/>
      <c r="CU146" s="533"/>
      <c r="CV146" s="533">
        <f t="shared" ref="CV146:DE147" si="176">+CV144/CV141</f>
        <v>0.39612659569908115</v>
      </c>
      <c r="CW146" s="533">
        <f t="shared" si="176"/>
        <v>0.42165407624448986</v>
      </c>
      <c r="CX146" s="533">
        <f t="shared" si="176"/>
        <v>0.41279403607631793</v>
      </c>
      <c r="CY146" s="533">
        <f t="shared" si="176"/>
        <v>0.4224752176367102</v>
      </c>
      <c r="CZ146" s="534">
        <f t="shared" si="176"/>
        <v>0.41329107851107116</v>
      </c>
      <c r="DA146" s="533">
        <f t="shared" si="176"/>
        <v>0.37375076425677928</v>
      </c>
      <c r="DB146" s="533">
        <f t="shared" si="176"/>
        <v>0.35156547771664576</v>
      </c>
      <c r="DC146" s="533">
        <f t="shared" si="176"/>
        <v>0.35374900260322967</v>
      </c>
      <c r="DD146" s="533">
        <f t="shared" si="176"/>
        <v>0.36519860145035454</v>
      </c>
      <c r="DE146" s="534">
        <f t="shared" si="176"/>
        <v>0.36103263648094308</v>
      </c>
      <c r="DF146" s="533">
        <f>+DF144/DF141</f>
        <v>0.31513056521143046</v>
      </c>
      <c r="DG146" s="533">
        <f t="shared" ref="DG146:DP147" si="177">+DG144/DG141</f>
        <v>0.331409571489652</v>
      </c>
      <c r="DH146" s="533">
        <f t="shared" si="177"/>
        <v>0.32724258899652342</v>
      </c>
      <c r="DI146" s="533">
        <f t="shared" si="177"/>
        <v>0.34184548625598338</v>
      </c>
      <c r="DJ146" s="534">
        <f t="shared" si="177"/>
        <v>0.32895702453509157</v>
      </c>
      <c r="DK146" s="533">
        <f t="shared" si="177"/>
        <v>0.27781682199574903</v>
      </c>
      <c r="DL146" s="533">
        <f t="shared" si="177"/>
        <v>0.29488602069578135</v>
      </c>
      <c r="DM146" s="533">
        <f t="shared" si="177"/>
        <v>0.285007452870157</v>
      </c>
      <c r="DN146" s="533">
        <f t="shared" si="177"/>
        <v>0.29701224837338414</v>
      </c>
      <c r="DO146" s="534">
        <f t="shared" si="177"/>
        <v>0.28867064855674812</v>
      </c>
      <c r="DP146" s="533">
        <f t="shared" si="177"/>
        <v>0.27442755884257442</v>
      </c>
      <c r="DQ146" s="1637"/>
      <c r="DR146" s="1637"/>
      <c r="DS146" s="1637"/>
      <c r="DT146" s="1637">
        <f>+DT144/DT141</f>
        <v>0.27458007877219753</v>
      </c>
      <c r="DU146" s="1637"/>
      <c r="DV146" s="1637"/>
      <c r="DW146" s="1637"/>
      <c r="DX146" s="1637"/>
      <c r="DY146" s="1637">
        <f>+DY144/DY141</f>
        <v>0.21899670014917783</v>
      </c>
      <c r="DZ146" s="1637"/>
      <c r="EA146" s="1637"/>
      <c r="EB146" s="1637"/>
      <c r="EC146" s="1637"/>
      <c r="ED146" s="1637"/>
      <c r="EE146" s="1637"/>
      <c r="EF146" s="1637"/>
      <c r="EG146" s="1637"/>
      <c r="EH146" s="1637"/>
      <c r="EI146" s="1637"/>
      <c r="EJ146" s="1637"/>
      <c r="EK146" s="1637"/>
      <c r="EL146" s="1637"/>
      <c r="EM146" s="1637"/>
      <c r="EN146" s="1637"/>
      <c r="EO146" s="1637"/>
      <c r="EP146" s="1637"/>
      <c r="EQ146" s="1637"/>
    </row>
    <row r="147" spans="1:147" hidden="1" outlineLevel="1" x14ac:dyDescent="0.2">
      <c r="A147" s="482" t="s">
        <v>2066</v>
      </c>
      <c r="B147" s="482"/>
      <c r="C147" s="482"/>
      <c r="D147" s="482"/>
      <c r="E147" s="482"/>
      <c r="F147" s="482"/>
      <c r="G147" s="482"/>
      <c r="H147" s="482"/>
      <c r="I147" s="482"/>
      <c r="J147" s="482"/>
      <c r="K147" s="482"/>
      <c r="L147" s="482"/>
      <c r="M147" s="482"/>
      <c r="N147" s="482"/>
      <c r="O147" s="482"/>
      <c r="P147" s="482"/>
      <c r="Q147" s="482"/>
      <c r="R147" s="482"/>
      <c r="S147" s="482"/>
      <c r="T147" s="482"/>
      <c r="U147" s="482"/>
      <c r="V147" s="482"/>
      <c r="W147" s="482"/>
      <c r="X147" s="482"/>
      <c r="Y147" s="482"/>
      <c r="Z147" s="482"/>
      <c r="AA147" s="482"/>
      <c r="AB147" s="482"/>
      <c r="AC147" s="482"/>
      <c r="AD147" s="482"/>
      <c r="AE147" s="482"/>
      <c r="AF147" s="482"/>
      <c r="AG147" s="482"/>
      <c r="AH147" s="482"/>
      <c r="AI147" s="482"/>
      <c r="AJ147" s="482"/>
      <c r="AK147" s="482"/>
      <c r="AL147" s="482"/>
      <c r="AM147" s="482"/>
      <c r="AN147" s="482"/>
      <c r="AO147" s="482"/>
      <c r="AP147" s="482"/>
      <c r="AQ147" s="482"/>
      <c r="AR147" s="482"/>
      <c r="AS147" s="482"/>
      <c r="AT147" s="482"/>
      <c r="AU147" s="482"/>
      <c r="AV147" s="482"/>
      <c r="AW147" s="482"/>
      <c r="AX147" s="482"/>
      <c r="AY147" s="482"/>
      <c r="AZ147" s="482"/>
      <c r="BA147" s="482"/>
      <c r="BB147" s="482"/>
      <c r="BC147" s="482"/>
      <c r="BD147" s="482"/>
      <c r="BE147" s="482"/>
      <c r="BF147" s="482"/>
      <c r="BG147" s="482"/>
      <c r="BH147" s="482"/>
      <c r="BI147" s="482"/>
      <c r="BJ147" s="482"/>
      <c r="BK147" s="482"/>
      <c r="BL147" s="482"/>
      <c r="BM147" s="482"/>
      <c r="BN147" s="482"/>
      <c r="BO147" s="482"/>
      <c r="BP147" s="482"/>
      <c r="BQ147" s="482"/>
      <c r="BR147" s="482"/>
      <c r="BS147" s="482"/>
      <c r="BT147" s="482"/>
      <c r="BU147" s="482"/>
      <c r="BV147" s="482"/>
      <c r="BW147" s="482"/>
      <c r="BX147" s="482"/>
      <c r="BY147" s="482"/>
      <c r="BZ147" s="482"/>
      <c r="CA147" s="482"/>
      <c r="CB147" s="482"/>
      <c r="CC147" s="482"/>
      <c r="CD147" s="482"/>
      <c r="CE147" s="482"/>
      <c r="CF147" s="482"/>
      <c r="CG147" s="482"/>
      <c r="CH147" s="482"/>
      <c r="CI147" s="482"/>
      <c r="CJ147" s="482"/>
      <c r="CK147" s="482"/>
      <c r="CL147" s="482"/>
      <c r="CM147" s="482"/>
      <c r="CN147" s="482"/>
      <c r="CO147" s="533"/>
      <c r="CP147" s="533"/>
      <c r="CQ147" s="533"/>
      <c r="CR147" s="533"/>
      <c r="CS147" s="534"/>
      <c r="CT147" s="533"/>
      <c r="CU147" s="533"/>
      <c r="CV147" s="533" t="e">
        <f t="shared" si="176"/>
        <v>#REF!</v>
      </c>
      <c r="CW147" s="533" t="e">
        <f t="shared" si="176"/>
        <v>#REF!</v>
      </c>
      <c r="CX147" s="533" t="e">
        <f t="shared" si="176"/>
        <v>#REF!</v>
      </c>
      <c r="CY147" s="533" t="e">
        <f t="shared" si="176"/>
        <v>#REF!</v>
      </c>
      <c r="CZ147" s="534" t="e">
        <f t="shared" si="176"/>
        <v>#REF!</v>
      </c>
      <c r="DA147" s="533" t="e">
        <f t="shared" si="176"/>
        <v>#REF!</v>
      </c>
      <c r="DB147" s="533" t="e">
        <f>+DB145/DB142</f>
        <v>#REF!</v>
      </c>
      <c r="DC147" s="533" t="e">
        <f>+DC145/DC142</f>
        <v>#REF!</v>
      </c>
      <c r="DD147" s="533" t="e">
        <f>+DD145/DD142</f>
        <v>#REF!</v>
      </c>
      <c r="DE147" s="534" t="e">
        <f t="shared" si="176"/>
        <v>#REF!</v>
      </c>
      <c r="DF147" s="533" t="e">
        <f>+DF145/DF142</f>
        <v>#REF!</v>
      </c>
      <c r="DG147" s="533" t="e">
        <f>+DG145/DG142</f>
        <v>#REF!</v>
      </c>
      <c r="DH147" s="533" t="e">
        <f>+DH145/DH142</f>
        <v>#REF!</v>
      </c>
      <c r="DI147" s="533" t="e">
        <f>+DI145/DI142</f>
        <v>#REF!</v>
      </c>
      <c r="DJ147" s="534" t="e">
        <f t="shared" si="177"/>
        <v>#REF!</v>
      </c>
      <c r="DK147" s="533" t="e">
        <f t="shared" si="177"/>
        <v>#REF!</v>
      </c>
      <c r="DL147" s="533" t="e">
        <f t="shared" si="177"/>
        <v>#REF!</v>
      </c>
      <c r="DM147" s="533" t="e">
        <f t="shared" si="177"/>
        <v>#REF!</v>
      </c>
      <c r="DN147" s="533" t="e">
        <f t="shared" si="177"/>
        <v>#REF!</v>
      </c>
      <c r="DO147" s="534" t="e">
        <f t="shared" si="177"/>
        <v>#REF!</v>
      </c>
      <c r="DP147" s="533" t="e">
        <f t="shared" si="177"/>
        <v>#REF!</v>
      </c>
      <c r="DQ147" s="1637"/>
      <c r="DR147" s="1637"/>
      <c r="DS147" s="1637"/>
      <c r="DT147" s="1637" t="e">
        <f>+DT145/DT142</f>
        <v>#REF!</v>
      </c>
      <c r="DU147" s="1637"/>
      <c r="DV147" s="1637"/>
      <c r="DW147" s="1637"/>
      <c r="DX147" s="1637"/>
      <c r="DY147" s="1637" t="e">
        <f>+DY145/DY142</f>
        <v>#REF!</v>
      </c>
      <c r="DZ147" s="1637"/>
      <c r="EA147" s="1637"/>
      <c r="EB147" s="1637"/>
      <c r="EC147" s="1637"/>
      <c r="ED147" s="1637"/>
      <c r="EE147" s="1637"/>
      <c r="EF147" s="1637"/>
      <c r="EG147" s="1637"/>
      <c r="EH147" s="1637"/>
      <c r="EI147" s="1637"/>
      <c r="EJ147" s="1637"/>
      <c r="EK147" s="1637"/>
      <c r="EL147" s="1637"/>
      <c r="EM147" s="1637"/>
      <c r="EN147" s="1637"/>
      <c r="EO147" s="1637"/>
      <c r="EP147" s="1637"/>
      <c r="EQ147" s="1637"/>
    </row>
    <row r="148" spans="1:147" hidden="1" outlineLevel="1" x14ac:dyDescent="0.2">
      <c r="A148" s="366"/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66"/>
      <c r="AM148" s="366"/>
      <c r="AN148" s="366"/>
      <c r="AO148" s="366"/>
      <c r="AP148" s="366"/>
      <c r="AQ148" s="366"/>
      <c r="AR148" s="366"/>
      <c r="AS148" s="366"/>
      <c r="AT148" s="366"/>
      <c r="AU148" s="366"/>
      <c r="AV148" s="366"/>
      <c r="AW148" s="366"/>
      <c r="AX148" s="366"/>
      <c r="AY148" s="366"/>
      <c r="AZ148" s="366"/>
      <c r="BA148" s="366"/>
      <c r="BB148" s="366"/>
      <c r="BC148" s="366"/>
      <c r="BD148" s="366"/>
      <c r="BE148" s="366"/>
      <c r="BF148" s="366"/>
      <c r="BG148" s="366"/>
      <c r="BH148" s="366"/>
      <c r="BI148" s="366"/>
      <c r="BJ148" s="366"/>
      <c r="BK148" s="366"/>
      <c r="BL148" s="366"/>
      <c r="BM148" s="366"/>
      <c r="BN148" s="366"/>
      <c r="BO148" s="366"/>
      <c r="BP148" s="366"/>
      <c r="BQ148" s="366"/>
      <c r="BR148" s="366"/>
      <c r="BS148" s="366"/>
      <c r="BT148" s="366"/>
      <c r="BU148" s="366"/>
      <c r="BV148" s="366"/>
      <c r="BW148" s="366"/>
      <c r="BX148" s="366"/>
      <c r="BY148" s="366"/>
      <c r="BZ148" s="366"/>
      <c r="CA148" s="366"/>
      <c r="CB148" s="366"/>
      <c r="CC148" s="366"/>
      <c r="CD148" s="366"/>
      <c r="CE148" s="366"/>
      <c r="CF148" s="366"/>
      <c r="CG148" s="366"/>
      <c r="CH148" s="366"/>
      <c r="CI148" s="366"/>
      <c r="CJ148" s="366"/>
      <c r="CK148" s="366"/>
      <c r="CL148" s="366"/>
      <c r="CM148" s="366"/>
      <c r="CN148" s="366"/>
      <c r="CO148" s="366"/>
      <c r="CP148" s="366"/>
      <c r="CQ148" s="366"/>
      <c r="CR148" s="366"/>
      <c r="CS148" s="595"/>
      <c r="CT148" s="595"/>
      <c r="CU148" s="595"/>
      <c r="CV148" s="595"/>
      <c r="CW148" s="595"/>
      <c r="CX148" s="595"/>
      <c r="CY148" s="595"/>
      <c r="CZ148" s="595"/>
      <c r="DA148" s="595"/>
      <c r="DB148" s="595"/>
      <c r="DC148" s="595"/>
      <c r="DD148" s="595"/>
      <c r="DE148" s="595"/>
      <c r="DF148" s="595"/>
      <c r="DG148" s="595"/>
      <c r="DH148" s="595"/>
      <c r="DI148" s="595"/>
      <c r="DJ148" s="595"/>
      <c r="DK148" s="595"/>
      <c r="DL148" s="595"/>
      <c r="DM148" s="595"/>
      <c r="DN148" s="595"/>
      <c r="DO148" s="595"/>
      <c r="DP148" s="595"/>
      <c r="DQ148" s="1621"/>
      <c r="DR148" s="1621"/>
      <c r="DS148" s="1621"/>
      <c r="DT148" s="1621"/>
      <c r="DU148" s="1621"/>
      <c r="DV148" s="1621"/>
      <c r="DW148" s="1621"/>
      <c r="DX148" s="1621"/>
      <c r="DY148" s="1621"/>
      <c r="DZ148" s="1621"/>
      <c r="EA148" s="1621"/>
      <c r="EB148" s="1621"/>
      <c r="EC148" s="1621"/>
      <c r="ED148" s="1621"/>
      <c r="EE148" s="1621"/>
      <c r="EF148" s="1621"/>
      <c r="EG148" s="1621"/>
      <c r="EH148" s="1621"/>
      <c r="EI148" s="1621"/>
      <c r="EJ148" s="1621"/>
      <c r="EK148" s="1621"/>
      <c r="EL148" s="1621"/>
      <c r="EM148" s="1621"/>
      <c r="EN148" s="1621"/>
      <c r="EO148" s="1621"/>
      <c r="EP148" s="1621"/>
      <c r="EQ148" s="1621"/>
    </row>
    <row r="149" spans="1:147" hidden="1" outlineLevel="1" x14ac:dyDescent="0.2">
      <c r="A149" s="366" t="s">
        <v>2067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1634"/>
      <c r="CP149" s="1634"/>
      <c r="CQ149" s="1634"/>
      <c r="CR149" s="1634"/>
      <c r="CS149" s="1638"/>
      <c r="CT149" s="1634"/>
      <c r="CU149" s="1634"/>
      <c r="CV149" s="1634">
        <f>+'Cable - old'!CV194</f>
        <v>36.182802839139995</v>
      </c>
      <c r="CW149" s="1634">
        <f>+'Cable - old'!CW194</f>
        <v>35.998046961693824</v>
      </c>
      <c r="CX149" s="1634">
        <f>+'Cable - old'!CX194</f>
        <v>36.431497631952659</v>
      </c>
      <c r="CY149" s="1634">
        <f>+'Cable - old'!CY194</f>
        <v>36.998145624343707</v>
      </c>
      <c r="CZ149" s="1634">
        <f>+'Cable - old'!CZ194</f>
        <v>36.401450274706946</v>
      </c>
      <c r="DA149" s="1634">
        <f>+'Cable - old'!DA194</f>
        <v>39.382158869177943</v>
      </c>
      <c r="DB149" s="1634">
        <f>+'Cable - old'!DB194</f>
        <v>39.778280104145686</v>
      </c>
      <c r="DC149" s="1634">
        <f>+'Cable - old'!DC194</f>
        <v>39.0000897585495</v>
      </c>
      <c r="DD149" s="1634">
        <f>+'Cable - old'!DD194</f>
        <v>38.844673616560172</v>
      </c>
      <c r="DE149" s="1638">
        <f>+'Cable - old'!DE194</f>
        <v>39.251694586282063</v>
      </c>
      <c r="DF149" s="1634">
        <f>+'Cable - old'!DF194</f>
        <v>43.071788797759254</v>
      </c>
      <c r="DG149" s="1634">
        <f>+'Cable - old'!DG194</f>
        <v>42.60797094978718</v>
      </c>
      <c r="DH149" s="1634">
        <f>+'Cable - old'!DH194</f>
        <v>43.20602058421084</v>
      </c>
      <c r="DI149" s="1634">
        <f>+'Cable - old'!DI194</f>
        <v>43.276363420568508</v>
      </c>
      <c r="DJ149" s="1638">
        <f>+'Cable - old'!DJ194</f>
        <v>43.040737373793704</v>
      </c>
      <c r="DK149" s="1634">
        <f>+'Cable - old'!DK194</f>
        <v>47.760664033024099</v>
      </c>
      <c r="DL149" s="1634">
        <f>+'Cable - old'!DL194</f>
        <v>47.427789489256263</v>
      </c>
      <c r="DM149" s="1634">
        <f>+'Cable - old'!DM194</f>
        <v>48.457855472664512</v>
      </c>
      <c r="DN149" s="1634">
        <f>+'Cable - old'!DN194</f>
        <v>47.809536579733461</v>
      </c>
      <c r="DO149" s="1638">
        <f>+'Cable - old'!DO194</f>
        <v>47.863533120103831</v>
      </c>
      <c r="DP149" s="1634">
        <f>+'Cable - old'!DP194</f>
        <v>49.695937364591266</v>
      </c>
      <c r="DQ149" s="1639"/>
      <c r="DR149" s="1639"/>
      <c r="DS149" s="1639"/>
      <c r="DT149" s="1635">
        <f>+'Cable - old'!DT194</f>
        <v>49.863476668717816</v>
      </c>
      <c r="DU149" s="1635"/>
      <c r="DV149" s="1635"/>
      <c r="DW149" s="1635"/>
      <c r="DX149" s="1635"/>
      <c r="DY149" s="1635">
        <f>+'Cable - old'!DY194</f>
        <v>51.576891518646498</v>
      </c>
      <c r="DZ149" s="1635"/>
      <c r="EA149" s="1635"/>
      <c r="EB149" s="1635"/>
      <c r="EC149" s="1635"/>
      <c r="ED149" s="1635"/>
      <c r="EE149" s="1635"/>
      <c r="EF149" s="1635"/>
      <c r="EG149" s="1635"/>
      <c r="EH149" s="1635"/>
      <c r="EI149" s="1635"/>
      <c r="EJ149" s="1635"/>
      <c r="EK149" s="1635"/>
      <c r="EL149" s="1635"/>
      <c r="EM149" s="1635"/>
      <c r="EN149" s="1635"/>
      <c r="EO149" s="1635"/>
      <c r="EP149" s="1635"/>
      <c r="EQ149" s="1635"/>
    </row>
    <row r="150" spans="1:147" hidden="1" outlineLevel="1" x14ac:dyDescent="0.2">
      <c r="A150" s="366" t="s">
        <v>2068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651"/>
      <c r="CP150" s="651"/>
      <c r="CQ150" s="651"/>
      <c r="CR150" s="651"/>
      <c r="CS150" s="1640"/>
      <c r="CT150" s="651"/>
      <c r="CU150" s="651"/>
      <c r="CV150" s="651">
        <f t="shared" ref="CV150:DY150" si="178">+CV141*0.05</f>
        <v>3.9798140078286295</v>
      </c>
      <c r="CW150" s="651">
        <f t="shared" si="178"/>
        <v>4.0374226865765577</v>
      </c>
      <c r="CX150" s="651">
        <f t="shared" si="178"/>
        <v>4.0112140852601907</v>
      </c>
      <c r="CY150" s="651">
        <f t="shared" si="178"/>
        <v>4.0240521860357985</v>
      </c>
      <c r="CZ150" s="651">
        <f t="shared" si="178"/>
        <v>4.0130877368190427</v>
      </c>
      <c r="DA150" s="651">
        <f t="shared" si="178"/>
        <v>4.1358591666358571</v>
      </c>
      <c r="DB150" s="651">
        <f t="shared" si="178"/>
        <v>4.2232383085273488</v>
      </c>
      <c r="DC150" s="651">
        <f t="shared" si="178"/>
        <v>4.1742768385394715</v>
      </c>
      <c r="DD150" s="651">
        <f t="shared" si="178"/>
        <v>4.2275508929686518</v>
      </c>
      <c r="DE150" s="1640">
        <f t="shared" si="178"/>
        <v>4.1901792532723228</v>
      </c>
      <c r="DF150" s="651">
        <f t="shared" si="178"/>
        <v>4.2944689731430223</v>
      </c>
      <c r="DG150" s="651">
        <f t="shared" si="178"/>
        <v>4.3294491278051517</v>
      </c>
      <c r="DH150" s="651">
        <f t="shared" si="178"/>
        <v>4.3148610884067784</v>
      </c>
      <c r="DI150" s="651">
        <f t="shared" si="178"/>
        <v>4.337963394549579</v>
      </c>
      <c r="DJ150" s="1640">
        <f t="shared" si="178"/>
        <v>4.3191973186896133</v>
      </c>
      <c r="DK150" s="651">
        <f t="shared" si="178"/>
        <v>4.4224330357142856</v>
      </c>
      <c r="DL150" s="651">
        <f t="shared" si="178"/>
        <v>4.4501298600612476</v>
      </c>
      <c r="DM150" s="651">
        <f>+DM141*0.05</f>
        <v>4.4843049327354256</v>
      </c>
      <c r="DN150" s="651">
        <f>+DN141*0.05</f>
        <v>4.4304786918050212</v>
      </c>
      <c r="DO150" s="1640">
        <f>+DO141*0.05</f>
        <v>4.4468291507011228</v>
      </c>
      <c r="DP150" s="651">
        <f>+DP141*0.05</f>
        <v>4.4370741498678843</v>
      </c>
      <c r="DQ150" s="1641"/>
      <c r="DR150" s="1641"/>
      <c r="DS150" s="1641"/>
      <c r="DT150" s="1624">
        <f t="shared" si="178"/>
        <v>4.4346095055277095</v>
      </c>
      <c r="DU150" s="1624"/>
      <c r="DV150" s="1624"/>
      <c r="DW150" s="1624"/>
      <c r="DX150" s="1624"/>
      <c r="DY150" s="1624">
        <f t="shared" si="178"/>
        <v>4.4968913496933753</v>
      </c>
      <c r="DZ150" s="1624"/>
      <c r="EA150" s="1624"/>
      <c r="EB150" s="1624"/>
      <c r="EC150" s="1624"/>
      <c r="ED150" s="1624"/>
      <c r="EE150" s="1624"/>
      <c r="EF150" s="1624"/>
      <c r="EG150" s="1624"/>
      <c r="EH150" s="1624"/>
      <c r="EI150" s="1624"/>
      <c r="EJ150" s="1624"/>
      <c r="EK150" s="1624"/>
      <c r="EL150" s="1624"/>
      <c r="EM150" s="1624"/>
      <c r="EN150" s="1624"/>
      <c r="EO150" s="1624"/>
      <c r="EP150" s="1624"/>
      <c r="EQ150" s="1624"/>
    </row>
    <row r="151" spans="1:147" hidden="1" outlineLevel="1" x14ac:dyDescent="0.2">
      <c r="A151" s="366"/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366"/>
      <c r="CP151" s="366"/>
      <c r="CQ151" s="366"/>
      <c r="CR151" s="366"/>
      <c r="CS151" s="366"/>
      <c r="CT151" s="366"/>
      <c r="CU151" s="366"/>
      <c r="CV151" s="366"/>
      <c r="CW151" s="366"/>
      <c r="CX151" s="366"/>
      <c r="CY151" s="366"/>
      <c r="CZ151" s="366"/>
      <c r="DA151" s="366"/>
      <c r="DB151" s="366"/>
      <c r="DC151" s="366"/>
      <c r="DD151" s="366"/>
      <c r="DE151" s="366"/>
      <c r="DF151" s="366"/>
      <c r="DG151" s="366"/>
      <c r="DH151" s="366"/>
      <c r="DI151" s="366"/>
      <c r="DJ151" s="366"/>
      <c r="DK151" s="366"/>
      <c r="DL151" s="366"/>
      <c r="DM151" s="366"/>
      <c r="DN151" s="366"/>
      <c r="DO151" s="366"/>
      <c r="DP151" s="366"/>
      <c r="DQ151" s="1621"/>
      <c r="DR151" s="1621"/>
      <c r="DS151" s="1621"/>
      <c r="DT151" s="1621"/>
      <c r="DU151" s="1621"/>
      <c r="DV151" s="1621"/>
      <c r="DW151" s="1621"/>
      <c r="DX151" s="1621"/>
      <c r="DY151" s="1621"/>
      <c r="DZ151" s="1621"/>
      <c r="EA151" s="1621"/>
      <c r="EB151" s="1621"/>
      <c r="EC151" s="1621"/>
      <c r="ED151" s="1621"/>
      <c r="EE151" s="1621"/>
      <c r="EF151" s="1621"/>
      <c r="EG151" s="1621"/>
      <c r="EH151" s="1621"/>
      <c r="EI151" s="1621"/>
      <c r="EJ151" s="1621"/>
      <c r="EK151" s="1621"/>
      <c r="EL151" s="1621"/>
      <c r="EM151" s="1621"/>
      <c r="EN151" s="1621"/>
      <c r="EO151" s="1621"/>
      <c r="EP151" s="1621"/>
      <c r="EQ151" s="1621"/>
    </row>
    <row r="152" spans="1:147" hidden="1" outlineLevel="1" x14ac:dyDescent="0.2">
      <c r="A152" s="366" t="s">
        <v>2069</v>
      </c>
      <c r="B152" s="366"/>
      <c r="C152" s="366"/>
      <c r="D152" s="366"/>
      <c r="E152" s="366"/>
      <c r="F152" s="366"/>
      <c r="G152" s="366"/>
      <c r="H152" s="366"/>
      <c r="I152" s="366"/>
      <c r="J152" s="366"/>
      <c r="K152" s="366"/>
      <c r="L152" s="366"/>
      <c r="M152" s="366"/>
      <c r="N152" s="366"/>
      <c r="O152" s="366"/>
      <c r="P152" s="366"/>
      <c r="Q152" s="366"/>
      <c r="R152" s="366"/>
      <c r="S152" s="366"/>
      <c r="T152" s="366"/>
      <c r="U152" s="366"/>
      <c r="V152" s="366"/>
      <c r="W152" s="366"/>
      <c r="X152" s="366"/>
      <c r="Y152" s="366"/>
      <c r="Z152" s="366"/>
      <c r="AA152" s="366"/>
      <c r="AB152" s="366"/>
      <c r="AC152" s="366"/>
      <c r="AD152" s="366"/>
      <c r="AE152" s="366"/>
      <c r="AF152" s="366"/>
      <c r="AG152" s="366"/>
      <c r="AH152" s="366"/>
      <c r="AI152" s="366"/>
      <c r="AJ152" s="366"/>
      <c r="AK152" s="366"/>
      <c r="AL152" s="366"/>
      <c r="AM152" s="366"/>
      <c r="AN152" s="366"/>
      <c r="AO152" s="366"/>
      <c r="AP152" s="366"/>
      <c r="AQ152" s="366"/>
      <c r="AR152" s="366"/>
      <c r="AS152" s="366"/>
      <c r="AT152" s="366"/>
      <c r="AU152" s="366"/>
      <c r="AV152" s="366"/>
      <c r="AW152" s="366"/>
      <c r="AX152" s="366"/>
      <c r="AY152" s="366"/>
      <c r="AZ152" s="366"/>
      <c r="BA152" s="366"/>
      <c r="BB152" s="366"/>
      <c r="BC152" s="366"/>
      <c r="BD152" s="366"/>
      <c r="BE152" s="366"/>
      <c r="BF152" s="366"/>
      <c r="BG152" s="366"/>
      <c r="BH152" s="366"/>
      <c r="BI152" s="366"/>
      <c r="BJ152" s="366"/>
      <c r="BK152" s="366"/>
      <c r="BL152" s="366"/>
      <c r="BM152" s="366"/>
      <c r="BN152" s="366"/>
      <c r="BO152" s="366"/>
      <c r="BP152" s="366"/>
      <c r="BQ152" s="366"/>
      <c r="BR152" s="366"/>
      <c r="BS152" s="366"/>
      <c r="BT152" s="366"/>
      <c r="BU152" s="366"/>
      <c r="BV152" s="366"/>
      <c r="BW152" s="366"/>
      <c r="BX152" s="366"/>
      <c r="BY152" s="366"/>
      <c r="BZ152" s="366"/>
      <c r="CA152" s="366"/>
      <c r="CB152" s="366"/>
      <c r="CC152" s="366"/>
      <c r="CD152" s="366"/>
      <c r="CE152" s="366"/>
      <c r="CF152" s="366"/>
      <c r="CG152" s="366"/>
      <c r="CH152" s="366"/>
      <c r="CI152" s="366"/>
      <c r="CJ152" s="366"/>
      <c r="CK152" s="366"/>
      <c r="CL152" s="366"/>
      <c r="CM152" s="366"/>
      <c r="CN152" s="366"/>
      <c r="CO152" s="366"/>
      <c r="CP152" s="366"/>
      <c r="CQ152" s="366"/>
      <c r="CR152" s="366"/>
      <c r="CS152" s="366"/>
      <c r="CT152" s="366"/>
      <c r="CU152" s="366"/>
      <c r="CV152" s="663">
        <f>+'Cable - old'!CV233</f>
        <v>45.453808802538163</v>
      </c>
      <c r="CW152" s="663">
        <f>+'Cable - old'!CW233</f>
        <v>46.913050241095043</v>
      </c>
      <c r="CX152" s="663">
        <f>+'Cable - old'!CX233</f>
        <v>48.081369331742252</v>
      </c>
      <c r="CY152" s="663">
        <f>+'Cable - old'!CY233</f>
        <v>48.067121898117215</v>
      </c>
      <c r="CZ152" s="663">
        <f>+'Cable - old'!CZ233</f>
        <v>47.131241766708918</v>
      </c>
      <c r="DA152" s="663">
        <f>+'Cable - old'!DA233</f>
        <v>47.562286212592959</v>
      </c>
      <c r="DB152" s="663">
        <f>+'Cable - old'!DB233</f>
        <v>49.222915138175587</v>
      </c>
      <c r="DC152" s="663">
        <f>+'Cable - old'!DC233</f>
        <v>50.57790613366479</v>
      </c>
      <c r="DD152" s="663">
        <f>+'Cable - old'!DD233</f>
        <v>51.379318681850052</v>
      </c>
      <c r="DE152" s="1622">
        <f>+'Cable - old'!DE233</f>
        <v>49.693582613786042</v>
      </c>
      <c r="DF152" s="663">
        <f>+'Cable - old'!DF233</f>
        <v>51.599911431871362</v>
      </c>
      <c r="DG152" s="663">
        <f>+'Cable - old'!DG233</f>
        <v>52.310398725789099</v>
      </c>
      <c r="DH152" s="663">
        <f>+'Cable - old'!DH233</f>
        <v>53.762621339146975</v>
      </c>
      <c r="DI152" s="663">
        <f>+'Cable - old'!DI233</f>
        <v>54.073878782552654</v>
      </c>
      <c r="DJ152" s="1622">
        <f>+'Cable - old'!DJ233</f>
        <v>52.944294882616177</v>
      </c>
      <c r="DK152" s="663">
        <f>+'Cable - old'!DK233</f>
        <v>50.093991505952793</v>
      </c>
      <c r="DL152" s="663">
        <f>+'Cable - old'!DL233</f>
        <v>51.428542083673292</v>
      </c>
      <c r="DM152" s="663">
        <f>+'Cable - old'!DM233</f>
        <v>52.929043018376724</v>
      </c>
      <c r="DN152" s="663">
        <f>+'Cable - old'!DN233</f>
        <v>51.959778370613584</v>
      </c>
      <c r="DO152" s="1622">
        <f>+'Cable - old'!DO233</f>
        <v>51.607836610798515</v>
      </c>
      <c r="DP152" s="663">
        <f>+'Cable - old'!DP233</f>
        <v>50.874160438803131</v>
      </c>
      <c r="DQ152" s="1623"/>
      <c r="DR152" s="1623"/>
      <c r="DS152" s="1623"/>
      <c r="DT152" s="1642" t="e">
        <f>+DO152*(1+DT153)</f>
        <v>#REF!</v>
      </c>
      <c r="DU152" s="1642"/>
      <c r="DV152" s="1642"/>
      <c r="DW152" s="1642"/>
      <c r="DX152" s="1642"/>
      <c r="DY152" s="1642" t="e">
        <f>+DT152*(1+DY153)</f>
        <v>#REF!</v>
      </c>
      <c r="DZ152" s="1642"/>
      <c r="EA152" s="1642"/>
      <c r="EB152" s="1642"/>
      <c r="EC152" s="1642"/>
      <c r="ED152" s="1642"/>
      <c r="EE152" s="1642"/>
      <c r="EF152" s="1642"/>
      <c r="EG152" s="1642"/>
      <c r="EH152" s="1642"/>
      <c r="EI152" s="1642"/>
      <c r="EJ152" s="1642"/>
      <c r="EK152" s="1642"/>
      <c r="EL152" s="1642"/>
      <c r="EM152" s="1642"/>
      <c r="EN152" s="1642"/>
      <c r="EO152" s="1642"/>
      <c r="EP152" s="1642"/>
      <c r="EQ152" s="1642"/>
    </row>
    <row r="153" spans="1:147" hidden="1" outlineLevel="1" x14ac:dyDescent="0.2">
      <c r="A153" s="482" t="s">
        <v>524</v>
      </c>
      <c r="B153" s="482"/>
      <c r="C153" s="482"/>
      <c r="D153" s="482"/>
      <c r="E153" s="482"/>
      <c r="F153" s="482"/>
      <c r="G153" s="482"/>
      <c r="H153" s="482"/>
      <c r="I153" s="482"/>
      <c r="J153" s="482"/>
      <c r="K153" s="482"/>
      <c r="L153" s="482"/>
      <c r="M153" s="482"/>
      <c r="N153" s="482"/>
      <c r="O153" s="482"/>
      <c r="P153" s="482"/>
      <c r="Q153" s="482"/>
      <c r="R153" s="482"/>
      <c r="S153" s="482"/>
      <c r="T153" s="482"/>
      <c r="U153" s="482"/>
      <c r="V153" s="482"/>
      <c r="W153" s="482"/>
      <c r="X153" s="482"/>
      <c r="Y153" s="482"/>
      <c r="Z153" s="482"/>
      <c r="AA153" s="482"/>
      <c r="AB153" s="482"/>
      <c r="AC153" s="482"/>
      <c r="AD153" s="482"/>
      <c r="AE153" s="482"/>
      <c r="AF153" s="482"/>
      <c r="AG153" s="482"/>
      <c r="AH153" s="482"/>
      <c r="AI153" s="482"/>
      <c r="AJ153" s="482"/>
      <c r="AK153" s="482"/>
      <c r="AL153" s="482"/>
      <c r="AM153" s="482"/>
      <c r="AN153" s="482"/>
      <c r="AO153" s="482"/>
      <c r="AP153" s="482"/>
      <c r="AQ153" s="482"/>
      <c r="AR153" s="482"/>
      <c r="AS153" s="482"/>
      <c r="AT153" s="482"/>
      <c r="AU153" s="482"/>
      <c r="AV153" s="482"/>
      <c r="AW153" s="482"/>
      <c r="AX153" s="482"/>
      <c r="AY153" s="482"/>
      <c r="AZ153" s="482"/>
      <c r="BA153" s="482"/>
      <c r="BB153" s="482"/>
      <c r="BC153" s="482"/>
      <c r="BD153" s="482"/>
      <c r="BE153" s="482"/>
      <c r="BF153" s="482"/>
      <c r="BG153" s="482"/>
      <c r="BH153" s="482"/>
      <c r="BI153" s="482"/>
      <c r="BJ153" s="482"/>
      <c r="BK153" s="482"/>
      <c r="BL153" s="482"/>
      <c r="BM153" s="482"/>
      <c r="BN153" s="482"/>
      <c r="BO153" s="482"/>
      <c r="BP153" s="482"/>
      <c r="BQ153" s="482"/>
      <c r="BR153" s="482"/>
      <c r="BS153" s="482"/>
      <c r="BT153" s="482"/>
      <c r="BU153" s="482"/>
      <c r="BV153" s="482"/>
      <c r="BW153" s="482"/>
      <c r="BX153" s="482"/>
      <c r="BY153" s="482"/>
      <c r="BZ153" s="482"/>
      <c r="CA153" s="482"/>
      <c r="CB153" s="482"/>
      <c r="CC153" s="482"/>
      <c r="CD153" s="482"/>
      <c r="CE153" s="482"/>
      <c r="CF153" s="482"/>
      <c r="CG153" s="482"/>
      <c r="CH153" s="482"/>
      <c r="CI153" s="482"/>
      <c r="CJ153" s="482"/>
      <c r="CK153" s="482"/>
      <c r="CL153" s="482"/>
      <c r="CM153" s="482"/>
      <c r="CN153" s="482"/>
      <c r="CO153" s="366"/>
      <c r="CP153" s="366"/>
      <c r="CQ153" s="366"/>
      <c r="CR153" s="366"/>
      <c r="CS153" s="366"/>
      <c r="CT153" s="366"/>
      <c r="CU153" s="366"/>
      <c r="CV153" s="366"/>
      <c r="CW153" s="366"/>
      <c r="CX153" s="366"/>
      <c r="CY153" s="366"/>
      <c r="CZ153" s="1280"/>
      <c r="DA153" s="410">
        <f t="shared" ref="DA153:DK153" si="179">+DA152/CV152-1</f>
        <v>4.6387254789021171E-2</v>
      </c>
      <c r="DB153" s="410">
        <f t="shared" si="179"/>
        <v>4.9237150115153616E-2</v>
      </c>
      <c r="DC153" s="410">
        <f t="shared" si="179"/>
        <v>5.1923163516775617E-2</v>
      </c>
      <c r="DD153" s="410">
        <f t="shared" si="179"/>
        <v>6.8907740945117313E-2</v>
      </c>
      <c r="DE153" s="1280">
        <f t="shared" si="179"/>
        <v>5.4366079717573346E-2</v>
      </c>
      <c r="DF153" s="410">
        <f t="shared" si="179"/>
        <v>8.4891319168954649E-2</v>
      </c>
      <c r="DG153" s="410">
        <f t="shared" si="179"/>
        <v>6.272451720802219E-2</v>
      </c>
      <c r="DH153" s="410">
        <f t="shared" si="179"/>
        <v>6.2966529240371827E-2</v>
      </c>
      <c r="DI153" s="410">
        <f t="shared" si="179"/>
        <v>5.2444449825965966E-2</v>
      </c>
      <c r="DJ153" s="1280">
        <f t="shared" si="179"/>
        <v>6.541513205224847E-2</v>
      </c>
      <c r="DK153" s="410">
        <f t="shared" si="179"/>
        <v>-2.9184544781765243E-2</v>
      </c>
      <c r="DL153" s="410">
        <f>+DL152/DG152-1</f>
        <v>-1.685815179384309E-2</v>
      </c>
      <c r="DM153" s="410">
        <f>+DM152/DH152-1</f>
        <v>-1.5504793107312342E-2</v>
      </c>
      <c r="DN153" s="410">
        <f>+DN152/DI152-1</f>
        <v>-3.9096518680313386E-2</v>
      </c>
      <c r="DO153" s="1280">
        <f>+DO152/DJ152-1</f>
        <v>-2.5242724920234605E-2</v>
      </c>
      <c r="DP153" s="410">
        <f>+DP152/DK152-1</f>
        <v>1.5574101991006728E-2</v>
      </c>
      <c r="DQ153" s="1626"/>
      <c r="DR153" s="1626"/>
      <c r="DS153" s="1626"/>
      <c r="DT153" s="1643" t="e">
        <f>+DT135</f>
        <v>#REF!</v>
      </c>
      <c r="DU153" s="1643"/>
      <c r="DV153" s="1643"/>
      <c r="DW153" s="1643"/>
      <c r="DX153" s="1643"/>
      <c r="DY153" s="1643" t="e">
        <f>+DY135</f>
        <v>#REF!</v>
      </c>
      <c r="DZ153" s="1643"/>
      <c r="EA153" s="1643"/>
      <c r="EB153" s="1643"/>
      <c r="EC153" s="1643"/>
      <c r="ED153" s="1643"/>
      <c r="EE153" s="1643"/>
      <c r="EF153" s="1643"/>
      <c r="EG153" s="1643"/>
      <c r="EH153" s="1643"/>
      <c r="EI153" s="1643"/>
      <c r="EJ153" s="1643"/>
      <c r="EK153" s="1643"/>
      <c r="EL153" s="1643"/>
      <c r="EM153" s="1643"/>
      <c r="EN153" s="1643"/>
      <c r="EO153" s="1643"/>
      <c r="EP153" s="1643"/>
      <c r="EQ153" s="1643"/>
    </row>
    <row r="154" spans="1:147" collapsed="1" x14ac:dyDescent="0.2">
      <c r="A154" s="366"/>
      <c r="B154" s="366"/>
      <c r="C154" s="366"/>
      <c r="D154" s="366"/>
      <c r="E154" s="366"/>
      <c r="F154" s="366"/>
      <c r="G154" s="366"/>
      <c r="H154" s="366"/>
      <c r="I154" s="366"/>
      <c r="J154" s="366"/>
      <c r="K154" s="366"/>
      <c r="L154" s="366"/>
      <c r="M154" s="366"/>
      <c r="N154" s="366"/>
      <c r="O154" s="366"/>
      <c r="P154" s="366"/>
      <c r="Q154" s="366"/>
      <c r="R154" s="366"/>
      <c r="S154" s="366"/>
      <c r="T154" s="366"/>
      <c r="U154" s="366"/>
      <c r="V154" s="366"/>
      <c r="W154" s="366"/>
      <c r="X154" s="366"/>
      <c r="Y154" s="366"/>
      <c r="Z154" s="366"/>
      <c r="AA154" s="366"/>
      <c r="AB154" s="366"/>
      <c r="AC154" s="366"/>
      <c r="AD154" s="366"/>
      <c r="AE154" s="366"/>
      <c r="AF154" s="366"/>
      <c r="AG154" s="366"/>
      <c r="AH154" s="366"/>
      <c r="AI154" s="366"/>
      <c r="AJ154" s="366"/>
      <c r="AK154" s="366"/>
      <c r="AL154" s="366"/>
      <c r="AM154" s="366"/>
      <c r="AN154" s="366"/>
      <c r="AO154" s="366"/>
      <c r="AP154" s="366"/>
      <c r="AQ154" s="366"/>
      <c r="AR154" s="366"/>
      <c r="AS154" s="366"/>
      <c r="AT154" s="366"/>
      <c r="AU154" s="366"/>
      <c r="AV154" s="366"/>
      <c r="AW154" s="366"/>
      <c r="AX154" s="366"/>
      <c r="AY154" s="366"/>
      <c r="AZ154" s="366"/>
      <c r="BA154" s="366"/>
      <c r="BB154" s="366"/>
      <c r="BC154" s="366"/>
      <c r="BD154" s="366"/>
      <c r="BE154" s="366"/>
      <c r="BF154" s="366"/>
      <c r="BG154" s="366"/>
      <c r="BH154" s="366"/>
      <c r="BI154" s="366"/>
      <c r="BJ154" s="366"/>
      <c r="BK154" s="366"/>
      <c r="BL154" s="366"/>
      <c r="BM154" s="366"/>
      <c r="BN154" s="366"/>
      <c r="BO154" s="366"/>
      <c r="BP154" s="366"/>
      <c r="BQ154" s="366"/>
      <c r="BR154" s="366"/>
      <c r="BS154" s="366"/>
      <c r="BT154" s="366"/>
      <c r="BU154" s="366"/>
      <c r="BV154" s="366"/>
      <c r="BW154" s="366"/>
      <c r="BX154" s="366"/>
      <c r="BY154" s="366"/>
      <c r="BZ154" s="366"/>
      <c r="CA154" s="366"/>
      <c r="CB154" s="366"/>
      <c r="CC154" s="366"/>
      <c r="CD154" s="366"/>
      <c r="CE154" s="366"/>
      <c r="CF154" s="366"/>
      <c r="CG154" s="366"/>
      <c r="CH154" s="366"/>
      <c r="CI154" s="366"/>
      <c r="CJ154" s="366"/>
      <c r="CK154" s="366"/>
      <c r="CL154" s="366"/>
      <c r="CM154" s="366"/>
      <c r="CN154" s="366"/>
      <c r="CO154" s="366"/>
      <c r="CP154" s="366"/>
      <c r="CQ154" s="366"/>
      <c r="CR154" s="366"/>
      <c r="CS154" s="366"/>
      <c r="CT154" s="366"/>
      <c r="CU154" s="366"/>
      <c r="CV154" s="366"/>
      <c r="CW154" s="366"/>
      <c r="CX154" s="366"/>
      <c r="CY154" s="366"/>
      <c r="CZ154" s="366"/>
      <c r="DA154" s="366"/>
      <c r="DB154" s="366"/>
      <c r="DC154" s="366"/>
      <c r="DD154" s="366"/>
      <c r="DE154" s="366"/>
      <c r="DF154" s="366"/>
      <c r="DG154" s="366"/>
      <c r="DH154" s="366"/>
      <c r="DI154" s="366"/>
      <c r="DJ154" s="366"/>
      <c r="DK154" s="366"/>
      <c r="DL154" s="366"/>
      <c r="DM154" s="366"/>
      <c r="DN154" s="366"/>
      <c r="DO154" s="366"/>
      <c r="DP154" s="366"/>
      <c r="DQ154" s="366"/>
      <c r="DR154" s="366"/>
      <c r="DS154" s="366"/>
      <c r="DT154" s="366"/>
      <c r="DU154" s="366"/>
      <c r="DV154" s="366"/>
      <c r="DW154" s="366"/>
      <c r="DX154" s="366"/>
      <c r="DY154" s="366"/>
      <c r="DZ154" s="366"/>
      <c r="EA154" s="366"/>
      <c r="EB154" s="366"/>
      <c r="EC154" s="366"/>
      <c r="ED154" s="366"/>
      <c r="EE154" s="366"/>
      <c r="EF154" s="366"/>
      <c r="EG154" s="366"/>
      <c r="EH154" s="366"/>
      <c r="EI154" s="366"/>
      <c r="EJ154" s="366"/>
      <c r="EK154" s="366"/>
      <c r="EL154" s="366"/>
      <c r="EM154" s="366"/>
      <c r="EN154" s="366"/>
      <c r="EO154" s="366"/>
      <c r="EP154" s="366"/>
      <c r="EQ154" s="366"/>
    </row>
    <row r="155" spans="1:147" x14ac:dyDescent="0.2">
      <c r="A155" s="366"/>
      <c r="B155" s="366"/>
      <c r="C155" s="366"/>
      <c r="D155" s="366"/>
      <c r="E155" s="366"/>
      <c r="F155" s="366"/>
      <c r="G155" s="366"/>
      <c r="H155" s="366"/>
      <c r="I155" s="366"/>
      <c r="J155" s="366"/>
      <c r="K155" s="366"/>
      <c r="L155" s="366"/>
      <c r="M155" s="366"/>
      <c r="N155" s="366"/>
      <c r="O155" s="366"/>
      <c r="P155" s="366"/>
      <c r="Q155" s="366"/>
      <c r="R155" s="366"/>
      <c r="S155" s="366"/>
      <c r="T155" s="366"/>
      <c r="U155" s="366"/>
      <c r="V155" s="366"/>
      <c r="W155" s="366"/>
      <c r="X155" s="366"/>
      <c r="Y155" s="366"/>
      <c r="Z155" s="366"/>
      <c r="AA155" s="366"/>
      <c r="AB155" s="366"/>
      <c r="AC155" s="366"/>
      <c r="AD155" s="366"/>
      <c r="AE155" s="366"/>
      <c r="AF155" s="366"/>
      <c r="AG155" s="366"/>
      <c r="AH155" s="366"/>
      <c r="AI155" s="366"/>
      <c r="AJ155" s="366"/>
      <c r="AK155" s="366"/>
      <c r="AL155" s="366"/>
      <c r="AM155" s="366"/>
      <c r="AN155" s="366"/>
      <c r="AO155" s="366"/>
      <c r="AP155" s="366"/>
      <c r="AQ155" s="366"/>
      <c r="AR155" s="366"/>
      <c r="AS155" s="366"/>
      <c r="AT155" s="366"/>
      <c r="AU155" s="366"/>
      <c r="AV155" s="366"/>
      <c r="AW155" s="366"/>
      <c r="AX155" s="366"/>
      <c r="AY155" s="366"/>
      <c r="AZ155" s="366"/>
      <c r="BA155" s="366"/>
      <c r="BB155" s="366"/>
      <c r="BC155" s="366"/>
      <c r="BD155" s="366"/>
      <c r="BE155" s="366"/>
      <c r="BF155" s="366"/>
      <c r="BG155" s="366"/>
      <c r="BH155" s="366"/>
      <c r="BI155" s="366"/>
      <c r="BJ155" s="366"/>
      <c r="BK155" s="366"/>
      <c r="BL155" s="366"/>
      <c r="BM155" s="366"/>
      <c r="BN155" s="366"/>
      <c r="BO155" s="366"/>
      <c r="BP155" s="366"/>
      <c r="BQ155" s="366"/>
      <c r="BR155" s="366"/>
      <c r="BS155" s="366"/>
      <c r="BT155" s="366"/>
      <c r="BU155" s="366"/>
      <c r="BV155" s="366"/>
      <c r="BW155" s="366"/>
      <c r="BX155" s="366"/>
      <c r="BY155" s="366"/>
      <c r="BZ155" s="366"/>
      <c r="CA155" s="366"/>
      <c r="CB155" s="366"/>
      <c r="CC155" s="366"/>
      <c r="CD155" s="366"/>
      <c r="CE155" s="366"/>
      <c r="CF155" s="366"/>
      <c r="CG155" s="366"/>
      <c r="CH155" s="366"/>
      <c r="CI155" s="366"/>
      <c r="CJ155" s="366"/>
      <c r="CK155" s="366"/>
      <c r="CL155" s="366"/>
      <c r="CM155" s="366"/>
      <c r="CN155" s="366"/>
      <c r="CO155" s="366"/>
      <c r="CP155" s="366"/>
      <c r="CQ155" s="366"/>
      <c r="CR155" s="366"/>
      <c r="CS155" s="366"/>
      <c r="CT155" s="366"/>
      <c r="CU155" s="366"/>
      <c r="CV155" s="366"/>
      <c r="CW155" s="366"/>
      <c r="CX155" s="366"/>
      <c r="CY155" s="366"/>
      <c r="CZ155" s="366"/>
      <c r="DA155" s="366"/>
      <c r="DB155" s="366"/>
      <c r="DC155" s="366"/>
      <c r="DD155" s="366"/>
      <c r="DE155" s="366"/>
      <c r="DF155" s="366"/>
      <c r="DG155" s="366"/>
      <c r="DH155" s="366"/>
      <c r="DI155" s="366"/>
      <c r="DJ155" s="366"/>
      <c r="DK155" s="366"/>
      <c r="DL155" s="366"/>
      <c r="DM155" s="366"/>
      <c r="DN155" s="366"/>
      <c r="DO155" s="366"/>
      <c r="DP155" s="366"/>
      <c r="DQ155" s="366"/>
      <c r="DR155" s="366"/>
      <c r="DS155" s="366"/>
      <c r="DT155" s="366"/>
      <c r="DU155" s="366"/>
      <c r="DV155" s="366"/>
      <c r="DW155" s="366"/>
      <c r="DX155" s="366"/>
      <c r="DY155" s="366"/>
      <c r="DZ155" s="366"/>
      <c r="EA155" s="366"/>
      <c r="EB155" s="366"/>
      <c r="EC155" s="366"/>
      <c r="ED155" s="366"/>
      <c r="EE155" s="366"/>
      <c r="EF155" s="366"/>
      <c r="EG155" s="366"/>
      <c r="EH155" s="366"/>
      <c r="EI155" s="366"/>
      <c r="EJ155" s="366"/>
      <c r="EK155" s="366"/>
      <c r="EL155" s="366"/>
      <c r="EM155" s="366"/>
      <c r="EN155" s="366"/>
      <c r="EO155" s="366"/>
      <c r="EP155" s="366"/>
      <c r="EQ155" s="366"/>
    </row>
    <row r="156" spans="1:147" x14ac:dyDescent="0.2">
      <c r="A156" s="366"/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  <c r="X156" s="366"/>
      <c r="Y156" s="366"/>
      <c r="Z156" s="366"/>
      <c r="AA156" s="366"/>
      <c r="AB156" s="366"/>
      <c r="AC156" s="366"/>
      <c r="AD156" s="366"/>
      <c r="AE156" s="366"/>
      <c r="AF156" s="366"/>
      <c r="AG156" s="366"/>
      <c r="AH156" s="366"/>
      <c r="AI156" s="366"/>
      <c r="AJ156" s="366"/>
      <c r="AK156" s="366"/>
      <c r="AL156" s="366"/>
      <c r="AM156" s="366"/>
      <c r="AN156" s="366"/>
      <c r="AO156" s="366"/>
      <c r="AP156" s="366"/>
      <c r="AQ156" s="366"/>
      <c r="AR156" s="366"/>
      <c r="AS156" s="366"/>
      <c r="AT156" s="366"/>
      <c r="AU156" s="366"/>
      <c r="AV156" s="366"/>
      <c r="AW156" s="366"/>
      <c r="AX156" s="366"/>
      <c r="AY156" s="366"/>
      <c r="AZ156" s="366"/>
      <c r="BA156" s="366"/>
      <c r="BB156" s="366"/>
      <c r="BC156" s="366"/>
      <c r="BD156" s="366"/>
      <c r="BE156" s="366"/>
      <c r="BF156" s="366"/>
      <c r="BG156" s="366"/>
      <c r="BH156" s="366"/>
      <c r="BI156" s="366"/>
      <c r="BJ156" s="366"/>
      <c r="BK156" s="366"/>
      <c r="BL156" s="366"/>
      <c r="BM156" s="366"/>
      <c r="BN156" s="366"/>
      <c r="BO156" s="366"/>
      <c r="BP156" s="366"/>
      <c r="BQ156" s="366"/>
      <c r="BR156" s="366"/>
      <c r="BS156" s="366"/>
      <c r="BT156" s="366"/>
      <c r="BU156" s="366"/>
      <c r="BV156" s="366"/>
      <c r="BW156" s="366"/>
      <c r="BX156" s="366"/>
      <c r="BY156" s="366"/>
      <c r="BZ156" s="366"/>
      <c r="CA156" s="366"/>
      <c r="CB156" s="366"/>
      <c r="CC156" s="366"/>
      <c r="CD156" s="366"/>
      <c r="CE156" s="366"/>
      <c r="CF156" s="366"/>
      <c r="CG156" s="366"/>
      <c r="CH156" s="366"/>
      <c r="CI156" s="366"/>
      <c r="CJ156" s="366"/>
      <c r="CK156" s="366"/>
      <c r="CL156" s="366"/>
      <c r="CM156" s="366"/>
      <c r="CN156" s="366"/>
      <c r="CO156" s="366"/>
      <c r="CP156" s="366"/>
      <c r="CQ156" s="366"/>
      <c r="CR156" s="366"/>
      <c r="CS156" s="366"/>
      <c r="CT156" s="366"/>
      <c r="CU156" s="366"/>
      <c r="CV156" s="366"/>
      <c r="CW156" s="366"/>
      <c r="CX156" s="366"/>
      <c r="CY156" s="366"/>
      <c r="CZ156" s="366"/>
      <c r="DA156" s="366"/>
      <c r="DB156" s="366"/>
      <c r="DC156" s="366"/>
      <c r="DD156" s="366"/>
      <c r="DE156" s="366"/>
      <c r="DF156" s="366"/>
      <c r="DG156" s="366"/>
      <c r="DH156" s="366"/>
      <c r="DI156" s="366"/>
      <c r="DJ156" s="366"/>
      <c r="DK156" s="366"/>
      <c r="DL156" s="366"/>
      <c r="DM156" s="366"/>
      <c r="DN156" s="366"/>
      <c r="DO156" s="366"/>
      <c r="DP156" s="366"/>
      <c r="DQ156" s="366"/>
      <c r="DR156" s="366"/>
      <c r="DS156" s="366"/>
      <c r="DT156" s="366"/>
      <c r="DU156" s="366"/>
      <c r="DV156" s="366"/>
      <c r="DW156" s="366"/>
      <c r="DX156" s="366"/>
      <c r="DY156" s="366"/>
      <c r="DZ156" s="366"/>
      <c r="EA156" s="366"/>
      <c r="EB156" s="366"/>
      <c r="EC156" s="366"/>
      <c r="ED156" s="366"/>
      <c r="EE156" s="366"/>
      <c r="EF156" s="366"/>
      <c r="EG156" s="366"/>
      <c r="EH156" s="366"/>
      <c r="EI156" s="366"/>
      <c r="EJ156" s="366"/>
      <c r="EK156" s="366"/>
      <c r="EL156" s="366"/>
      <c r="EM156" s="366"/>
      <c r="EN156" s="366"/>
      <c r="EO156" s="366"/>
      <c r="EP156" s="366"/>
      <c r="EQ156" s="366"/>
    </row>
    <row r="157" spans="1:147" x14ac:dyDescent="0.2">
      <c r="A157" s="366"/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  <c r="X157" s="366"/>
      <c r="Y157" s="366"/>
      <c r="Z157" s="366"/>
      <c r="AA157" s="366"/>
      <c r="AB157" s="366"/>
      <c r="AC157" s="366"/>
      <c r="AD157" s="366"/>
      <c r="AE157" s="366"/>
      <c r="AF157" s="366"/>
      <c r="AG157" s="366"/>
      <c r="AH157" s="366"/>
      <c r="AI157" s="366"/>
      <c r="AJ157" s="366"/>
      <c r="AK157" s="366"/>
      <c r="AL157" s="366"/>
      <c r="AM157" s="366"/>
      <c r="AN157" s="366"/>
      <c r="AO157" s="366"/>
      <c r="AP157" s="366"/>
      <c r="AQ157" s="366"/>
      <c r="AR157" s="366"/>
      <c r="AS157" s="366"/>
      <c r="AT157" s="366"/>
      <c r="AU157" s="366"/>
      <c r="AV157" s="366"/>
      <c r="AW157" s="366"/>
      <c r="AX157" s="366"/>
      <c r="AY157" s="366"/>
      <c r="AZ157" s="366"/>
      <c r="BA157" s="366"/>
      <c r="BB157" s="366"/>
      <c r="BC157" s="366"/>
      <c r="BD157" s="366"/>
      <c r="BE157" s="366"/>
      <c r="BF157" s="366"/>
      <c r="BG157" s="366"/>
      <c r="BH157" s="366"/>
      <c r="BI157" s="366"/>
      <c r="BJ157" s="366"/>
      <c r="BK157" s="366"/>
      <c r="BL157" s="366"/>
      <c r="BM157" s="366"/>
      <c r="BN157" s="366"/>
      <c r="BO157" s="366"/>
      <c r="BP157" s="366"/>
      <c r="BQ157" s="366"/>
      <c r="BR157" s="366"/>
      <c r="BS157" s="366"/>
      <c r="BT157" s="366"/>
      <c r="BU157" s="366"/>
      <c r="BV157" s="366"/>
      <c r="BW157" s="366"/>
      <c r="BX157" s="366"/>
      <c r="BY157" s="366"/>
      <c r="BZ157" s="366"/>
      <c r="CA157" s="366"/>
      <c r="CB157" s="366"/>
      <c r="CC157" s="366"/>
      <c r="CD157" s="366"/>
      <c r="CE157" s="366"/>
      <c r="CF157" s="366"/>
      <c r="CG157" s="366"/>
      <c r="CH157" s="366"/>
      <c r="CI157" s="366"/>
      <c r="CJ157" s="366"/>
      <c r="CK157" s="366"/>
      <c r="CL157" s="366"/>
      <c r="CM157" s="366"/>
      <c r="CN157" s="366"/>
      <c r="CO157" s="366"/>
      <c r="CP157" s="366"/>
      <c r="CQ157" s="366"/>
      <c r="CR157" s="366"/>
      <c r="CS157" s="366"/>
      <c r="CT157" s="366"/>
      <c r="CU157" s="366"/>
      <c r="CV157" s="366"/>
      <c r="CW157" s="366"/>
      <c r="CX157" s="366"/>
      <c r="CY157" s="366"/>
      <c r="CZ157" s="366"/>
      <c r="DA157" s="366"/>
      <c r="DB157" s="366"/>
      <c r="DC157" s="366"/>
      <c r="DD157" s="366"/>
      <c r="DE157" s="366"/>
      <c r="DF157" s="366"/>
      <c r="DG157" s="366"/>
      <c r="DH157" s="366"/>
      <c r="DI157" s="366"/>
      <c r="DJ157" s="366"/>
      <c r="DK157" s="366"/>
      <c r="DL157" s="366"/>
      <c r="DM157" s="366"/>
      <c r="DN157" s="366"/>
      <c r="DO157" s="366"/>
      <c r="DP157" s="366"/>
      <c r="DQ157" s="366"/>
      <c r="DR157" s="366"/>
      <c r="DS157" s="366"/>
      <c r="DT157" s="366"/>
      <c r="DU157" s="366"/>
      <c r="DV157" s="366"/>
      <c r="DW157" s="366"/>
      <c r="DX157" s="366"/>
      <c r="DY157" s="366"/>
      <c r="DZ157" s="366"/>
      <c r="EA157" s="366"/>
      <c r="EB157" s="366"/>
      <c r="EC157" s="366"/>
      <c r="ED157" s="366"/>
      <c r="EE157" s="366"/>
      <c r="EF157" s="366"/>
      <c r="EG157" s="366"/>
      <c r="EH157" s="366"/>
      <c r="EI157" s="366"/>
      <c r="EJ157" s="366"/>
      <c r="EK157" s="366"/>
      <c r="EL157" s="366"/>
      <c r="EM157" s="366"/>
      <c r="EN157" s="366"/>
      <c r="EO157" s="366"/>
      <c r="EP157" s="366"/>
      <c r="EQ157" s="366"/>
    </row>
    <row r="158" spans="1:147" x14ac:dyDescent="0.2">
      <c r="A158" s="366"/>
      <c r="B158" s="366"/>
      <c r="C158" s="366"/>
      <c r="D158" s="366"/>
      <c r="E158" s="366"/>
      <c r="F158" s="366"/>
      <c r="G158" s="366"/>
      <c r="H158" s="366"/>
      <c r="I158" s="366"/>
      <c r="J158" s="366"/>
      <c r="K158" s="366"/>
      <c r="L158" s="366"/>
      <c r="M158" s="366"/>
      <c r="N158" s="366"/>
      <c r="O158" s="366"/>
      <c r="P158" s="366"/>
      <c r="Q158" s="366"/>
      <c r="R158" s="366"/>
      <c r="S158" s="366"/>
      <c r="T158" s="366"/>
      <c r="U158" s="366"/>
      <c r="V158" s="366"/>
      <c r="W158" s="366"/>
      <c r="X158" s="366"/>
      <c r="Y158" s="366"/>
      <c r="Z158" s="366"/>
      <c r="AA158" s="366"/>
      <c r="AB158" s="366"/>
      <c r="AC158" s="366"/>
      <c r="AD158" s="366"/>
      <c r="AE158" s="366"/>
      <c r="AF158" s="366"/>
      <c r="AG158" s="366"/>
      <c r="AH158" s="366"/>
      <c r="AI158" s="366"/>
      <c r="AJ158" s="366"/>
      <c r="AK158" s="366"/>
      <c r="AL158" s="366"/>
      <c r="AM158" s="366"/>
      <c r="AN158" s="366"/>
      <c r="AO158" s="366"/>
      <c r="AP158" s="366"/>
      <c r="AQ158" s="366"/>
      <c r="AR158" s="366"/>
      <c r="AS158" s="366"/>
      <c r="AT158" s="366"/>
      <c r="AU158" s="366"/>
      <c r="AV158" s="366"/>
      <c r="AW158" s="366"/>
      <c r="AX158" s="366"/>
      <c r="AY158" s="366"/>
      <c r="AZ158" s="366"/>
      <c r="BA158" s="366"/>
      <c r="BB158" s="366"/>
      <c r="BC158" s="366"/>
      <c r="BD158" s="366"/>
      <c r="BE158" s="366"/>
      <c r="BF158" s="366"/>
      <c r="BG158" s="366"/>
      <c r="BH158" s="366"/>
      <c r="BI158" s="366"/>
      <c r="BJ158" s="366"/>
      <c r="BK158" s="366"/>
      <c r="BL158" s="366"/>
      <c r="BM158" s="366"/>
      <c r="BN158" s="366"/>
      <c r="BO158" s="366"/>
      <c r="BP158" s="366"/>
      <c r="BQ158" s="366"/>
      <c r="BR158" s="366"/>
      <c r="BS158" s="366"/>
      <c r="BT158" s="366"/>
      <c r="BU158" s="366"/>
      <c r="BV158" s="366"/>
      <c r="BW158" s="366"/>
      <c r="BX158" s="366"/>
      <c r="BY158" s="366"/>
      <c r="BZ158" s="366"/>
      <c r="CA158" s="366"/>
      <c r="CB158" s="366"/>
      <c r="CC158" s="366"/>
      <c r="CD158" s="366"/>
      <c r="CE158" s="366"/>
      <c r="CF158" s="366"/>
      <c r="CG158" s="366"/>
      <c r="CH158" s="366"/>
      <c r="CI158" s="366"/>
      <c r="CJ158" s="366"/>
      <c r="CK158" s="366"/>
      <c r="CL158" s="366"/>
      <c r="CM158" s="366"/>
      <c r="CN158" s="366"/>
      <c r="CO158" s="366"/>
      <c r="CP158" s="366"/>
      <c r="CQ158" s="366"/>
      <c r="CR158" s="366"/>
      <c r="CS158" s="366"/>
      <c r="CT158" s="366"/>
      <c r="CU158" s="366"/>
      <c r="CV158" s="366"/>
      <c r="CW158" s="366"/>
      <c r="CX158" s="366"/>
      <c r="CY158" s="366"/>
      <c r="CZ158" s="366"/>
      <c r="DA158" s="366"/>
      <c r="DB158" s="366"/>
      <c r="DC158" s="366"/>
      <c r="DD158" s="366"/>
      <c r="DE158" s="366"/>
      <c r="DF158" s="366"/>
      <c r="DG158" s="366"/>
      <c r="DH158" s="366"/>
      <c r="DI158" s="366"/>
      <c r="DJ158" s="366"/>
      <c r="DK158" s="366"/>
      <c r="DL158" s="366"/>
      <c r="DM158" s="366"/>
      <c r="DN158" s="366"/>
      <c r="DO158" s="366"/>
      <c r="DP158" s="366"/>
      <c r="DQ158" s="366"/>
      <c r="DR158" s="366"/>
      <c r="DS158" s="366"/>
      <c r="DT158" s="366"/>
      <c r="DU158" s="366"/>
      <c r="DV158" s="366"/>
      <c r="DW158" s="366"/>
      <c r="DX158" s="366"/>
      <c r="DY158" s="366"/>
      <c r="DZ158" s="366"/>
      <c r="EA158" s="366"/>
      <c r="EB158" s="366"/>
      <c r="EC158" s="366"/>
      <c r="ED158" s="366"/>
      <c r="EE158" s="366"/>
      <c r="EF158" s="366"/>
      <c r="EG158" s="366"/>
      <c r="EH158" s="366"/>
      <c r="EI158" s="366"/>
      <c r="EJ158" s="366"/>
      <c r="EK158" s="366"/>
      <c r="EL158" s="366"/>
      <c r="EM158" s="366"/>
      <c r="EN158" s="366"/>
      <c r="EO158" s="366"/>
      <c r="EP158" s="366"/>
      <c r="EQ158" s="366"/>
    </row>
    <row r="159" spans="1:147" x14ac:dyDescent="0.2">
      <c r="A159" s="366"/>
      <c r="B159" s="366"/>
      <c r="C159" s="366"/>
      <c r="D159" s="366"/>
      <c r="E159" s="366"/>
      <c r="F159" s="366"/>
      <c r="G159" s="366"/>
      <c r="H159" s="366"/>
      <c r="I159" s="366"/>
      <c r="J159" s="366"/>
      <c r="K159" s="366"/>
      <c r="L159" s="366"/>
      <c r="M159" s="366"/>
      <c r="N159" s="366"/>
      <c r="O159" s="366"/>
      <c r="P159" s="366"/>
      <c r="Q159" s="366"/>
      <c r="R159" s="366"/>
      <c r="S159" s="366"/>
      <c r="T159" s="366"/>
      <c r="U159" s="366"/>
      <c r="V159" s="366"/>
      <c r="W159" s="366"/>
      <c r="X159" s="366"/>
      <c r="Y159" s="366"/>
      <c r="Z159" s="366"/>
      <c r="AA159" s="366"/>
      <c r="AB159" s="366"/>
      <c r="AC159" s="366"/>
      <c r="AD159" s="366"/>
      <c r="AE159" s="366"/>
      <c r="AF159" s="366"/>
      <c r="AG159" s="366"/>
      <c r="AH159" s="366"/>
      <c r="AI159" s="366"/>
      <c r="AJ159" s="366"/>
      <c r="AK159" s="366"/>
      <c r="AL159" s="366"/>
      <c r="AM159" s="366"/>
      <c r="AN159" s="366"/>
      <c r="AO159" s="366"/>
      <c r="AP159" s="366"/>
      <c r="AQ159" s="366"/>
      <c r="AR159" s="366"/>
      <c r="AS159" s="366"/>
      <c r="AT159" s="366"/>
      <c r="AU159" s="366"/>
      <c r="AV159" s="366"/>
      <c r="AW159" s="366"/>
      <c r="AX159" s="366"/>
      <c r="AY159" s="366"/>
      <c r="AZ159" s="366"/>
      <c r="BA159" s="366"/>
      <c r="BB159" s="366"/>
      <c r="BC159" s="366"/>
      <c r="BD159" s="366"/>
      <c r="BE159" s="366"/>
      <c r="BF159" s="366"/>
      <c r="BG159" s="366"/>
      <c r="BH159" s="366"/>
      <c r="BI159" s="366"/>
      <c r="BJ159" s="366"/>
      <c r="BK159" s="366"/>
      <c r="BL159" s="366"/>
      <c r="BM159" s="366"/>
      <c r="BN159" s="366"/>
      <c r="BO159" s="366"/>
      <c r="BP159" s="366"/>
      <c r="BQ159" s="366"/>
      <c r="BR159" s="366"/>
      <c r="BS159" s="366"/>
      <c r="BT159" s="366"/>
      <c r="BU159" s="366"/>
      <c r="BV159" s="366"/>
      <c r="BW159" s="366"/>
      <c r="BX159" s="366"/>
      <c r="BY159" s="366"/>
      <c r="BZ159" s="366"/>
      <c r="CA159" s="366"/>
      <c r="CB159" s="366"/>
      <c r="CC159" s="366"/>
      <c r="CD159" s="366"/>
      <c r="CE159" s="366"/>
      <c r="CF159" s="366"/>
      <c r="CG159" s="366"/>
      <c r="CH159" s="366"/>
      <c r="CI159" s="366"/>
      <c r="CJ159" s="366"/>
      <c r="CK159" s="366"/>
      <c r="CL159" s="366"/>
      <c r="CM159" s="366"/>
      <c r="CN159" s="366"/>
      <c r="CO159" s="366"/>
      <c r="CP159" s="366"/>
      <c r="CQ159" s="366"/>
      <c r="CR159" s="366"/>
      <c r="CS159" s="366"/>
      <c r="CT159" s="366"/>
      <c r="CU159" s="366"/>
      <c r="CV159" s="366"/>
      <c r="CW159" s="366"/>
      <c r="CX159" s="366"/>
      <c r="CY159" s="366"/>
      <c r="CZ159" s="366"/>
      <c r="DA159" s="366"/>
      <c r="DB159" s="366"/>
      <c r="DC159" s="366"/>
      <c r="DD159" s="366"/>
      <c r="DE159" s="366"/>
      <c r="DF159" s="366"/>
      <c r="DG159" s="366"/>
      <c r="DH159" s="366"/>
      <c r="DI159" s="366"/>
      <c r="DJ159" s="366"/>
      <c r="DK159" s="366"/>
      <c r="DL159" s="366"/>
      <c r="DM159" s="366"/>
      <c r="DN159" s="366"/>
      <c r="DO159" s="366"/>
      <c r="DP159" s="366"/>
      <c r="DQ159" s="366"/>
      <c r="DR159" s="366"/>
      <c r="DS159" s="366"/>
      <c r="DT159" s="366"/>
      <c r="DU159" s="366"/>
      <c r="DV159" s="366"/>
      <c r="DW159" s="366"/>
      <c r="DX159" s="366"/>
      <c r="DY159" s="366"/>
      <c r="DZ159" s="366"/>
      <c r="EA159" s="366"/>
      <c r="EB159" s="366"/>
      <c r="EC159" s="366"/>
      <c r="ED159" s="366"/>
      <c r="EE159" s="366"/>
      <c r="EF159" s="366"/>
      <c r="EG159" s="366"/>
      <c r="EH159" s="366"/>
      <c r="EI159" s="366"/>
      <c r="EJ159" s="366"/>
      <c r="EK159" s="366"/>
      <c r="EL159" s="366"/>
      <c r="EM159" s="366"/>
      <c r="EN159" s="366"/>
      <c r="EO159" s="366"/>
      <c r="EP159" s="366"/>
      <c r="EQ159" s="366"/>
    </row>
    <row r="160" spans="1:147" x14ac:dyDescent="0.2">
      <c r="A160" s="366"/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  <c r="X160" s="366"/>
      <c r="Y160" s="366"/>
      <c r="Z160" s="366"/>
      <c r="AA160" s="366"/>
      <c r="AB160" s="366"/>
      <c r="AC160" s="366"/>
      <c r="AD160" s="366"/>
      <c r="AE160" s="366"/>
      <c r="AF160" s="366"/>
      <c r="AG160" s="366"/>
      <c r="AH160" s="366"/>
      <c r="AI160" s="366"/>
      <c r="AJ160" s="366"/>
      <c r="AK160" s="366"/>
      <c r="AL160" s="366"/>
      <c r="AM160" s="366"/>
      <c r="AN160" s="366"/>
      <c r="AO160" s="366"/>
      <c r="AP160" s="366"/>
      <c r="AQ160" s="366"/>
      <c r="AR160" s="366"/>
      <c r="AS160" s="366"/>
      <c r="AT160" s="366"/>
      <c r="AU160" s="366"/>
      <c r="AV160" s="366"/>
      <c r="AW160" s="366"/>
      <c r="AX160" s="366"/>
      <c r="AY160" s="366"/>
      <c r="AZ160" s="366"/>
      <c r="BA160" s="366"/>
      <c r="BB160" s="366"/>
      <c r="BC160" s="366"/>
      <c r="BD160" s="366"/>
      <c r="BE160" s="366"/>
      <c r="BF160" s="366"/>
      <c r="BG160" s="366"/>
      <c r="BH160" s="366"/>
      <c r="BI160" s="366"/>
      <c r="BJ160" s="366"/>
      <c r="BK160" s="366"/>
      <c r="BL160" s="366"/>
      <c r="BM160" s="366"/>
      <c r="BN160" s="366"/>
      <c r="BO160" s="366"/>
      <c r="BP160" s="366"/>
      <c r="BQ160" s="366"/>
      <c r="BR160" s="366"/>
      <c r="BS160" s="366"/>
      <c r="BT160" s="366"/>
      <c r="BU160" s="366"/>
      <c r="BV160" s="366"/>
      <c r="BW160" s="366"/>
      <c r="BX160" s="366"/>
      <c r="BY160" s="366"/>
      <c r="BZ160" s="366"/>
      <c r="CA160" s="366"/>
      <c r="CB160" s="366"/>
      <c r="CC160" s="366"/>
      <c r="CD160" s="366"/>
      <c r="CE160" s="366"/>
      <c r="CF160" s="366"/>
      <c r="CG160" s="366"/>
      <c r="CH160" s="366"/>
      <c r="CI160" s="366"/>
      <c r="CJ160" s="366"/>
      <c r="CK160" s="366"/>
      <c r="CL160" s="366"/>
      <c r="CM160" s="366"/>
      <c r="CN160" s="366"/>
      <c r="CO160" s="366"/>
      <c r="CP160" s="366"/>
      <c r="CQ160" s="366"/>
      <c r="CR160" s="366"/>
      <c r="CS160" s="366"/>
      <c r="CT160" s="366"/>
      <c r="CU160" s="366"/>
      <c r="CV160" s="366"/>
      <c r="CW160" s="366"/>
      <c r="CX160" s="366"/>
      <c r="CY160" s="366"/>
      <c r="CZ160" s="366"/>
      <c r="DA160" s="366"/>
      <c r="DB160" s="366"/>
      <c r="DC160" s="366"/>
      <c r="DD160" s="366"/>
      <c r="DE160" s="366"/>
      <c r="DF160" s="366"/>
      <c r="DG160" s="366"/>
      <c r="DH160" s="366"/>
      <c r="DI160" s="366"/>
      <c r="DJ160" s="366"/>
      <c r="DK160" s="366"/>
      <c r="DL160" s="366"/>
      <c r="DM160" s="366"/>
      <c r="DN160" s="366"/>
      <c r="DO160" s="366"/>
      <c r="DP160" s="366"/>
      <c r="DQ160" s="366"/>
      <c r="DR160" s="366"/>
      <c r="DS160" s="366"/>
      <c r="DT160" s="366"/>
      <c r="DU160" s="366"/>
      <c r="DV160" s="366"/>
      <c r="DW160" s="366"/>
      <c r="DX160" s="366"/>
      <c r="DY160" s="366"/>
      <c r="DZ160" s="366"/>
      <c r="EA160" s="366"/>
      <c r="EB160" s="366"/>
      <c r="EC160" s="366"/>
      <c r="ED160" s="366"/>
      <c r="EE160" s="366"/>
      <c r="EF160" s="366"/>
      <c r="EG160" s="366"/>
      <c r="EH160" s="366"/>
      <c r="EI160" s="366"/>
      <c r="EJ160" s="366"/>
      <c r="EK160" s="366"/>
      <c r="EL160" s="366"/>
      <c r="EM160" s="366"/>
      <c r="EN160" s="366"/>
      <c r="EO160" s="366"/>
      <c r="EP160" s="366"/>
      <c r="EQ160" s="366"/>
    </row>
    <row r="161" spans="1:147" x14ac:dyDescent="0.2">
      <c r="A161" s="366"/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  <c r="X161" s="366"/>
      <c r="Y161" s="366"/>
      <c r="Z161" s="366"/>
      <c r="AA161" s="366"/>
      <c r="AB161" s="366"/>
      <c r="AC161" s="366"/>
      <c r="AD161" s="366"/>
      <c r="AE161" s="366"/>
      <c r="AF161" s="366"/>
      <c r="AG161" s="366"/>
      <c r="AH161" s="366"/>
      <c r="AI161" s="366"/>
      <c r="AJ161" s="366"/>
      <c r="AK161" s="366"/>
      <c r="AL161" s="366"/>
      <c r="AM161" s="366"/>
      <c r="AN161" s="366"/>
      <c r="AO161" s="366"/>
      <c r="AP161" s="366"/>
      <c r="AQ161" s="366"/>
      <c r="AR161" s="366"/>
      <c r="AS161" s="366"/>
      <c r="AT161" s="366"/>
      <c r="AU161" s="366"/>
      <c r="AV161" s="366"/>
      <c r="AW161" s="366"/>
      <c r="AX161" s="366"/>
      <c r="AY161" s="366"/>
      <c r="AZ161" s="366"/>
      <c r="BA161" s="366"/>
      <c r="BB161" s="366"/>
      <c r="BC161" s="366"/>
      <c r="BD161" s="366"/>
      <c r="BE161" s="366"/>
      <c r="BF161" s="366"/>
      <c r="BG161" s="366"/>
      <c r="BH161" s="366"/>
      <c r="BI161" s="366"/>
      <c r="BJ161" s="366"/>
      <c r="BK161" s="366"/>
      <c r="BL161" s="366"/>
      <c r="BM161" s="366"/>
      <c r="BN161" s="366"/>
      <c r="BO161" s="366"/>
      <c r="BP161" s="366"/>
      <c r="BQ161" s="366"/>
      <c r="BR161" s="366"/>
      <c r="BS161" s="366"/>
      <c r="BT161" s="366"/>
      <c r="BU161" s="366"/>
      <c r="BV161" s="366"/>
      <c r="BW161" s="366"/>
      <c r="BX161" s="366"/>
      <c r="BY161" s="366"/>
      <c r="BZ161" s="366"/>
      <c r="CA161" s="366"/>
      <c r="CB161" s="366"/>
      <c r="CC161" s="366"/>
      <c r="CD161" s="366"/>
      <c r="CE161" s="366"/>
      <c r="CF161" s="366"/>
      <c r="CG161" s="366"/>
      <c r="CH161" s="366"/>
      <c r="CI161" s="366"/>
      <c r="CJ161" s="366"/>
      <c r="CK161" s="366"/>
      <c r="CL161" s="366"/>
      <c r="CM161" s="366"/>
      <c r="CN161" s="366"/>
      <c r="CO161" s="366"/>
      <c r="CP161" s="366"/>
      <c r="CQ161" s="366"/>
      <c r="CR161" s="366"/>
      <c r="CS161" s="366"/>
      <c r="CT161" s="366"/>
      <c r="CU161" s="366"/>
      <c r="CV161" s="366"/>
      <c r="CW161" s="366"/>
      <c r="CX161" s="366"/>
      <c r="CY161" s="366"/>
      <c r="CZ161" s="366"/>
      <c r="DA161" s="366"/>
      <c r="DB161" s="366"/>
      <c r="DC161" s="366"/>
      <c r="DD161" s="366"/>
      <c r="DE161" s="366"/>
      <c r="DF161" s="366"/>
      <c r="DG161" s="366"/>
      <c r="DH161" s="366"/>
      <c r="DI161" s="366"/>
      <c r="DJ161" s="366"/>
      <c r="DK161" s="366"/>
      <c r="DL161" s="366"/>
      <c r="DM161" s="366"/>
      <c r="DN161" s="366"/>
      <c r="DO161" s="366"/>
      <c r="DP161" s="366"/>
      <c r="DQ161" s="366"/>
      <c r="DR161" s="366"/>
      <c r="DS161" s="366"/>
      <c r="DT161" s="366"/>
      <c r="DU161" s="366"/>
      <c r="DV161" s="366"/>
      <c r="DW161" s="366"/>
      <c r="DX161" s="366"/>
      <c r="DY161" s="366"/>
      <c r="DZ161" s="366"/>
      <c r="EA161" s="366"/>
      <c r="EB161" s="366"/>
      <c r="EC161" s="366"/>
      <c r="ED161" s="366"/>
      <c r="EE161" s="366"/>
      <c r="EF161" s="366"/>
      <c r="EG161" s="366"/>
      <c r="EH161" s="366"/>
      <c r="EI161" s="366"/>
      <c r="EJ161" s="366"/>
      <c r="EK161" s="366"/>
      <c r="EL161" s="366"/>
      <c r="EM161" s="366"/>
      <c r="EN161" s="366"/>
      <c r="EO161" s="366"/>
      <c r="EP161" s="366"/>
      <c r="EQ161" s="366"/>
    </row>
    <row r="162" spans="1:147" x14ac:dyDescent="0.2">
      <c r="A162" s="366"/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  <c r="X162" s="366"/>
      <c r="Y162" s="366"/>
      <c r="Z162" s="366"/>
      <c r="AA162" s="366"/>
      <c r="AB162" s="366"/>
      <c r="AC162" s="366"/>
      <c r="AD162" s="366"/>
      <c r="AE162" s="366"/>
      <c r="AF162" s="366"/>
      <c r="AG162" s="366"/>
      <c r="AH162" s="366"/>
      <c r="AI162" s="366"/>
      <c r="AJ162" s="366"/>
      <c r="AK162" s="366"/>
      <c r="AL162" s="366"/>
      <c r="AM162" s="366"/>
      <c r="AN162" s="366"/>
      <c r="AO162" s="366"/>
      <c r="AP162" s="366"/>
      <c r="AQ162" s="366"/>
      <c r="AR162" s="366"/>
      <c r="AS162" s="366"/>
      <c r="AT162" s="366"/>
      <c r="AU162" s="366"/>
      <c r="AV162" s="366"/>
      <c r="AW162" s="366"/>
      <c r="AX162" s="366"/>
      <c r="AY162" s="366"/>
      <c r="AZ162" s="366"/>
      <c r="BA162" s="366"/>
      <c r="BB162" s="366"/>
      <c r="BC162" s="366"/>
      <c r="BD162" s="366"/>
      <c r="BE162" s="366"/>
      <c r="BF162" s="366"/>
      <c r="BG162" s="366"/>
      <c r="BH162" s="366"/>
      <c r="BI162" s="366"/>
      <c r="BJ162" s="366"/>
      <c r="BK162" s="366"/>
      <c r="BL162" s="366"/>
      <c r="BM162" s="366"/>
      <c r="BN162" s="366"/>
      <c r="BO162" s="366"/>
      <c r="BP162" s="366"/>
      <c r="BQ162" s="366"/>
      <c r="BR162" s="366"/>
      <c r="BS162" s="366"/>
      <c r="BT162" s="366"/>
      <c r="BU162" s="366"/>
      <c r="BV162" s="366"/>
      <c r="BW162" s="366"/>
      <c r="BX162" s="366"/>
      <c r="BY162" s="366"/>
      <c r="BZ162" s="366"/>
      <c r="CA162" s="366"/>
      <c r="CB162" s="366"/>
      <c r="CC162" s="366"/>
      <c r="CD162" s="366"/>
      <c r="CE162" s="366"/>
      <c r="CF162" s="366"/>
      <c r="CG162" s="366"/>
      <c r="CH162" s="366"/>
      <c r="CI162" s="366"/>
      <c r="CJ162" s="366"/>
      <c r="CK162" s="366"/>
      <c r="CL162" s="366"/>
      <c r="CM162" s="366"/>
      <c r="CN162" s="366"/>
      <c r="CO162" s="366"/>
      <c r="CP162" s="366"/>
      <c r="CQ162" s="366"/>
      <c r="CR162" s="366"/>
      <c r="CS162" s="366"/>
      <c r="CT162" s="366"/>
      <c r="CU162" s="366"/>
      <c r="CV162" s="366"/>
      <c r="CW162" s="366"/>
      <c r="CX162" s="366"/>
      <c r="CY162" s="366"/>
      <c r="CZ162" s="366"/>
      <c r="DA162" s="366"/>
      <c r="DB162" s="366"/>
      <c r="DC162" s="366"/>
      <c r="DD162" s="366"/>
      <c r="DE162" s="366"/>
      <c r="DF162" s="366"/>
      <c r="DG162" s="366"/>
      <c r="DH162" s="366"/>
      <c r="DI162" s="366"/>
      <c r="DJ162" s="366"/>
      <c r="DK162" s="366"/>
      <c r="DL162" s="366"/>
      <c r="DM162" s="366"/>
      <c r="DN162" s="366"/>
      <c r="DO162" s="366"/>
      <c r="DP162" s="366"/>
      <c r="DQ162" s="366"/>
      <c r="DR162" s="366"/>
      <c r="DS162" s="366"/>
      <c r="DT162" s="366"/>
      <c r="DU162" s="366"/>
      <c r="DV162" s="366"/>
      <c r="DW162" s="366"/>
      <c r="DX162" s="366"/>
      <c r="DY162" s="366"/>
      <c r="DZ162" s="366"/>
      <c r="EA162" s="366"/>
      <c r="EB162" s="366"/>
      <c r="EC162" s="366"/>
      <c r="ED162" s="366"/>
      <c r="EE162" s="366"/>
      <c r="EF162" s="366"/>
      <c r="EG162" s="366"/>
      <c r="EH162" s="366"/>
      <c r="EI162" s="366"/>
      <c r="EJ162" s="366"/>
      <c r="EK162" s="366"/>
      <c r="EL162" s="366"/>
      <c r="EM162" s="366"/>
      <c r="EN162" s="366"/>
      <c r="EO162" s="366"/>
      <c r="EP162" s="366"/>
      <c r="EQ162" s="366"/>
    </row>
    <row r="163" spans="1:147" x14ac:dyDescent="0.2">
      <c r="A163" s="366"/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366"/>
      <c r="CW163" s="366"/>
      <c r="CX163" s="366"/>
      <c r="CY163" s="366"/>
      <c r="CZ163" s="366"/>
      <c r="DA163" s="366"/>
      <c r="DB163" s="366"/>
      <c r="DC163" s="366"/>
      <c r="DD163" s="366"/>
      <c r="DE163" s="366"/>
      <c r="DF163" s="366"/>
      <c r="DG163" s="366"/>
      <c r="DH163" s="366"/>
      <c r="DI163" s="366"/>
      <c r="DJ163" s="366"/>
      <c r="DK163" s="366"/>
      <c r="DL163" s="366"/>
      <c r="DM163" s="366"/>
      <c r="DN163" s="366"/>
      <c r="DO163" s="366"/>
      <c r="DP163" s="366"/>
      <c r="DQ163" s="366"/>
      <c r="DR163" s="366"/>
      <c r="DS163" s="366"/>
      <c r="DT163" s="366"/>
      <c r="DU163" s="366"/>
      <c r="DV163" s="366"/>
      <c r="DW163" s="366"/>
      <c r="DX163" s="366"/>
      <c r="DY163" s="366"/>
      <c r="DZ163" s="366"/>
      <c r="EA163" s="366"/>
      <c r="EB163" s="366"/>
      <c r="EC163" s="366"/>
      <c r="ED163" s="366"/>
      <c r="EE163" s="366"/>
      <c r="EF163" s="366"/>
      <c r="EG163" s="366"/>
      <c r="EH163" s="366"/>
      <c r="EI163" s="366"/>
      <c r="EJ163" s="366"/>
      <c r="EK163" s="366"/>
      <c r="EL163" s="366"/>
      <c r="EM163" s="366"/>
      <c r="EN163" s="366"/>
      <c r="EO163" s="366"/>
      <c r="EP163" s="366"/>
      <c r="EQ163" s="366"/>
    </row>
    <row r="164" spans="1:147" x14ac:dyDescent="0.2">
      <c r="A164" s="366"/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  <c r="X164" s="366"/>
      <c r="Y164" s="366"/>
      <c r="Z164" s="366"/>
      <c r="AA164" s="366"/>
      <c r="AB164" s="366"/>
      <c r="AC164" s="366"/>
      <c r="AD164" s="366"/>
      <c r="AE164" s="366"/>
      <c r="AF164" s="366"/>
      <c r="AG164" s="366"/>
      <c r="AH164" s="366"/>
      <c r="AI164" s="366"/>
      <c r="AJ164" s="366"/>
      <c r="AK164" s="366"/>
      <c r="AL164" s="366"/>
      <c r="AM164" s="366"/>
      <c r="AN164" s="366"/>
      <c r="AO164" s="366"/>
      <c r="AP164" s="366"/>
      <c r="AQ164" s="366"/>
      <c r="AR164" s="366"/>
      <c r="AS164" s="366"/>
      <c r="AT164" s="366"/>
      <c r="AU164" s="366"/>
      <c r="AV164" s="366"/>
      <c r="AW164" s="366"/>
      <c r="AX164" s="366"/>
      <c r="AY164" s="366"/>
      <c r="AZ164" s="366"/>
      <c r="BA164" s="366"/>
      <c r="BB164" s="366"/>
      <c r="BC164" s="366"/>
      <c r="BD164" s="366"/>
      <c r="BE164" s="366"/>
      <c r="BF164" s="366"/>
      <c r="BG164" s="366"/>
      <c r="BH164" s="366"/>
      <c r="BI164" s="366"/>
      <c r="BJ164" s="366"/>
      <c r="BK164" s="366"/>
      <c r="BL164" s="366"/>
      <c r="BM164" s="366"/>
      <c r="BN164" s="366"/>
      <c r="BO164" s="366"/>
      <c r="BP164" s="366"/>
      <c r="BQ164" s="366"/>
      <c r="BR164" s="366"/>
      <c r="BS164" s="366"/>
      <c r="BT164" s="366"/>
      <c r="BU164" s="366"/>
      <c r="BV164" s="366"/>
      <c r="BW164" s="366"/>
      <c r="BX164" s="366"/>
      <c r="BY164" s="366"/>
      <c r="BZ164" s="366"/>
      <c r="CA164" s="366"/>
      <c r="CB164" s="366"/>
      <c r="CC164" s="366"/>
      <c r="CD164" s="366"/>
      <c r="CE164" s="366"/>
      <c r="CF164" s="366"/>
      <c r="CG164" s="366"/>
      <c r="CH164" s="366"/>
      <c r="CI164" s="366"/>
      <c r="CJ164" s="366"/>
      <c r="CK164" s="366"/>
      <c r="CL164" s="366"/>
      <c r="CM164" s="366"/>
      <c r="CN164" s="366"/>
      <c r="CO164" s="366"/>
      <c r="CP164" s="366"/>
      <c r="CQ164" s="366"/>
      <c r="CR164" s="366"/>
      <c r="CS164" s="366"/>
      <c r="CT164" s="366"/>
      <c r="CU164" s="366"/>
      <c r="CV164" s="366"/>
      <c r="CW164" s="366"/>
      <c r="CX164" s="366"/>
      <c r="CY164" s="366"/>
      <c r="CZ164" s="366"/>
      <c r="DA164" s="366"/>
      <c r="DB164" s="366"/>
      <c r="DC164" s="366"/>
      <c r="DD164" s="366"/>
      <c r="DE164" s="366"/>
      <c r="DF164" s="366"/>
      <c r="DG164" s="366"/>
      <c r="DH164" s="366"/>
      <c r="DI164" s="366"/>
      <c r="DJ164" s="366"/>
      <c r="DK164" s="366"/>
      <c r="DL164" s="366"/>
      <c r="DM164" s="366"/>
      <c r="DN164" s="366"/>
      <c r="DO164" s="366"/>
      <c r="DP164" s="366"/>
      <c r="DQ164" s="366"/>
      <c r="DR164" s="366"/>
      <c r="DS164" s="366"/>
      <c r="DT164" s="366"/>
      <c r="DU164" s="366"/>
      <c r="DV164" s="366"/>
      <c r="DW164" s="366"/>
      <c r="DX164" s="366"/>
      <c r="DY164" s="366"/>
      <c r="DZ164" s="366"/>
      <c r="EA164" s="366"/>
      <c r="EB164" s="366"/>
      <c r="EC164" s="366"/>
      <c r="ED164" s="366"/>
      <c r="EE164" s="366"/>
      <c r="EF164" s="366"/>
      <c r="EG164" s="366"/>
      <c r="EH164" s="366"/>
      <c r="EI164" s="366"/>
      <c r="EJ164" s="366"/>
      <c r="EK164" s="366"/>
      <c r="EL164" s="366"/>
      <c r="EM164" s="366"/>
      <c r="EN164" s="366"/>
      <c r="EO164" s="366"/>
      <c r="EP164" s="366"/>
      <c r="EQ164" s="366"/>
    </row>
    <row r="165" spans="1:147" x14ac:dyDescent="0.2">
      <c r="A165" s="366"/>
      <c r="B165" s="366"/>
      <c r="C165" s="366"/>
      <c r="D165" s="366"/>
      <c r="E165" s="366"/>
      <c r="F165" s="366"/>
      <c r="G165" s="366"/>
      <c r="H165" s="366"/>
      <c r="I165" s="366"/>
      <c r="J165" s="366"/>
      <c r="K165" s="366"/>
      <c r="L165" s="366"/>
      <c r="M165" s="366"/>
      <c r="N165" s="366"/>
      <c r="O165" s="366"/>
      <c r="P165" s="366"/>
      <c r="Q165" s="366"/>
      <c r="R165" s="366"/>
      <c r="S165" s="366"/>
      <c r="T165" s="366"/>
      <c r="U165" s="366"/>
      <c r="V165" s="366"/>
      <c r="W165" s="366"/>
      <c r="X165" s="366"/>
      <c r="Y165" s="366"/>
      <c r="Z165" s="366"/>
      <c r="AA165" s="366"/>
      <c r="AB165" s="366"/>
      <c r="AC165" s="366"/>
      <c r="AD165" s="366"/>
      <c r="AE165" s="366"/>
      <c r="AF165" s="366"/>
      <c r="AG165" s="366"/>
      <c r="AH165" s="366"/>
      <c r="AI165" s="366"/>
      <c r="AJ165" s="366"/>
      <c r="AK165" s="366"/>
      <c r="AL165" s="366"/>
      <c r="AM165" s="366"/>
      <c r="AN165" s="366"/>
      <c r="AO165" s="366"/>
      <c r="AP165" s="366"/>
      <c r="AQ165" s="366"/>
      <c r="AR165" s="366"/>
      <c r="AS165" s="366"/>
      <c r="AT165" s="366"/>
      <c r="AU165" s="366"/>
      <c r="AV165" s="366"/>
      <c r="AW165" s="366"/>
      <c r="AX165" s="366"/>
      <c r="AY165" s="366"/>
      <c r="AZ165" s="366"/>
      <c r="BA165" s="366"/>
      <c r="BB165" s="366"/>
      <c r="BC165" s="366"/>
      <c r="BD165" s="366"/>
      <c r="BE165" s="366"/>
      <c r="BF165" s="366"/>
      <c r="BG165" s="366"/>
      <c r="BH165" s="366"/>
      <c r="BI165" s="366"/>
      <c r="BJ165" s="366"/>
      <c r="BK165" s="366"/>
      <c r="BL165" s="366"/>
      <c r="BM165" s="366"/>
      <c r="BN165" s="366"/>
      <c r="BO165" s="366"/>
      <c r="BP165" s="366"/>
      <c r="BQ165" s="366"/>
      <c r="BR165" s="366"/>
      <c r="BS165" s="366"/>
      <c r="BT165" s="366"/>
      <c r="BU165" s="366"/>
      <c r="BV165" s="366"/>
      <c r="BW165" s="366"/>
      <c r="BX165" s="366"/>
      <c r="BY165" s="366"/>
      <c r="BZ165" s="366"/>
      <c r="CA165" s="366"/>
      <c r="CB165" s="366"/>
      <c r="CC165" s="366"/>
      <c r="CD165" s="366"/>
      <c r="CE165" s="366"/>
      <c r="CF165" s="366"/>
      <c r="CG165" s="366"/>
      <c r="CH165" s="366"/>
      <c r="CI165" s="366"/>
      <c r="CJ165" s="366"/>
      <c r="CK165" s="366"/>
      <c r="CL165" s="366"/>
      <c r="CM165" s="366"/>
      <c r="CN165" s="366"/>
      <c r="CO165" s="366"/>
      <c r="CP165" s="366"/>
      <c r="CQ165" s="366"/>
      <c r="CR165" s="366"/>
      <c r="CS165" s="366"/>
      <c r="CT165" s="366"/>
      <c r="CU165" s="366"/>
      <c r="CV165" s="366"/>
      <c r="CW165" s="366"/>
      <c r="CX165" s="366"/>
      <c r="CY165" s="366"/>
      <c r="CZ165" s="366"/>
      <c r="DA165" s="366"/>
      <c r="DB165" s="366"/>
      <c r="DC165" s="366"/>
      <c r="DD165" s="366"/>
      <c r="DE165" s="366"/>
      <c r="DF165" s="366"/>
      <c r="DG165" s="366"/>
      <c r="DH165" s="366"/>
      <c r="DI165" s="366"/>
      <c r="DJ165" s="366"/>
      <c r="DK165" s="366"/>
      <c r="DL165" s="366"/>
      <c r="DM165" s="366"/>
      <c r="DN165" s="366"/>
      <c r="DO165" s="366"/>
      <c r="DP165" s="366"/>
      <c r="DQ165" s="366"/>
      <c r="DR165" s="366"/>
      <c r="DS165" s="366"/>
      <c r="DT165" s="366"/>
      <c r="DU165" s="366"/>
      <c r="DV165" s="366"/>
      <c r="DW165" s="366"/>
      <c r="DX165" s="366"/>
      <c r="DY165" s="366"/>
      <c r="DZ165" s="366"/>
      <c r="EA165" s="366"/>
      <c r="EB165" s="366"/>
      <c r="EC165" s="366"/>
      <c r="ED165" s="366"/>
      <c r="EE165" s="366"/>
      <c r="EF165" s="366"/>
      <c r="EG165" s="366"/>
      <c r="EH165" s="366"/>
      <c r="EI165" s="366"/>
      <c r="EJ165" s="366"/>
      <c r="EK165" s="366"/>
      <c r="EL165" s="366"/>
      <c r="EM165" s="366"/>
      <c r="EN165" s="366"/>
      <c r="EO165" s="366"/>
      <c r="EP165" s="366"/>
      <c r="EQ165" s="366"/>
    </row>
    <row r="166" spans="1:147" x14ac:dyDescent="0.2">
      <c r="A166" s="366"/>
      <c r="B166" s="366"/>
      <c r="C166" s="366"/>
      <c r="D166" s="366"/>
      <c r="E166" s="366"/>
      <c r="F166" s="366"/>
      <c r="G166" s="366"/>
      <c r="H166" s="366"/>
      <c r="I166" s="366"/>
      <c r="J166" s="366"/>
      <c r="K166" s="366"/>
      <c r="L166" s="366"/>
      <c r="M166" s="366"/>
      <c r="N166" s="366"/>
      <c r="O166" s="366"/>
      <c r="P166" s="366"/>
      <c r="Q166" s="366"/>
      <c r="R166" s="366"/>
      <c r="S166" s="366"/>
      <c r="T166" s="366"/>
      <c r="U166" s="366"/>
      <c r="V166" s="366"/>
      <c r="W166" s="366"/>
      <c r="X166" s="366"/>
      <c r="Y166" s="366"/>
      <c r="Z166" s="366"/>
      <c r="AA166" s="366"/>
      <c r="AB166" s="366"/>
      <c r="AC166" s="366"/>
      <c r="AD166" s="366"/>
      <c r="AE166" s="366"/>
      <c r="AF166" s="366"/>
      <c r="AG166" s="366"/>
      <c r="AH166" s="366"/>
      <c r="AI166" s="366"/>
      <c r="AJ166" s="366"/>
      <c r="AK166" s="366"/>
      <c r="AL166" s="366"/>
      <c r="AM166" s="366"/>
      <c r="AN166" s="366"/>
      <c r="AO166" s="366"/>
      <c r="AP166" s="366"/>
      <c r="AQ166" s="366"/>
      <c r="AR166" s="366"/>
      <c r="AS166" s="366"/>
      <c r="AT166" s="366"/>
      <c r="AU166" s="366"/>
      <c r="AV166" s="366"/>
      <c r="AW166" s="366"/>
      <c r="AX166" s="366"/>
      <c r="AY166" s="366"/>
      <c r="AZ166" s="366"/>
      <c r="BA166" s="366"/>
      <c r="BB166" s="366"/>
      <c r="BC166" s="366"/>
      <c r="BD166" s="366"/>
      <c r="BE166" s="366"/>
      <c r="BF166" s="366"/>
      <c r="BG166" s="366"/>
      <c r="BH166" s="366"/>
      <c r="BI166" s="366"/>
      <c r="BJ166" s="366"/>
      <c r="BK166" s="366"/>
      <c r="BL166" s="366"/>
      <c r="BM166" s="366"/>
      <c r="BN166" s="366"/>
      <c r="BO166" s="366"/>
      <c r="BP166" s="366"/>
      <c r="BQ166" s="366"/>
      <c r="BR166" s="366"/>
      <c r="BS166" s="366"/>
      <c r="BT166" s="366"/>
      <c r="BU166" s="366"/>
      <c r="BV166" s="366"/>
      <c r="BW166" s="366"/>
      <c r="BX166" s="366"/>
      <c r="BY166" s="366"/>
      <c r="BZ166" s="366"/>
      <c r="CA166" s="366"/>
      <c r="CB166" s="366"/>
      <c r="CC166" s="366"/>
      <c r="CD166" s="366"/>
      <c r="CE166" s="366"/>
      <c r="CF166" s="366"/>
      <c r="CG166" s="366"/>
      <c r="CH166" s="366"/>
      <c r="CI166" s="366"/>
      <c r="CJ166" s="366"/>
      <c r="CK166" s="366"/>
      <c r="CL166" s="366"/>
      <c r="CM166" s="366"/>
      <c r="CN166" s="366"/>
      <c r="CO166" s="366"/>
      <c r="CP166" s="366"/>
      <c r="CQ166" s="366"/>
      <c r="CR166" s="366"/>
      <c r="CS166" s="366"/>
      <c r="CT166" s="366"/>
      <c r="CU166" s="366"/>
      <c r="CV166" s="366"/>
      <c r="CW166" s="366"/>
      <c r="CX166" s="366"/>
      <c r="CY166" s="366"/>
      <c r="CZ166" s="366"/>
      <c r="DA166" s="366"/>
      <c r="DB166" s="366"/>
      <c r="DC166" s="366"/>
      <c r="DD166" s="366"/>
      <c r="DE166" s="366"/>
      <c r="DF166" s="366"/>
      <c r="DG166" s="366"/>
      <c r="DH166" s="366"/>
      <c r="DI166" s="366"/>
      <c r="DJ166" s="366"/>
      <c r="DK166" s="366"/>
      <c r="DL166" s="366"/>
      <c r="DM166" s="366"/>
      <c r="DN166" s="366"/>
      <c r="DO166" s="366"/>
      <c r="DP166" s="366"/>
      <c r="DQ166" s="366"/>
      <c r="DR166" s="366"/>
      <c r="DS166" s="366"/>
      <c r="DT166" s="366"/>
      <c r="DU166" s="366"/>
      <c r="DV166" s="366"/>
      <c r="DW166" s="366"/>
      <c r="DX166" s="366"/>
      <c r="DY166" s="366"/>
      <c r="DZ166" s="366"/>
      <c r="EA166" s="366"/>
      <c r="EB166" s="366"/>
      <c r="EC166" s="366"/>
      <c r="ED166" s="366"/>
      <c r="EE166" s="366"/>
      <c r="EF166" s="366"/>
      <c r="EG166" s="366"/>
      <c r="EH166" s="366"/>
      <c r="EI166" s="366"/>
      <c r="EJ166" s="366"/>
      <c r="EK166" s="366"/>
      <c r="EL166" s="366"/>
      <c r="EM166" s="366"/>
      <c r="EN166" s="366"/>
      <c r="EO166" s="366"/>
      <c r="EP166" s="366"/>
      <c r="EQ166" s="366"/>
    </row>
    <row r="167" spans="1:147" x14ac:dyDescent="0.2">
      <c r="A167" s="366"/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366"/>
      <c r="CT167" s="366"/>
      <c r="CU167" s="366"/>
      <c r="CV167" s="366"/>
      <c r="CW167" s="366"/>
      <c r="CX167" s="366"/>
      <c r="CY167" s="366"/>
      <c r="CZ167" s="366"/>
      <c r="DA167" s="366"/>
      <c r="DB167" s="366"/>
      <c r="DC167" s="366"/>
      <c r="DD167" s="366"/>
      <c r="DE167" s="366"/>
      <c r="DF167" s="366"/>
      <c r="DG167" s="366"/>
      <c r="DH167" s="366"/>
      <c r="DI167" s="366"/>
      <c r="DJ167" s="366"/>
      <c r="DK167" s="366"/>
      <c r="DL167" s="366"/>
      <c r="DM167" s="366"/>
      <c r="DN167" s="366"/>
      <c r="DO167" s="366"/>
      <c r="DP167" s="366"/>
      <c r="DQ167" s="366"/>
      <c r="DR167" s="366"/>
      <c r="DS167" s="366"/>
      <c r="DT167" s="366"/>
      <c r="DU167" s="366"/>
      <c r="DV167" s="366"/>
      <c r="DW167" s="366"/>
      <c r="DX167" s="366"/>
      <c r="DY167" s="366"/>
      <c r="DZ167" s="366"/>
      <c r="EA167" s="366"/>
      <c r="EB167" s="366"/>
      <c r="EC167" s="366"/>
      <c r="ED167" s="366"/>
      <c r="EE167" s="366"/>
      <c r="EF167" s="366"/>
      <c r="EG167" s="366"/>
      <c r="EH167" s="366"/>
      <c r="EI167" s="366"/>
      <c r="EJ167" s="366"/>
      <c r="EK167" s="366"/>
      <c r="EL167" s="366"/>
      <c r="EM167" s="366"/>
      <c r="EN167" s="366"/>
      <c r="EO167" s="366"/>
      <c r="EP167" s="366"/>
      <c r="EQ167" s="366"/>
    </row>
    <row r="168" spans="1:147" x14ac:dyDescent="0.2">
      <c r="A168" s="366"/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366"/>
      <c r="CP168" s="366"/>
      <c r="CQ168" s="366"/>
      <c r="CR168" s="366"/>
      <c r="CS168" s="366"/>
      <c r="CT168" s="366"/>
      <c r="CU168" s="366"/>
      <c r="CV168" s="366"/>
      <c r="CW168" s="366"/>
      <c r="CX168" s="366"/>
      <c r="CY168" s="366"/>
      <c r="CZ168" s="366"/>
      <c r="DA168" s="366"/>
      <c r="DB168" s="366"/>
      <c r="DC168" s="366"/>
      <c r="DD168" s="366"/>
      <c r="DE168" s="366"/>
      <c r="DF168" s="366"/>
      <c r="DG168" s="366"/>
      <c r="DH168" s="366"/>
      <c r="DI168" s="366"/>
      <c r="DJ168" s="366"/>
      <c r="DK168" s="366"/>
      <c r="DL168" s="366"/>
      <c r="DM168" s="366"/>
      <c r="DN168" s="366"/>
      <c r="DO168" s="366"/>
      <c r="DP168" s="366"/>
      <c r="DQ168" s="366"/>
      <c r="DR168" s="366"/>
      <c r="DS168" s="366"/>
      <c r="DT168" s="366"/>
      <c r="DU168" s="366"/>
      <c r="DV168" s="366"/>
      <c r="DW168" s="366"/>
      <c r="DX168" s="366"/>
      <c r="DY168" s="366"/>
      <c r="DZ168" s="366"/>
      <c r="EA168" s="366"/>
      <c r="EB168" s="366"/>
      <c r="EC168" s="366"/>
      <c r="ED168" s="366"/>
      <c r="EE168" s="366"/>
      <c r="EF168" s="366"/>
      <c r="EG168" s="366"/>
      <c r="EH168" s="366"/>
      <c r="EI168" s="366"/>
      <c r="EJ168" s="366"/>
      <c r="EK168" s="366"/>
      <c r="EL168" s="366"/>
      <c r="EM168" s="366"/>
      <c r="EN168" s="366"/>
      <c r="EO168" s="366"/>
      <c r="EP168" s="366"/>
      <c r="EQ168" s="366"/>
    </row>
    <row r="169" spans="1:147" x14ac:dyDescent="0.2">
      <c r="A169" s="366"/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366"/>
      <c r="CP169" s="366"/>
      <c r="CQ169" s="366"/>
      <c r="CR169" s="366"/>
      <c r="CS169" s="366"/>
      <c r="CT169" s="366"/>
      <c r="CU169" s="366"/>
      <c r="CV169" s="366"/>
      <c r="CW169" s="366"/>
      <c r="CX169" s="366"/>
      <c r="CY169" s="366"/>
      <c r="CZ169" s="366"/>
      <c r="DA169" s="366"/>
      <c r="DB169" s="366"/>
      <c r="DC169" s="366"/>
      <c r="DD169" s="366"/>
      <c r="DE169" s="366"/>
      <c r="DF169" s="366"/>
      <c r="DG169" s="366"/>
      <c r="DH169" s="366"/>
      <c r="DI169" s="366"/>
      <c r="DJ169" s="366"/>
      <c r="DK169" s="366"/>
      <c r="DL169" s="366"/>
      <c r="DM169" s="366"/>
      <c r="DN169" s="366"/>
      <c r="DO169" s="366"/>
      <c r="DP169" s="366"/>
      <c r="DQ169" s="366"/>
      <c r="DR169" s="366"/>
      <c r="DS169" s="366"/>
      <c r="DT169" s="366"/>
      <c r="DU169" s="366"/>
      <c r="DV169" s="366"/>
      <c r="DW169" s="366"/>
      <c r="DX169" s="366"/>
      <c r="DY169" s="366"/>
      <c r="DZ169" s="366"/>
      <c r="EA169" s="366"/>
      <c r="EB169" s="366"/>
      <c r="EC169" s="366"/>
      <c r="ED169" s="366"/>
      <c r="EE169" s="366"/>
      <c r="EF169" s="366"/>
      <c r="EG169" s="366"/>
      <c r="EH169" s="366"/>
      <c r="EI169" s="366"/>
      <c r="EJ169" s="366"/>
      <c r="EK169" s="366"/>
      <c r="EL169" s="366"/>
      <c r="EM169" s="366"/>
      <c r="EN169" s="366"/>
      <c r="EO169" s="366"/>
      <c r="EP169" s="366"/>
      <c r="EQ169" s="366"/>
    </row>
    <row r="170" spans="1:147" x14ac:dyDescent="0.2">
      <c r="A170" s="366"/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366"/>
      <c r="DG170" s="366"/>
      <c r="DH170" s="366"/>
      <c r="DI170" s="366"/>
      <c r="DJ170" s="366"/>
      <c r="DK170" s="366"/>
      <c r="DL170" s="366"/>
      <c r="DM170" s="366"/>
      <c r="DN170" s="366"/>
      <c r="DO170" s="366"/>
      <c r="DP170" s="366"/>
      <c r="DQ170" s="366"/>
      <c r="DR170" s="366"/>
      <c r="DS170" s="366"/>
      <c r="DT170" s="366"/>
      <c r="DU170" s="366"/>
      <c r="DV170" s="366"/>
      <c r="DW170" s="366"/>
      <c r="DX170" s="366"/>
      <c r="DY170" s="366"/>
      <c r="DZ170" s="366"/>
      <c r="EA170" s="366"/>
      <c r="EB170" s="366"/>
      <c r="EC170" s="366"/>
      <c r="ED170" s="366"/>
      <c r="EE170" s="366"/>
      <c r="EF170" s="366"/>
      <c r="EG170" s="366"/>
      <c r="EH170" s="366"/>
      <c r="EI170" s="366"/>
      <c r="EJ170" s="366"/>
      <c r="EK170" s="366"/>
      <c r="EL170" s="366"/>
      <c r="EM170" s="366"/>
      <c r="EN170" s="366"/>
      <c r="EO170" s="366"/>
      <c r="EP170" s="366"/>
      <c r="EQ170" s="366"/>
    </row>
    <row r="171" spans="1:147" x14ac:dyDescent="0.2">
      <c r="A171" s="366"/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366"/>
      <c r="CW171" s="366"/>
      <c r="CX171" s="366"/>
      <c r="CY171" s="366"/>
      <c r="CZ171" s="366"/>
      <c r="DA171" s="366"/>
      <c r="DB171" s="366"/>
      <c r="DC171" s="366"/>
      <c r="DD171" s="366"/>
      <c r="DE171" s="366"/>
      <c r="DF171" s="366"/>
      <c r="DG171" s="366"/>
      <c r="DH171" s="366"/>
      <c r="DI171" s="366"/>
      <c r="DJ171" s="366"/>
      <c r="DK171" s="366"/>
      <c r="DL171" s="366"/>
      <c r="DM171" s="366"/>
      <c r="DN171" s="366"/>
      <c r="DO171" s="366"/>
      <c r="DP171" s="366"/>
      <c r="DQ171" s="366"/>
      <c r="DR171" s="366"/>
      <c r="DS171" s="366"/>
      <c r="DT171" s="366"/>
      <c r="DU171" s="366"/>
      <c r="DV171" s="366"/>
      <c r="DW171" s="366"/>
      <c r="DX171" s="366"/>
      <c r="DY171" s="366"/>
      <c r="DZ171" s="366"/>
      <c r="EA171" s="366"/>
      <c r="EB171" s="366"/>
      <c r="EC171" s="366"/>
      <c r="ED171" s="366"/>
      <c r="EE171" s="366"/>
      <c r="EF171" s="366"/>
      <c r="EG171" s="366"/>
      <c r="EH171" s="366"/>
      <c r="EI171" s="366"/>
      <c r="EJ171" s="366"/>
      <c r="EK171" s="366"/>
      <c r="EL171" s="366"/>
      <c r="EM171" s="366"/>
      <c r="EN171" s="366"/>
      <c r="EO171" s="366"/>
      <c r="EP171" s="366"/>
      <c r="EQ171" s="366"/>
    </row>
    <row r="172" spans="1:147" x14ac:dyDescent="0.2">
      <c r="A172" s="366"/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  <c r="X172" s="366"/>
      <c r="Y172" s="366"/>
      <c r="Z172" s="366"/>
      <c r="AA172" s="366"/>
      <c r="AB172" s="366"/>
      <c r="AC172" s="366"/>
      <c r="AD172" s="366"/>
      <c r="AE172" s="366"/>
      <c r="AF172" s="366"/>
      <c r="AG172" s="366"/>
      <c r="AH172" s="366"/>
      <c r="AI172" s="366"/>
      <c r="AJ172" s="366"/>
      <c r="AK172" s="366"/>
      <c r="AL172" s="366"/>
      <c r="AM172" s="366"/>
      <c r="AN172" s="366"/>
      <c r="AO172" s="366"/>
      <c r="AP172" s="366"/>
      <c r="AQ172" s="366"/>
      <c r="AR172" s="366"/>
      <c r="AS172" s="366"/>
      <c r="AT172" s="366"/>
      <c r="AU172" s="366"/>
      <c r="AV172" s="366"/>
      <c r="AW172" s="366"/>
      <c r="AX172" s="366"/>
      <c r="AY172" s="366"/>
      <c r="AZ172" s="366"/>
      <c r="BA172" s="366"/>
      <c r="BB172" s="366"/>
      <c r="BC172" s="366"/>
      <c r="BD172" s="366"/>
      <c r="BE172" s="366"/>
      <c r="BF172" s="366"/>
      <c r="BG172" s="366"/>
      <c r="BH172" s="366"/>
      <c r="BI172" s="366"/>
      <c r="BJ172" s="366"/>
      <c r="BK172" s="366"/>
      <c r="BL172" s="366"/>
      <c r="BM172" s="366"/>
      <c r="BN172" s="366"/>
      <c r="BO172" s="366"/>
      <c r="BP172" s="366"/>
      <c r="BQ172" s="366"/>
      <c r="BR172" s="366"/>
      <c r="BS172" s="366"/>
      <c r="BT172" s="366"/>
      <c r="BU172" s="366"/>
      <c r="BV172" s="366"/>
      <c r="BW172" s="366"/>
      <c r="BX172" s="366"/>
      <c r="BY172" s="366"/>
      <c r="BZ172" s="366"/>
      <c r="CA172" s="366"/>
      <c r="CB172" s="366"/>
      <c r="CC172" s="366"/>
      <c r="CD172" s="366"/>
      <c r="CE172" s="366"/>
      <c r="CF172" s="366"/>
      <c r="CG172" s="366"/>
      <c r="CH172" s="366"/>
      <c r="CI172" s="366"/>
      <c r="CJ172" s="366"/>
      <c r="CK172" s="366"/>
      <c r="CL172" s="366"/>
      <c r="CM172" s="366"/>
      <c r="CN172" s="366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366"/>
      <c r="DA172" s="366"/>
      <c r="DB172" s="366"/>
      <c r="DC172" s="366"/>
      <c r="DD172" s="366"/>
      <c r="DE172" s="366"/>
      <c r="DF172" s="366"/>
      <c r="DG172" s="366"/>
      <c r="DH172" s="366"/>
      <c r="DI172" s="366"/>
      <c r="DJ172" s="366"/>
      <c r="DK172" s="366"/>
      <c r="DL172" s="366"/>
      <c r="DM172" s="366"/>
      <c r="DN172" s="366"/>
      <c r="DO172" s="366"/>
      <c r="DP172" s="366"/>
      <c r="DQ172" s="366"/>
      <c r="DR172" s="366"/>
      <c r="DS172" s="366"/>
      <c r="DT172" s="366"/>
      <c r="DU172" s="366"/>
      <c r="DV172" s="366"/>
      <c r="DW172" s="366"/>
      <c r="DX172" s="366"/>
      <c r="DY172" s="366"/>
      <c r="DZ172" s="366"/>
      <c r="EA172" s="366"/>
      <c r="EB172" s="366"/>
      <c r="EC172" s="366"/>
      <c r="ED172" s="366"/>
      <c r="EE172" s="366"/>
      <c r="EF172" s="366"/>
      <c r="EG172" s="366"/>
      <c r="EH172" s="366"/>
      <c r="EI172" s="366"/>
      <c r="EJ172" s="366"/>
      <c r="EK172" s="366"/>
      <c r="EL172" s="366"/>
      <c r="EM172" s="366"/>
      <c r="EN172" s="366"/>
      <c r="EO172" s="366"/>
      <c r="EP172" s="366"/>
      <c r="EQ172" s="366"/>
    </row>
    <row r="173" spans="1:147" x14ac:dyDescent="0.2">
      <c r="A173" s="366"/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  <c r="X173" s="366"/>
      <c r="Y173" s="366"/>
      <c r="Z173" s="366"/>
      <c r="AA173" s="366"/>
      <c r="AB173" s="366"/>
      <c r="AC173" s="366"/>
      <c r="AD173" s="366"/>
      <c r="AE173" s="366"/>
      <c r="AF173" s="366"/>
      <c r="AG173" s="366"/>
      <c r="AH173" s="366"/>
      <c r="AI173" s="366"/>
      <c r="AJ173" s="366"/>
      <c r="AK173" s="366"/>
      <c r="AL173" s="366"/>
      <c r="AM173" s="366"/>
      <c r="AN173" s="366"/>
      <c r="AO173" s="366"/>
      <c r="AP173" s="366"/>
      <c r="AQ173" s="366"/>
      <c r="AR173" s="366"/>
      <c r="AS173" s="366"/>
      <c r="AT173" s="366"/>
      <c r="AU173" s="366"/>
      <c r="AV173" s="366"/>
      <c r="AW173" s="366"/>
      <c r="AX173" s="366"/>
      <c r="AY173" s="366"/>
      <c r="AZ173" s="366"/>
      <c r="BA173" s="366"/>
      <c r="BB173" s="366"/>
      <c r="BC173" s="366"/>
      <c r="BD173" s="366"/>
      <c r="BE173" s="366"/>
      <c r="BF173" s="366"/>
      <c r="BG173" s="366"/>
      <c r="BH173" s="366"/>
      <c r="BI173" s="366"/>
      <c r="BJ173" s="366"/>
      <c r="BK173" s="366"/>
      <c r="BL173" s="366"/>
      <c r="BM173" s="366"/>
      <c r="BN173" s="366"/>
      <c r="BO173" s="366"/>
      <c r="BP173" s="366"/>
      <c r="BQ173" s="366"/>
      <c r="BR173" s="366"/>
      <c r="BS173" s="366"/>
      <c r="BT173" s="366"/>
      <c r="BU173" s="366"/>
      <c r="BV173" s="366"/>
      <c r="BW173" s="366"/>
      <c r="BX173" s="366"/>
      <c r="BY173" s="366"/>
      <c r="BZ173" s="366"/>
      <c r="CA173" s="366"/>
      <c r="CB173" s="366"/>
      <c r="CC173" s="366"/>
      <c r="CD173" s="366"/>
      <c r="CE173" s="366"/>
      <c r="CF173" s="366"/>
      <c r="CG173" s="366"/>
      <c r="CH173" s="366"/>
      <c r="CI173" s="366"/>
      <c r="CJ173" s="366"/>
      <c r="CK173" s="366"/>
      <c r="CL173" s="366"/>
      <c r="CM173" s="366"/>
      <c r="CN173" s="366"/>
      <c r="CO173" s="366"/>
      <c r="CP173" s="366"/>
      <c r="CQ173" s="366"/>
      <c r="CR173" s="366"/>
      <c r="CS173" s="366"/>
      <c r="CT173" s="366"/>
      <c r="CU173" s="366"/>
      <c r="CV173" s="366"/>
      <c r="CW173" s="366"/>
      <c r="CX173" s="366"/>
      <c r="CY173" s="366"/>
      <c r="CZ173" s="366"/>
      <c r="DA173" s="366"/>
      <c r="DB173" s="366"/>
      <c r="DC173" s="366"/>
      <c r="DD173" s="366"/>
      <c r="DE173" s="366"/>
      <c r="DF173" s="366"/>
      <c r="DG173" s="366"/>
      <c r="DH173" s="366"/>
      <c r="DI173" s="366"/>
      <c r="DJ173" s="366"/>
      <c r="DK173" s="366"/>
      <c r="DL173" s="366"/>
      <c r="DM173" s="366"/>
      <c r="DN173" s="366"/>
      <c r="DO173" s="366"/>
      <c r="DP173" s="366"/>
      <c r="DQ173" s="366"/>
      <c r="DR173" s="366"/>
      <c r="DS173" s="366"/>
      <c r="DT173" s="366"/>
      <c r="DU173" s="366"/>
      <c r="DV173" s="366"/>
      <c r="DW173" s="366"/>
      <c r="DX173" s="366"/>
      <c r="DY173" s="366"/>
      <c r="DZ173" s="366"/>
      <c r="EA173" s="366"/>
      <c r="EB173" s="366"/>
      <c r="EC173" s="366"/>
      <c r="ED173" s="366"/>
      <c r="EE173" s="366"/>
      <c r="EF173" s="366"/>
      <c r="EG173" s="366"/>
      <c r="EH173" s="366"/>
      <c r="EI173" s="366"/>
      <c r="EJ173" s="366"/>
      <c r="EK173" s="366"/>
      <c r="EL173" s="366"/>
      <c r="EM173" s="366"/>
      <c r="EN173" s="366"/>
      <c r="EO173" s="366"/>
      <c r="EP173" s="366"/>
      <c r="EQ173" s="366"/>
    </row>
    <row r="174" spans="1:147" x14ac:dyDescent="0.2">
      <c r="A174" s="366"/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  <c r="X174" s="366"/>
      <c r="Y174" s="366"/>
      <c r="Z174" s="366"/>
      <c r="AA174" s="366"/>
      <c r="AB174" s="366"/>
      <c r="AC174" s="366"/>
      <c r="AD174" s="366"/>
      <c r="AE174" s="366"/>
      <c r="AF174" s="366"/>
      <c r="AG174" s="366"/>
      <c r="AH174" s="366"/>
      <c r="AI174" s="366"/>
      <c r="AJ174" s="366"/>
      <c r="AK174" s="366"/>
      <c r="AL174" s="366"/>
      <c r="AM174" s="366"/>
      <c r="AN174" s="366"/>
      <c r="AO174" s="366"/>
      <c r="AP174" s="366"/>
      <c r="AQ174" s="366"/>
      <c r="AR174" s="366"/>
      <c r="AS174" s="366"/>
      <c r="AT174" s="366"/>
      <c r="AU174" s="366"/>
      <c r="AV174" s="366"/>
      <c r="AW174" s="366"/>
      <c r="AX174" s="366"/>
      <c r="AY174" s="366"/>
      <c r="AZ174" s="366"/>
      <c r="BA174" s="366"/>
      <c r="BB174" s="366"/>
      <c r="BC174" s="366"/>
      <c r="BD174" s="366"/>
      <c r="BE174" s="366"/>
      <c r="BF174" s="366"/>
      <c r="BG174" s="366"/>
      <c r="BH174" s="366"/>
      <c r="BI174" s="366"/>
      <c r="BJ174" s="366"/>
      <c r="BK174" s="366"/>
      <c r="BL174" s="366"/>
      <c r="BM174" s="366"/>
      <c r="BN174" s="366"/>
      <c r="BO174" s="366"/>
      <c r="BP174" s="366"/>
      <c r="BQ174" s="366"/>
      <c r="BR174" s="366"/>
      <c r="BS174" s="366"/>
      <c r="BT174" s="366"/>
      <c r="BU174" s="366"/>
      <c r="BV174" s="366"/>
      <c r="BW174" s="366"/>
      <c r="BX174" s="366"/>
      <c r="BY174" s="366"/>
      <c r="BZ174" s="366"/>
      <c r="CA174" s="366"/>
      <c r="CB174" s="366"/>
      <c r="CC174" s="366"/>
      <c r="CD174" s="366"/>
      <c r="CE174" s="366"/>
      <c r="CF174" s="366"/>
      <c r="CG174" s="366"/>
      <c r="CH174" s="366"/>
      <c r="CI174" s="366"/>
      <c r="CJ174" s="366"/>
      <c r="CK174" s="366"/>
      <c r="CL174" s="366"/>
      <c r="CM174" s="366"/>
      <c r="CN174" s="366"/>
      <c r="CO174" s="366"/>
      <c r="CP174" s="366"/>
      <c r="CQ174" s="366"/>
      <c r="CR174" s="366"/>
      <c r="CS174" s="366"/>
      <c r="CT174" s="366"/>
      <c r="CU174" s="366"/>
      <c r="CV174" s="366"/>
      <c r="CW174" s="366"/>
      <c r="CX174" s="366"/>
      <c r="CY174" s="366"/>
      <c r="CZ174" s="366"/>
      <c r="DA174" s="366"/>
      <c r="DB174" s="366"/>
      <c r="DC174" s="366"/>
      <c r="DD174" s="366"/>
      <c r="DE174" s="366"/>
      <c r="DF174" s="366"/>
      <c r="DG174" s="366"/>
      <c r="DH174" s="366"/>
      <c r="DI174" s="366"/>
      <c r="DJ174" s="366"/>
      <c r="DK174" s="366"/>
      <c r="DL174" s="366"/>
      <c r="DM174" s="366"/>
      <c r="DN174" s="366"/>
      <c r="DO174" s="366"/>
      <c r="DP174" s="366"/>
      <c r="DQ174" s="366"/>
      <c r="DR174" s="366"/>
      <c r="DS174" s="366"/>
      <c r="DT174" s="366"/>
      <c r="DU174" s="366"/>
      <c r="DV174" s="366"/>
      <c r="DW174" s="366"/>
      <c r="DX174" s="366"/>
      <c r="DY174" s="366"/>
      <c r="DZ174" s="366"/>
      <c r="EA174" s="366"/>
      <c r="EB174" s="366"/>
      <c r="EC174" s="366"/>
      <c r="ED174" s="366"/>
      <c r="EE174" s="366"/>
      <c r="EF174" s="366"/>
      <c r="EG174" s="366"/>
      <c r="EH174" s="366"/>
      <c r="EI174" s="366"/>
      <c r="EJ174" s="366"/>
      <c r="EK174" s="366"/>
      <c r="EL174" s="366"/>
      <c r="EM174" s="366"/>
      <c r="EN174" s="366"/>
      <c r="EO174" s="366"/>
      <c r="EP174" s="366"/>
      <c r="EQ174" s="366"/>
    </row>
    <row r="175" spans="1:147" x14ac:dyDescent="0.2">
      <c r="A175" s="366"/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  <c r="X175" s="366"/>
      <c r="Y175" s="366"/>
      <c r="Z175" s="366"/>
      <c r="AA175" s="366"/>
      <c r="AB175" s="366"/>
      <c r="AC175" s="366"/>
      <c r="AD175" s="366"/>
      <c r="AE175" s="366"/>
      <c r="AF175" s="366"/>
      <c r="AG175" s="366"/>
      <c r="AH175" s="366"/>
      <c r="AI175" s="366"/>
      <c r="AJ175" s="366"/>
      <c r="AK175" s="366"/>
      <c r="AL175" s="366"/>
      <c r="AM175" s="366"/>
      <c r="AN175" s="366"/>
      <c r="AO175" s="366"/>
      <c r="AP175" s="366"/>
      <c r="AQ175" s="366"/>
      <c r="AR175" s="366"/>
      <c r="AS175" s="366"/>
      <c r="AT175" s="366"/>
      <c r="AU175" s="366"/>
      <c r="AV175" s="366"/>
      <c r="AW175" s="366"/>
      <c r="AX175" s="366"/>
      <c r="AY175" s="366"/>
      <c r="AZ175" s="366"/>
      <c r="BA175" s="366"/>
      <c r="BB175" s="366"/>
      <c r="BC175" s="366"/>
      <c r="BD175" s="366"/>
      <c r="BE175" s="366"/>
      <c r="BF175" s="366"/>
      <c r="BG175" s="366"/>
      <c r="BH175" s="366"/>
      <c r="BI175" s="366"/>
      <c r="BJ175" s="366"/>
      <c r="BK175" s="366"/>
      <c r="BL175" s="366"/>
      <c r="BM175" s="366"/>
      <c r="BN175" s="366"/>
      <c r="BO175" s="366"/>
      <c r="BP175" s="366"/>
      <c r="BQ175" s="366"/>
      <c r="BR175" s="366"/>
      <c r="BS175" s="366"/>
      <c r="BT175" s="366"/>
      <c r="BU175" s="366"/>
      <c r="BV175" s="366"/>
      <c r="BW175" s="366"/>
      <c r="BX175" s="366"/>
      <c r="BY175" s="366"/>
      <c r="BZ175" s="366"/>
      <c r="CA175" s="366"/>
      <c r="CB175" s="366"/>
      <c r="CC175" s="366"/>
      <c r="CD175" s="366"/>
      <c r="CE175" s="366"/>
      <c r="CF175" s="366"/>
      <c r="CG175" s="366"/>
      <c r="CH175" s="366"/>
      <c r="CI175" s="366"/>
      <c r="CJ175" s="366"/>
      <c r="CK175" s="366"/>
      <c r="CL175" s="366"/>
      <c r="CM175" s="366"/>
      <c r="CN175" s="366"/>
      <c r="CO175" s="366"/>
      <c r="CP175" s="366"/>
      <c r="CQ175" s="366"/>
      <c r="CR175" s="366"/>
      <c r="CS175" s="366"/>
      <c r="CT175" s="366"/>
      <c r="CU175" s="366"/>
      <c r="CV175" s="366"/>
      <c r="CW175" s="366"/>
      <c r="CX175" s="366"/>
      <c r="CY175" s="366"/>
      <c r="CZ175" s="366"/>
      <c r="DA175" s="366"/>
      <c r="DB175" s="366"/>
      <c r="DC175" s="366"/>
      <c r="DD175" s="366"/>
      <c r="DE175" s="366"/>
      <c r="DF175" s="366"/>
      <c r="DG175" s="366"/>
      <c r="DH175" s="366"/>
      <c r="DI175" s="366"/>
      <c r="DJ175" s="366"/>
      <c r="DK175" s="366"/>
      <c r="DL175" s="366"/>
      <c r="DM175" s="366"/>
      <c r="DN175" s="366"/>
      <c r="DO175" s="366"/>
      <c r="DP175" s="366"/>
      <c r="DQ175" s="366"/>
      <c r="DR175" s="366"/>
      <c r="DS175" s="366"/>
      <c r="DT175" s="366"/>
      <c r="DU175" s="366"/>
      <c r="DV175" s="366"/>
      <c r="DW175" s="366"/>
      <c r="DX175" s="366"/>
      <c r="DY175" s="366"/>
      <c r="DZ175" s="366"/>
      <c r="EA175" s="366"/>
      <c r="EB175" s="366"/>
      <c r="EC175" s="366"/>
      <c r="ED175" s="366"/>
      <c r="EE175" s="366"/>
      <c r="EF175" s="366"/>
      <c r="EG175" s="366"/>
      <c r="EH175" s="366"/>
      <c r="EI175" s="366"/>
      <c r="EJ175" s="366"/>
      <c r="EK175" s="366"/>
      <c r="EL175" s="366"/>
      <c r="EM175" s="366"/>
      <c r="EN175" s="366"/>
      <c r="EO175" s="366"/>
      <c r="EP175" s="366"/>
      <c r="EQ175" s="366"/>
    </row>
    <row r="176" spans="1:147" x14ac:dyDescent="0.2">
      <c r="A176" s="366"/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  <c r="X176" s="366"/>
      <c r="Y176" s="366"/>
      <c r="Z176" s="366"/>
      <c r="AA176" s="366"/>
      <c r="AB176" s="366"/>
      <c r="AC176" s="366"/>
      <c r="AD176" s="366"/>
      <c r="AE176" s="366"/>
      <c r="AF176" s="366"/>
      <c r="AG176" s="366"/>
      <c r="AH176" s="366"/>
      <c r="AI176" s="366"/>
      <c r="AJ176" s="366"/>
      <c r="AK176" s="366"/>
      <c r="AL176" s="366"/>
      <c r="AM176" s="366"/>
      <c r="AN176" s="366"/>
      <c r="AO176" s="366"/>
      <c r="AP176" s="366"/>
      <c r="AQ176" s="366"/>
      <c r="AR176" s="366"/>
      <c r="AS176" s="366"/>
      <c r="AT176" s="366"/>
      <c r="AU176" s="366"/>
      <c r="AV176" s="366"/>
      <c r="AW176" s="366"/>
      <c r="AX176" s="366"/>
      <c r="AY176" s="366"/>
      <c r="AZ176" s="366"/>
      <c r="BA176" s="366"/>
      <c r="BB176" s="366"/>
      <c r="BC176" s="366"/>
      <c r="BD176" s="366"/>
      <c r="BE176" s="366"/>
      <c r="BF176" s="366"/>
      <c r="BG176" s="366"/>
      <c r="BH176" s="366"/>
      <c r="BI176" s="366"/>
      <c r="BJ176" s="366"/>
      <c r="BK176" s="366"/>
      <c r="BL176" s="366"/>
      <c r="BM176" s="366"/>
      <c r="BN176" s="366"/>
      <c r="BO176" s="366"/>
      <c r="BP176" s="366"/>
      <c r="BQ176" s="366"/>
      <c r="BR176" s="366"/>
      <c r="BS176" s="366"/>
      <c r="BT176" s="366"/>
      <c r="BU176" s="366"/>
      <c r="BV176" s="366"/>
      <c r="BW176" s="366"/>
      <c r="BX176" s="366"/>
      <c r="BY176" s="366"/>
      <c r="BZ176" s="366"/>
      <c r="CA176" s="366"/>
      <c r="CB176" s="366"/>
      <c r="CC176" s="366"/>
      <c r="CD176" s="366"/>
      <c r="CE176" s="366"/>
      <c r="CF176" s="366"/>
      <c r="CG176" s="366"/>
      <c r="CH176" s="366"/>
      <c r="CI176" s="366"/>
      <c r="CJ176" s="366"/>
      <c r="CK176" s="366"/>
      <c r="CL176" s="366"/>
      <c r="CM176" s="366"/>
      <c r="CN176" s="366"/>
      <c r="CO176" s="366"/>
      <c r="CP176" s="366"/>
      <c r="CQ176" s="366"/>
      <c r="CR176" s="366"/>
      <c r="CS176" s="366"/>
      <c r="CT176" s="366"/>
      <c r="CU176" s="366"/>
      <c r="CV176" s="366"/>
      <c r="CW176" s="366"/>
      <c r="CX176" s="366"/>
      <c r="CY176" s="366"/>
      <c r="CZ176" s="366"/>
      <c r="DA176" s="366"/>
      <c r="DB176" s="366"/>
      <c r="DC176" s="366"/>
      <c r="DD176" s="366"/>
      <c r="DE176" s="366"/>
      <c r="DF176" s="366"/>
      <c r="DG176" s="366"/>
      <c r="DH176" s="366"/>
      <c r="DI176" s="366"/>
      <c r="DJ176" s="366"/>
      <c r="DK176" s="366"/>
      <c r="DL176" s="366"/>
      <c r="DM176" s="366"/>
      <c r="DN176" s="366"/>
      <c r="DO176" s="366"/>
      <c r="DP176" s="366"/>
      <c r="DQ176" s="366"/>
      <c r="DR176" s="366"/>
      <c r="DS176" s="366"/>
      <c r="DT176" s="366"/>
      <c r="DU176" s="366"/>
      <c r="DV176" s="366"/>
      <c r="DW176" s="366"/>
      <c r="DX176" s="366"/>
      <c r="DY176" s="366"/>
      <c r="DZ176" s="366"/>
      <c r="EA176" s="366"/>
      <c r="EB176" s="366"/>
      <c r="EC176" s="366"/>
      <c r="ED176" s="366"/>
      <c r="EE176" s="366"/>
      <c r="EF176" s="366"/>
      <c r="EG176" s="366"/>
      <c r="EH176" s="366"/>
      <c r="EI176" s="366"/>
      <c r="EJ176" s="366"/>
      <c r="EK176" s="366"/>
      <c r="EL176" s="366"/>
      <c r="EM176" s="366"/>
      <c r="EN176" s="366"/>
      <c r="EO176" s="366"/>
      <c r="EP176" s="366"/>
      <c r="EQ176" s="366"/>
    </row>
    <row r="177" spans="1:147" x14ac:dyDescent="0.2">
      <c r="A177" s="366"/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  <c r="X177" s="366"/>
      <c r="Y177" s="366"/>
      <c r="Z177" s="366"/>
      <c r="AA177" s="366"/>
      <c r="AB177" s="366"/>
      <c r="AC177" s="366"/>
      <c r="AD177" s="366"/>
      <c r="AE177" s="366"/>
      <c r="AF177" s="366"/>
      <c r="AG177" s="366"/>
      <c r="AH177" s="366"/>
      <c r="AI177" s="366"/>
      <c r="AJ177" s="366"/>
      <c r="AK177" s="366"/>
      <c r="AL177" s="366"/>
      <c r="AM177" s="366"/>
      <c r="AN177" s="366"/>
      <c r="AO177" s="366"/>
      <c r="AP177" s="366"/>
      <c r="AQ177" s="366"/>
      <c r="AR177" s="366"/>
      <c r="AS177" s="366"/>
      <c r="AT177" s="366"/>
      <c r="AU177" s="366"/>
      <c r="AV177" s="366"/>
      <c r="AW177" s="366"/>
      <c r="AX177" s="366"/>
      <c r="AY177" s="366"/>
      <c r="AZ177" s="366"/>
      <c r="BA177" s="366"/>
      <c r="BB177" s="366"/>
      <c r="BC177" s="366"/>
      <c r="BD177" s="366"/>
      <c r="BE177" s="366"/>
      <c r="BF177" s="366"/>
      <c r="BG177" s="366"/>
      <c r="BH177" s="366"/>
      <c r="BI177" s="366"/>
      <c r="BJ177" s="366"/>
      <c r="BK177" s="366"/>
      <c r="BL177" s="366"/>
      <c r="BM177" s="366"/>
      <c r="BN177" s="366"/>
      <c r="BO177" s="366"/>
      <c r="BP177" s="366"/>
      <c r="BQ177" s="366"/>
      <c r="BR177" s="366"/>
      <c r="BS177" s="366"/>
      <c r="BT177" s="366"/>
      <c r="BU177" s="366"/>
      <c r="BV177" s="366"/>
      <c r="BW177" s="366"/>
      <c r="BX177" s="366"/>
      <c r="BY177" s="366"/>
      <c r="BZ177" s="366"/>
      <c r="CA177" s="366"/>
      <c r="CB177" s="366"/>
      <c r="CC177" s="366"/>
      <c r="CD177" s="366"/>
      <c r="CE177" s="366"/>
      <c r="CF177" s="366"/>
      <c r="CG177" s="366"/>
      <c r="CH177" s="366"/>
      <c r="CI177" s="366"/>
      <c r="CJ177" s="366"/>
      <c r="CK177" s="366"/>
      <c r="CL177" s="366"/>
      <c r="CM177" s="366"/>
      <c r="CN177" s="366"/>
      <c r="CO177" s="366"/>
      <c r="CP177" s="366"/>
      <c r="CQ177" s="366"/>
      <c r="CR177" s="366"/>
      <c r="CS177" s="366"/>
      <c r="CT177" s="366"/>
      <c r="CU177" s="366"/>
      <c r="CV177" s="366"/>
      <c r="CW177" s="366"/>
      <c r="CX177" s="366"/>
      <c r="CY177" s="366"/>
      <c r="CZ177" s="366"/>
      <c r="DA177" s="366"/>
      <c r="DB177" s="366"/>
      <c r="DC177" s="366"/>
      <c r="DD177" s="366"/>
      <c r="DE177" s="366"/>
      <c r="DF177" s="366"/>
      <c r="DG177" s="366"/>
      <c r="DH177" s="366"/>
      <c r="DI177" s="366"/>
      <c r="DJ177" s="366"/>
      <c r="DK177" s="366"/>
      <c r="DL177" s="366"/>
      <c r="DM177" s="366"/>
      <c r="DN177" s="366"/>
      <c r="DO177" s="366"/>
      <c r="DP177" s="366"/>
      <c r="DQ177" s="366"/>
      <c r="DR177" s="366"/>
      <c r="DS177" s="366"/>
      <c r="DT177" s="366"/>
      <c r="DU177" s="366"/>
      <c r="DV177" s="366"/>
      <c r="DW177" s="366"/>
      <c r="DX177" s="366"/>
      <c r="DY177" s="366"/>
      <c r="DZ177" s="366"/>
      <c r="EA177" s="366"/>
      <c r="EB177" s="366"/>
      <c r="EC177" s="366"/>
      <c r="ED177" s="366"/>
      <c r="EE177" s="366"/>
      <c r="EF177" s="366"/>
      <c r="EG177" s="366"/>
      <c r="EH177" s="366"/>
      <c r="EI177" s="366"/>
      <c r="EJ177" s="366"/>
      <c r="EK177" s="366"/>
      <c r="EL177" s="366"/>
      <c r="EM177" s="366"/>
      <c r="EN177" s="366"/>
      <c r="EO177" s="366"/>
      <c r="EP177" s="366"/>
      <c r="EQ177" s="366"/>
    </row>
    <row r="178" spans="1:147" x14ac:dyDescent="0.2">
      <c r="A178" s="366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</row>
    <row r="179" spans="1:147" x14ac:dyDescent="0.2">
      <c r="A179" s="366"/>
      <c r="B179" s="366"/>
      <c r="C179" s="366"/>
      <c r="D179" s="366"/>
      <c r="E179" s="366"/>
      <c r="F179" s="366"/>
      <c r="G179" s="366"/>
      <c r="H179" s="366"/>
      <c r="I179" s="366"/>
      <c r="J179" s="366"/>
      <c r="K179" s="366"/>
      <c r="L179" s="366"/>
      <c r="M179" s="366"/>
      <c r="N179" s="366"/>
      <c r="O179" s="366"/>
      <c r="P179" s="366"/>
      <c r="Q179" s="366"/>
      <c r="R179" s="366"/>
      <c r="S179" s="366"/>
      <c r="T179" s="366"/>
      <c r="U179" s="366"/>
      <c r="V179" s="366"/>
      <c r="W179" s="366"/>
      <c r="X179" s="366"/>
      <c r="Y179" s="366"/>
      <c r="Z179" s="366"/>
      <c r="AA179" s="366"/>
      <c r="AB179" s="366"/>
      <c r="AC179" s="366"/>
      <c r="AD179" s="366"/>
      <c r="AE179" s="366"/>
      <c r="AF179" s="366"/>
      <c r="AG179" s="366"/>
      <c r="AH179" s="366"/>
      <c r="AI179" s="366"/>
      <c r="AJ179" s="366"/>
      <c r="AK179" s="366"/>
      <c r="AL179" s="366"/>
      <c r="AM179" s="366"/>
      <c r="AN179" s="366"/>
      <c r="AO179" s="366"/>
      <c r="AP179" s="366"/>
      <c r="AQ179" s="366"/>
      <c r="AR179" s="366"/>
      <c r="AS179" s="366"/>
      <c r="AT179" s="366"/>
      <c r="AU179" s="366"/>
      <c r="AV179" s="366"/>
      <c r="AW179" s="366"/>
      <c r="AX179" s="366"/>
      <c r="AY179" s="366"/>
      <c r="AZ179" s="366"/>
      <c r="BA179" s="366"/>
      <c r="BB179" s="366"/>
      <c r="BC179" s="366"/>
      <c r="BD179" s="366"/>
      <c r="BE179" s="366"/>
      <c r="BF179" s="366"/>
      <c r="BG179" s="366"/>
      <c r="BH179" s="366"/>
      <c r="BI179" s="366"/>
      <c r="BJ179" s="366"/>
      <c r="BK179" s="366"/>
      <c r="BL179" s="366"/>
      <c r="BM179" s="366"/>
      <c r="BN179" s="366"/>
      <c r="BO179" s="366"/>
      <c r="BP179" s="366"/>
      <c r="BQ179" s="366"/>
      <c r="BR179" s="366"/>
      <c r="BS179" s="366"/>
      <c r="BT179" s="366"/>
      <c r="BU179" s="366"/>
      <c r="BV179" s="366"/>
      <c r="BW179" s="366"/>
      <c r="BX179" s="366"/>
      <c r="BY179" s="366"/>
      <c r="BZ179" s="366"/>
      <c r="CA179" s="366"/>
      <c r="CB179" s="366"/>
      <c r="CC179" s="366"/>
      <c r="CD179" s="366"/>
      <c r="CE179" s="366"/>
      <c r="CF179" s="366"/>
      <c r="CG179" s="366"/>
      <c r="CH179" s="366"/>
      <c r="CI179" s="366"/>
      <c r="CJ179" s="366"/>
      <c r="CK179" s="366"/>
      <c r="CL179" s="366"/>
      <c r="CM179" s="366"/>
      <c r="CN179" s="366"/>
      <c r="CO179" s="366"/>
      <c r="CP179" s="366"/>
      <c r="CQ179" s="366"/>
      <c r="CR179" s="366"/>
      <c r="CS179" s="366"/>
      <c r="CT179" s="366"/>
      <c r="CU179" s="366"/>
      <c r="CV179" s="366"/>
      <c r="CW179" s="366"/>
      <c r="CX179" s="366"/>
      <c r="CY179" s="366"/>
      <c r="CZ179" s="366"/>
      <c r="DA179" s="366"/>
      <c r="DB179" s="366"/>
      <c r="DC179" s="366"/>
      <c r="DD179" s="366"/>
      <c r="DE179" s="366"/>
      <c r="DF179" s="366"/>
      <c r="DG179" s="366"/>
      <c r="DH179" s="366"/>
      <c r="DI179" s="366"/>
      <c r="DJ179" s="366"/>
      <c r="DK179" s="366"/>
      <c r="DL179" s="366"/>
      <c r="DM179" s="366"/>
      <c r="DN179" s="366"/>
      <c r="DO179" s="366"/>
      <c r="DP179" s="366"/>
      <c r="DQ179" s="366"/>
      <c r="DR179" s="366"/>
      <c r="DS179" s="366"/>
      <c r="DT179" s="366"/>
      <c r="DU179" s="366"/>
      <c r="DV179" s="366"/>
      <c r="DW179" s="366"/>
      <c r="DX179" s="366"/>
      <c r="DY179" s="366"/>
      <c r="DZ179" s="366"/>
      <c r="EA179" s="366"/>
      <c r="EB179" s="366"/>
      <c r="EC179" s="366"/>
      <c r="ED179" s="366"/>
      <c r="EE179" s="366"/>
      <c r="EF179" s="366"/>
      <c r="EG179" s="366"/>
      <c r="EH179" s="366"/>
      <c r="EI179" s="366"/>
      <c r="EJ179" s="366"/>
      <c r="EK179" s="366"/>
      <c r="EL179" s="366"/>
      <c r="EM179" s="366"/>
      <c r="EN179" s="366"/>
      <c r="EO179" s="366"/>
      <c r="EP179" s="366"/>
      <c r="EQ179" s="366"/>
    </row>
    <row r="180" spans="1:147" x14ac:dyDescent="0.2">
      <c r="A180" s="366"/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366"/>
      <c r="DG180" s="366"/>
      <c r="DH180" s="366"/>
      <c r="DI180" s="366"/>
      <c r="DJ180" s="366"/>
      <c r="DK180" s="366"/>
      <c r="DL180" s="366"/>
      <c r="DM180" s="366"/>
      <c r="DN180" s="366"/>
      <c r="DO180" s="366"/>
      <c r="DP180" s="366"/>
      <c r="DQ180" s="366"/>
      <c r="DR180" s="366"/>
      <c r="DS180" s="366"/>
      <c r="DT180" s="366"/>
      <c r="DU180" s="366"/>
      <c r="DV180" s="366"/>
      <c r="DW180" s="366"/>
      <c r="DX180" s="366"/>
      <c r="DY180" s="366"/>
      <c r="DZ180" s="366"/>
      <c r="EA180" s="366"/>
      <c r="EB180" s="366"/>
      <c r="EC180" s="366"/>
      <c r="ED180" s="366"/>
      <c r="EE180" s="366"/>
      <c r="EF180" s="366"/>
      <c r="EG180" s="366"/>
      <c r="EH180" s="366"/>
      <c r="EI180" s="366"/>
      <c r="EJ180" s="366"/>
      <c r="EK180" s="366"/>
      <c r="EL180" s="366"/>
      <c r="EM180" s="366"/>
      <c r="EN180" s="366"/>
      <c r="EO180" s="366"/>
      <c r="EP180" s="366"/>
      <c r="EQ180" s="366"/>
    </row>
    <row r="181" spans="1:147" x14ac:dyDescent="0.2">
      <c r="A181" s="366"/>
      <c r="B181" s="366"/>
      <c r="C181" s="366"/>
      <c r="D181" s="366"/>
      <c r="E181" s="366"/>
      <c r="F181" s="366"/>
      <c r="G181" s="366"/>
      <c r="H181" s="366"/>
      <c r="I181" s="366"/>
      <c r="J181" s="366"/>
      <c r="K181" s="366"/>
      <c r="L181" s="366"/>
      <c r="M181" s="366"/>
      <c r="N181" s="366"/>
      <c r="O181" s="366"/>
      <c r="P181" s="366"/>
      <c r="Q181" s="366"/>
      <c r="R181" s="366"/>
      <c r="S181" s="366"/>
      <c r="T181" s="366"/>
      <c r="U181" s="366"/>
      <c r="V181" s="366"/>
      <c r="W181" s="366"/>
      <c r="X181" s="366"/>
      <c r="Y181" s="366"/>
      <c r="Z181" s="366"/>
      <c r="AA181" s="366"/>
      <c r="AB181" s="366"/>
      <c r="AC181" s="366"/>
      <c r="AD181" s="366"/>
      <c r="AE181" s="366"/>
      <c r="AF181" s="366"/>
      <c r="AG181" s="366"/>
      <c r="AH181" s="366"/>
      <c r="AI181" s="366"/>
      <c r="AJ181" s="366"/>
      <c r="AK181" s="366"/>
      <c r="AL181" s="366"/>
      <c r="AM181" s="366"/>
      <c r="AN181" s="366"/>
      <c r="AO181" s="366"/>
      <c r="AP181" s="366"/>
      <c r="AQ181" s="366"/>
      <c r="AR181" s="366"/>
      <c r="AS181" s="366"/>
      <c r="AT181" s="366"/>
      <c r="AU181" s="366"/>
      <c r="AV181" s="366"/>
      <c r="AW181" s="366"/>
      <c r="AX181" s="366"/>
      <c r="AY181" s="366"/>
      <c r="AZ181" s="366"/>
      <c r="BA181" s="366"/>
      <c r="BB181" s="366"/>
      <c r="BC181" s="366"/>
      <c r="BD181" s="366"/>
      <c r="BE181" s="366"/>
      <c r="BF181" s="366"/>
      <c r="BG181" s="366"/>
      <c r="BH181" s="366"/>
      <c r="BI181" s="366"/>
      <c r="BJ181" s="366"/>
      <c r="BK181" s="366"/>
      <c r="BL181" s="366"/>
      <c r="BM181" s="366"/>
      <c r="BN181" s="366"/>
      <c r="BO181" s="366"/>
      <c r="BP181" s="366"/>
      <c r="BQ181" s="366"/>
      <c r="BR181" s="366"/>
      <c r="BS181" s="366"/>
      <c r="BT181" s="366"/>
      <c r="BU181" s="366"/>
      <c r="BV181" s="366"/>
      <c r="BW181" s="366"/>
      <c r="BX181" s="366"/>
      <c r="BY181" s="366"/>
      <c r="BZ181" s="366"/>
      <c r="CA181" s="366"/>
      <c r="CB181" s="366"/>
      <c r="CC181" s="366"/>
      <c r="CD181" s="366"/>
      <c r="CE181" s="366"/>
      <c r="CF181" s="366"/>
      <c r="CG181" s="366"/>
      <c r="CH181" s="366"/>
      <c r="CI181" s="366"/>
      <c r="CJ181" s="366"/>
      <c r="CK181" s="366"/>
      <c r="CL181" s="366"/>
      <c r="CM181" s="366"/>
      <c r="CN181" s="366"/>
      <c r="CO181" s="366"/>
      <c r="CP181" s="366"/>
      <c r="CQ181" s="366"/>
      <c r="CR181" s="366"/>
      <c r="CS181" s="366"/>
      <c r="CT181" s="366"/>
      <c r="CU181" s="366"/>
      <c r="CV181" s="366"/>
      <c r="CW181" s="366"/>
      <c r="CX181" s="366"/>
      <c r="CY181" s="366"/>
      <c r="CZ181" s="366"/>
      <c r="DA181" s="366"/>
      <c r="DB181" s="366"/>
      <c r="DC181" s="366"/>
      <c r="DD181" s="366"/>
      <c r="DE181" s="366"/>
      <c r="DF181" s="366"/>
      <c r="DG181" s="366"/>
      <c r="DH181" s="366"/>
      <c r="DI181" s="366"/>
      <c r="DJ181" s="366"/>
      <c r="DK181" s="366"/>
      <c r="DL181" s="366"/>
      <c r="DM181" s="366"/>
      <c r="DN181" s="366"/>
      <c r="DO181" s="366"/>
      <c r="DP181" s="366"/>
      <c r="DQ181" s="366"/>
      <c r="DR181" s="366"/>
      <c r="DS181" s="366"/>
      <c r="DT181" s="366"/>
      <c r="DU181" s="366"/>
      <c r="DV181" s="366"/>
      <c r="DW181" s="366"/>
      <c r="DX181" s="366"/>
      <c r="DY181" s="366"/>
      <c r="DZ181" s="366"/>
      <c r="EA181" s="366"/>
      <c r="EB181" s="366"/>
      <c r="EC181" s="366"/>
      <c r="ED181" s="366"/>
      <c r="EE181" s="366"/>
      <c r="EF181" s="366"/>
      <c r="EG181" s="366"/>
      <c r="EH181" s="366"/>
      <c r="EI181" s="366"/>
      <c r="EJ181" s="366"/>
      <c r="EK181" s="366"/>
      <c r="EL181" s="366"/>
      <c r="EM181" s="366"/>
      <c r="EN181" s="366"/>
      <c r="EO181" s="366"/>
      <c r="EP181" s="366"/>
      <c r="EQ181" s="366"/>
    </row>
    <row r="182" spans="1:147" x14ac:dyDescent="0.2">
      <c r="A182" s="366"/>
      <c r="B182" s="366"/>
      <c r="C182" s="366"/>
      <c r="D182" s="366"/>
      <c r="E182" s="366"/>
      <c r="F182" s="366"/>
      <c r="G182" s="366"/>
      <c r="H182" s="366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  <c r="AR182" s="366"/>
      <c r="AS182" s="366"/>
      <c r="AT182" s="366"/>
      <c r="AU182" s="366"/>
      <c r="AV182" s="366"/>
      <c r="AW182" s="366"/>
      <c r="AX182" s="366"/>
      <c r="AY182" s="366"/>
      <c r="AZ182" s="366"/>
      <c r="BA182" s="366"/>
      <c r="BB182" s="366"/>
      <c r="BC182" s="366"/>
      <c r="BD182" s="366"/>
      <c r="BE182" s="366"/>
      <c r="BF182" s="366"/>
      <c r="BG182" s="366"/>
      <c r="BH182" s="366"/>
      <c r="BI182" s="366"/>
      <c r="BJ182" s="366"/>
      <c r="BK182" s="366"/>
      <c r="BL182" s="366"/>
      <c r="BM182" s="366"/>
      <c r="BN182" s="366"/>
      <c r="BO182" s="366"/>
      <c r="BP182" s="366"/>
      <c r="BQ182" s="366"/>
      <c r="BR182" s="366"/>
      <c r="BS182" s="366"/>
      <c r="BT182" s="366"/>
      <c r="BU182" s="366"/>
      <c r="BV182" s="366"/>
      <c r="BW182" s="366"/>
      <c r="BX182" s="366"/>
      <c r="BY182" s="366"/>
      <c r="BZ182" s="366"/>
      <c r="CA182" s="366"/>
      <c r="CB182" s="366"/>
      <c r="CC182" s="366"/>
      <c r="CD182" s="366"/>
      <c r="CE182" s="366"/>
      <c r="CF182" s="366"/>
      <c r="CG182" s="366"/>
      <c r="CH182" s="366"/>
      <c r="CI182" s="366"/>
      <c r="CJ182" s="366"/>
      <c r="CK182" s="366"/>
      <c r="CL182" s="366"/>
      <c r="CM182" s="366"/>
      <c r="CN182" s="366"/>
      <c r="CO182" s="366"/>
      <c r="CP182" s="366"/>
      <c r="CQ182" s="366"/>
      <c r="CR182" s="366"/>
      <c r="CS182" s="366"/>
      <c r="CT182" s="366"/>
      <c r="CU182" s="366"/>
      <c r="CV182" s="366"/>
      <c r="CW182" s="366"/>
      <c r="CX182" s="366"/>
      <c r="CY182" s="366"/>
      <c r="CZ182" s="366"/>
      <c r="DA182" s="366"/>
      <c r="DB182" s="366"/>
      <c r="DC182" s="366"/>
      <c r="DD182" s="366"/>
      <c r="DE182" s="366"/>
      <c r="DF182" s="366"/>
      <c r="DG182" s="366"/>
      <c r="DH182" s="366"/>
      <c r="DI182" s="366"/>
      <c r="DJ182" s="366"/>
      <c r="DK182" s="366"/>
      <c r="DL182" s="366"/>
      <c r="DM182" s="366"/>
      <c r="DN182" s="366"/>
      <c r="DO182" s="366"/>
      <c r="DP182" s="366"/>
      <c r="DQ182" s="366"/>
      <c r="DR182" s="366"/>
      <c r="DS182" s="366"/>
      <c r="DT182" s="366"/>
      <c r="DU182" s="366"/>
      <c r="DV182" s="366"/>
      <c r="DW182" s="366"/>
      <c r="DX182" s="366"/>
      <c r="DY182" s="366"/>
      <c r="DZ182" s="366"/>
      <c r="EA182" s="366"/>
      <c r="EB182" s="366"/>
      <c r="EC182" s="366"/>
      <c r="ED182" s="366"/>
      <c r="EE182" s="366"/>
      <c r="EF182" s="366"/>
      <c r="EG182" s="366"/>
      <c r="EH182" s="366"/>
      <c r="EI182" s="366"/>
      <c r="EJ182" s="366"/>
      <c r="EK182" s="366"/>
      <c r="EL182" s="366"/>
      <c r="EM182" s="366"/>
      <c r="EN182" s="366"/>
      <c r="EO182" s="366"/>
      <c r="EP182" s="366"/>
      <c r="EQ182" s="366"/>
    </row>
    <row r="183" spans="1:147" x14ac:dyDescent="0.2">
      <c r="A183" s="366"/>
      <c r="B183" s="366"/>
      <c r="C183" s="366"/>
      <c r="D183" s="366"/>
      <c r="E183" s="366"/>
      <c r="F183" s="366"/>
      <c r="G183" s="366"/>
      <c r="H183" s="366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  <c r="AR183" s="366"/>
      <c r="AS183" s="366"/>
      <c r="AT183" s="366"/>
      <c r="AU183" s="366"/>
      <c r="AV183" s="366"/>
      <c r="AW183" s="366"/>
      <c r="AX183" s="366"/>
      <c r="AY183" s="366"/>
      <c r="AZ183" s="366"/>
      <c r="BA183" s="366"/>
      <c r="BB183" s="366"/>
      <c r="BC183" s="366"/>
      <c r="BD183" s="366"/>
      <c r="BE183" s="366"/>
      <c r="BF183" s="366"/>
      <c r="BG183" s="366"/>
      <c r="BH183" s="366"/>
      <c r="BI183" s="366"/>
      <c r="BJ183" s="366"/>
      <c r="BK183" s="366"/>
      <c r="BL183" s="366"/>
      <c r="BM183" s="366"/>
      <c r="BN183" s="366"/>
      <c r="BO183" s="366"/>
      <c r="BP183" s="366"/>
      <c r="BQ183" s="366"/>
      <c r="BR183" s="366"/>
      <c r="BS183" s="366"/>
      <c r="BT183" s="366"/>
      <c r="BU183" s="366"/>
      <c r="BV183" s="366"/>
      <c r="BW183" s="366"/>
      <c r="BX183" s="366"/>
      <c r="BY183" s="366"/>
      <c r="BZ183" s="366"/>
      <c r="CA183" s="366"/>
      <c r="CB183" s="366"/>
      <c r="CC183" s="366"/>
      <c r="CD183" s="366"/>
      <c r="CE183" s="366"/>
      <c r="CF183" s="366"/>
      <c r="CG183" s="366"/>
      <c r="CH183" s="366"/>
      <c r="CI183" s="366"/>
      <c r="CJ183" s="366"/>
      <c r="CK183" s="366"/>
      <c r="CL183" s="366"/>
      <c r="CM183" s="366"/>
      <c r="CN183" s="366"/>
      <c r="CO183" s="366"/>
      <c r="CP183" s="366"/>
      <c r="CQ183" s="366"/>
      <c r="CR183" s="366"/>
      <c r="CS183" s="366"/>
      <c r="CT183" s="366"/>
      <c r="CU183" s="366"/>
      <c r="CV183" s="366"/>
      <c r="CW183" s="366"/>
      <c r="CX183" s="366"/>
      <c r="CY183" s="366"/>
      <c r="CZ183" s="366"/>
      <c r="DA183" s="366"/>
      <c r="DB183" s="366"/>
      <c r="DC183" s="366"/>
      <c r="DD183" s="366"/>
      <c r="DE183" s="366"/>
      <c r="DF183" s="366"/>
      <c r="DG183" s="366"/>
      <c r="DH183" s="366"/>
      <c r="DI183" s="366"/>
      <c r="DJ183" s="366"/>
      <c r="DK183" s="366"/>
      <c r="DL183" s="366"/>
      <c r="DM183" s="366"/>
      <c r="DN183" s="366"/>
      <c r="DO183" s="366"/>
      <c r="DP183" s="366"/>
      <c r="DQ183" s="366"/>
      <c r="DR183" s="366"/>
      <c r="DS183" s="366"/>
      <c r="DT183" s="366"/>
      <c r="DU183" s="366"/>
      <c r="DV183" s="366"/>
      <c r="DW183" s="366"/>
      <c r="DX183" s="366"/>
      <c r="DY183" s="366"/>
      <c r="DZ183" s="366"/>
      <c r="EA183" s="366"/>
      <c r="EB183" s="366"/>
      <c r="EC183" s="366"/>
      <c r="ED183" s="366"/>
      <c r="EE183" s="366"/>
      <c r="EF183" s="366"/>
      <c r="EG183" s="366"/>
      <c r="EH183" s="366"/>
      <c r="EI183" s="366"/>
      <c r="EJ183" s="366"/>
      <c r="EK183" s="366"/>
      <c r="EL183" s="366"/>
      <c r="EM183" s="366"/>
      <c r="EN183" s="366"/>
      <c r="EO183" s="366"/>
      <c r="EP183" s="366"/>
      <c r="EQ183" s="366"/>
    </row>
    <row r="184" spans="1:147" x14ac:dyDescent="0.2">
      <c r="A184" s="366"/>
      <c r="B184" s="366"/>
      <c r="C184" s="366"/>
      <c r="D184" s="366"/>
      <c r="E184" s="366"/>
      <c r="F184" s="366"/>
      <c r="G184" s="366"/>
      <c r="H184" s="366"/>
      <c r="I184" s="366"/>
      <c r="J184" s="366"/>
      <c r="K184" s="366"/>
      <c r="L184" s="366"/>
      <c r="M184" s="366"/>
      <c r="N184" s="366"/>
      <c r="O184" s="366"/>
      <c r="P184" s="366"/>
      <c r="Q184" s="366"/>
      <c r="R184" s="366"/>
      <c r="S184" s="366"/>
      <c r="T184" s="366"/>
      <c r="U184" s="366"/>
      <c r="V184" s="366"/>
      <c r="W184" s="366"/>
      <c r="X184" s="366"/>
      <c r="Y184" s="366"/>
      <c r="Z184" s="366"/>
      <c r="AA184" s="366"/>
      <c r="AB184" s="366"/>
      <c r="AC184" s="366"/>
      <c r="AD184" s="366"/>
      <c r="AE184" s="366"/>
      <c r="AF184" s="366"/>
      <c r="AG184" s="366"/>
      <c r="AH184" s="366"/>
      <c r="AI184" s="366"/>
      <c r="AJ184" s="366"/>
      <c r="AK184" s="366"/>
      <c r="AL184" s="366"/>
      <c r="AM184" s="366"/>
      <c r="AN184" s="366"/>
      <c r="AO184" s="366"/>
      <c r="AP184" s="366"/>
      <c r="AQ184" s="366"/>
      <c r="AR184" s="366"/>
      <c r="AS184" s="366"/>
      <c r="AT184" s="366"/>
      <c r="AU184" s="366"/>
      <c r="AV184" s="366"/>
      <c r="AW184" s="366"/>
      <c r="AX184" s="366"/>
      <c r="AY184" s="366"/>
      <c r="AZ184" s="366"/>
      <c r="BA184" s="366"/>
      <c r="BB184" s="366"/>
      <c r="BC184" s="366"/>
      <c r="BD184" s="366"/>
      <c r="BE184" s="366"/>
      <c r="BF184" s="366"/>
      <c r="BG184" s="366"/>
      <c r="BH184" s="366"/>
      <c r="BI184" s="366"/>
      <c r="BJ184" s="366"/>
      <c r="BK184" s="366"/>
      <c r="BL184" s="366"/>
      <c r="BM184" s="366"/>
      <c r="BN184" s="366"/>
      <c r="BO184" s="366"/>
      <c r="BP184" s="366"/>
      <c r="BQ184" s="366"/>
      <c r="BR184" s="366"/>
      <c r="BS184" s="366"/>
      <c r="BT184" s="366"/>
      <c r="BU184" s="366"/>
      <c r="BV184" s="366"/>
      <c r="BW184" s="366"/>
      <c r="BX184" s="366"/>
      <c r="BY184" s="366"/>
      <c r="BZ184" s="366"/>
      <c r="CA184" s="366"/>
      <c r="CB184" s="366"/>
      <c r="CC184" s="366"/>
      <c r="CD184" s="366"/>
      <c r="CE184" s="366"/>
      <c r="CF184" s="366"/>
      <c r="CG184" s="366"/>
      <c r="CH184" s="366"/>
      <c r="CI184" s="366"/>
      <c r="CJ184" s="366"/>
      <c r="CK184" s="366"/>
      <c r="CL184" s="366"/>
      <c r="CM184" s="366"/>
      <c r="CN184" s="366"/>
      <c r="CO184" s="366"/>
      <c r="CP184" s="366"/>
      <c r="CQ184" s="366"/>
      <c r="CR184" s="366"/>
      <c r="CS184" s="366"/>
      <c r="CT184" s="366"/>
      <c r="CU184" s="366"/>
      <c r="CV184" s="366"/>
      <c r="CW184" s="366"/>
      <c r="CX184" s="366"/>
      <c r="CY184" s="366"/>
      <c r="CZ184" s="366"/>
      <c r="DA184" s="366"/>
      <c r="DB184" s="366"/>
      <c r="DC184" s="366"/>
      <c r="DD184" s="366"/>
      <c r="DE184" s="366"/>
      <c r="DF184" s="366"/>
      <c r="DG184" s="366"/>
      <c r="DH184" s="366"/>
      <c r="DI184" s="366"/>
      <c r="DJ184" s="366"/>
      <c r="DK184" s="366"/>
      <c r="DL184" s="366"/>
      <c r="DM184" s="366"/>
      <c r="DN184" s="366"/>
      <c r="DO184" s="366"/>
      <c r="DP184" s="366"/>
      <c r="DQ184" s="366"/>
      <c r="DR184" s="366"/>
      <c r="DS184" s="366"/>
      <c r="DT184" s="366"/>
      <c r="DU184" s="366"/>
      <c r="DV184" s="366"/>
      <c r="DW184" s="366"/>
      <c r="DX184" s="366"/>
      <c r="DY184" s="366"/>
      <c r="DZ184" s="366"/>
      <c r="EA184" s="366"/>
      <c r="EB184" s="366"/>
      <c r="EC184" s="366"/>
      <c r="ED184" s="366"/>
      <c r="EE184" s="366"/>
      <c r="EF184" s="366"/>
      <c r="EG184" s="366"/>
      <c r="EH184" s="366"/>
      <c r="EI184" s="366"/>
      <c r="EJ184" s="366"/>
      <c r="EK184" s="366"/>
      <c r="EL184" s="366"/>
      <c r="EM184" s="366"/>
      <c r="EN184" s="366"/>
      <c r="EO184" s="366"/>
      <c r="EP184" s="366"/>
      <c r="EQ184" s="366"/>
    </row>
    <row r="185" spans="1:147" x14ac:dyDescent="0.2">
      <c r="A185" s="366"/>
      <c r="B185" s="366"/>
      <c r="C185" s="366"/>
      <c r="D185" s="366"/>
      <c r="E185" s="366"/>
      <c r="F185" s="366"/>
      <c r="G185" s="366"/>
      <c r="H185" s="366"/>
      <c r="I185" s="366"/>
      <c r="J185" s="366"/>
      <c r="K185" s="366"/>
      <c r="L185" s="366"/>
      <c r="M185" s="366"/>
      <c r="N185" s="366"/>
      <c r="O185" s="366"/>
      <c r="P185" s="366"/>
      <c r="Q185" s="366"/>
      <c r="R185" s="366"/>
      <c r="S185" s="366"/>
      <c r="T185" s="366"/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  <c r="AE185" s="366"/>
      <c r="AF185" s="366"/>
      <c r="AG185" s="366"/>
      <c r="AH185" s="366"/>
      <c r="AI185" s="366"/>
      <c r="AJ185" s="366"/>
      <c r="AK185" s="366"/>
      <c r="AL185" s="366"/>
      <c r="AM185" s="366"/>
      <c r="AN185" s="366"/>
      <c r="AO185" s="366"/>
      <c r="AP185" s="366"/>
      <c r="AQ185" s="366"/>
      <c r="AR185" s="366"/>
      <c r="AS185" s="366"/>
      <c r="AT185" s="366"/>
      <c r="AU185" s="366"/>
      <c r="AV185" s="366"/>
      <c r="AW185" s="366"/>
      <c r="AX185" s="366"/>
      <c r="AY185" s="366"/>
      <c r="AZ185" s="366"/>
      <c r="BA185" s="366"/>
      <c r="BB185" s="366"/>
      <c r="BC185" s="366"/>
      <c r="BD185" s="366"/>
      <c r="BE185" s="366"/>
      <c r="BF185" s="366"/>
      <c r="BG185" s="366"/>
      <c r="BH185" s="366"/>
      <c r="BI185" s="366"/>
      <c r="BJ185" s="366"/>
      <c r="BK185" s="366"/>
      <c r="BL185" s="366"/>
      <c r="BM185" s="366"/>
      <c r="BN185" s="366"/>
      <c r="BO185" s="366"/>
      <c r="BP185" s="366"/>
      <c r="BQ185" s="366"/>
      <c r="BR185" s="366"/>
      <c r="BS185" s="366"/>
      <c r="BT185" s="366"/>
      <c r="BU185" s="366"/>
      <c r="BV185" s="366"/>
      <c r="BW185" s="366"/>
      <c r="BX185" s="366"/>
      <c r="BY185" s="366"/>
      <c r="BZ185" s="366"/>
      <c r="CA185" s="366"/>
      <c r="CB185" s="366"/>
      <c r="CC185" s="366"/>
      <c r="CD185" s="366"/>
      <c r="CE185" s="366"/>
      <c r="CF185" s="366"/>
      <c r="CG185" s="366"/>
      <c r="CH185" s="366"/>
      <c r="CI185" s="366"/>
      <c r="CJ185" s="366"/>
      <c r="CK185" s="366"/>
      <c r="CL185" s="366"/>
      <c r="CM185" s="366"/>
      <c r="CN185" s="366"/>
      <c r="CO185" s="366"/>
      <c r="CP185" s="366"/>
      <c r="CQ185" s="366"/>
      <c r="CR185" s="366"/>
      <c r="CS185" s="366"/>
      <c r="CT185" s="366"/>
      <c r="CU185" s="366"/>
      <c r="CV185" s="366"/>
      <c r="CW185" s="366"/>
      <c r="CX185" s="366"/>
      <c r="CY185" s="366"/>
      <c r="CZ185" s="366"/>
      <c r="DA185" s="366"/>
      <c r="DB185" s="366"/>
      <c r="DC185" s="366"/>
      <c r="DD185" s="366"/>
      <c r="DE185" s="366"/>
      <c r="DF185" s="366"/>
      <c r="DG185" s="366"/>
      <c r="DH185" s="366"/>
      <c r="DI185" s="366"/>
      <c r="DJ185" s="366"/>
      <c r="DK185" s="366"/>
      <c r="DL185" s="366"/>
      <c r="DM185" s="366"/>
      <c r="DN185" s="366"/>
      <c r="DO185" s="366"/>
      <c r="DP185" s="366"/>
      <c r="DQ185" s="366"/>
      <c r="DR185" s="366"/>
      <c r="DS185" s="366"/>
      <c r="DT185" s="366"/>
      <c r="DU185" s="366"/>
      <c r="DV185" s="366"/>
      <c r="DW185" s="366"/>
      <c r="DX185" s="366"/>
      <c r="DY185" s="366"/>
      <c r="DZ185" s="366"/>
      <c r="EA185" s="366"/>
      <c r="EB185" s="366"/>
      <c r="EC185" s="366"/>
      <c r="ED185" s="366"/>
      <c r="EE185" s="366"/>
      <c r="EF185" s="366"/>
      <c r="EG185" s="366"/>
      <c r="EH185" s="366"/>
      <c r="EI185" s="366"/>
      <c r="EJ185" s="366"/>
      <c r="EK185" s="366"/>
      <c r="EL185" s="366"/>
      <c r="EM185" s="366"/>
      <c r="EN185" s="366"/>
      <c r="EO185" s="366"/>
      <c r="EP185" s="366"/>
      <c r="EQ185" s="366"/>
    </row>
    <row r="186" spans="1:147" x14ac:dyDescent="0.2">
      <c r="A186" s="366"/>
      <c r="B186" s="366"/>
      <c r="C186" s="366"/>
      <c r="D186" s="366"/>
      <c r="E186" s="366"/>
      <c r="F186" s="366"/>
      <c r="G186" s="366"/>
      <c r="H186" s="366"/>
      <c r="I186" s="366"/>
      <c r="J186" s="366"/>
      <c r="K186" s="366"/>
      <c r="L186" s="366"/>
      <c r="M186" s="366"/>
      <c r="N186" s="366"/>
      <c r="O186" s="366"/>
      <c r="P186" s="366"/>
      <c r="Q186" s="366"/>
      <c r="R186" s="366"/>
      <c r="S186" s="366"/>
      <c r="T186" s="366"/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6"/>
      <c r="AF186" s="366"/>
      <c r="AG186" s="366"/>
      <c r="AH186" s="366"/>
      <c r="AI186" s="366"/>
      <c r="AJ186" s="366"/>
      <c r="AK186" s="366"/>
      <c r="AL186" s="366"/>
      <c r="AM186" s="366"/>
      <c r="AN186" s="366"/>
      <c r="AO186" s="366"/>
      <c r="AP186" s="366"/>
      <c r="AQ186" s="366"/>
      <c r="AR186" s="366"/>
      <c r="AS186" s="366"/>
      <c r="AT186" s="366"/>
      <c r="AU186" s="366"/>
      <c r="AV186" s="366"/>
      <c r="AW186" s="366"/>
      <c r="AX186" s="366"/>
      <c r="AY186" s="366"/>
      <c r="AZ186" s="366"/>
      <c r="BA186" s="366"/>
      <c r="BB186" s="366"/>
      <c r="BC186" s="366"/>
      <c r="BD186" s="366"/>
      <c r="BE186" s="366"/>
      <c r="BF186" s="366"/>
      <c r="BG186" s="366"/>
      <c r="BH186" s="366"/>
      <c r="BI186" s="366"/>
      <c r="BJ186" s="366"/>
      <c r="BK186" s="366"/>
      <c r="BL186" s="366"/>
      <c r="BM186" s="366"/>
      <c r="BN186" s="366"/>
      <c r="BO186" s="366"/>
      <c r="BP186" s="366"/>
      <c r="BQ186" s="366"/>
      <c r="BR186" s="366"/>
      <c r="BS186" s="366"/>
      <c r="BT186" s="366"/>
      <c r="BU186" s="366"/>
      <c r="BV186" s="366"/>
      <c r="BW186" s="366"/>
      <c r="BX186" s="366"/>
      <c r="BY186" s="366"/>
      <c r="BZ186" s="366"/>
      <c r="CA186" s="366"/>
      <c r="CB186" s="366"/>
      <c r="CC186" s="366"/>
      <c r="CD186" s="366"/>
      <c r="CE186" s="366"/>
      <c r="CF186" s="366"/>
      <c r="CG186" s="366"/>
      <c r="CH186" s="366"/>
      <c r="CI186" s="366"/>
      <c r="CJ186" s="366"/>
      <c r="CK186" s="366"/>
      <c r="CL186" s="366"/>
      <c r="CM186" s="366"/>
      <c r="CN186" s="366"/>
      <c r="CO186" s="366"/>
      <c r="CP186" s="366"/>
      <c r="CQ186" s="366"/>
      <c r="CR186" s="366"/>
      <c r="CS186" s="366"/>
      <c r="CT186" s="366"/>
      <c r="CU186" s="366"/>
      <c r="CV186" s="366"/>
      <c r="CW186" s="366"/>
      <c r="CX186" s="366"/>
      <c r="CY186" s="366"/>
      <c r="CZ186" s="366"/>
      <c r="DA186" s="366"/>
      <c r="DB186" s="366"/>
      <c r="DC186" s="366"/>
      <c r="DD186" s="366"/>
      <c r="DE186" s="366"/>
      <c r="DF186" s="366"/>
      <c r="DG186" s="366"/>
      <c r="DH186" s="366"/>
      <c r="DI186" s="366"/>
      <c r="DJ186" s="366"/>
      <c r="DK186" s="366"/>
      <c r="DL186" s="366"/>
      <c r="DM186" s="366"/>
      <c r="DN186" s="366"/>
      <c r="DO186" s="366"/>
      <c r="DP186" s="366"/>
      <c r="DQ186" s="366"/>
      <c r="DR186" s="366"/>
      <c r="DS186" s="366"/>
      <c r="DT186" s="366"/>
      <c r="DU186" s="366"/>
      <c r="DV186" s="366"/>
      <c r="DW186" s="366"/>
      <c r="DX186" s="366"/>
      <c r="DY186" s="366"/>
      <c r="DZ186" s="366"/>
      <c r="EA186" s="366"/>
      <c r="EB186" s="366"/>
      <c r="EC186" s="366"/>
      <c r="ED186" s="366"/>
      <c r="EE186" s="366"/>
      <c r="EF186" s="366"/>
      <c r="EG186" s="366"/>
      <c r="EH186" s="366"/>
      <c r="EI186" s="366"/>
      <c r="EJ186" s="366"/>
      <c r="EK186" s="366"/>
      <c r="EL186" s="366"/>
      <c r="EM186" s="366"/>
      <c r="EN186" s="366"/>
      <c r="EO186" s="366"/>
      <c r="EP186" s="366"/>
      <c r="EQ186" s="366"/>
    </row>
    <row r="187" spans="1:147" x14ac:dyDescent="0.2">
      <c r="A187" s="366"/>
      <c r="B187" s="366"/>
      <c r="C187" s="366"/>
      <c r="D187" s="366"/>
      <c r="E187" s="366"/>
      <c r="F187" s="366"/>
      <c r="G187" s="366"/>
      <c r="H187" s="366"/>
      <c r="I187" s="366"/>
      <c r="J187" s="366"/>
      <c r="K187" s="366"/>
      <c r="L187" s="366"/>
      <c r="M187" s="366"/>
      <c r="N187" s="366"/>
      <c r="O187" s="366"/>
      <c r="P187" s="366"/>
      <c r="Q187" s="366"/>
      <c r="R187" s="366"/>
      <c r="S187" s="366"/>
      <c r="T187" s="366"/>
      <c r="U187" s="366"/>
      <c r="V187" s="366"/>
      <c r="W187" s="366"/>
      <c r="X187" s="366"/>
      <c r="Y187" s="366"/>
      <c r="Z187" s="366"/>
      <c r="AA187" s="366"/>
      <c r="AB187" s="366"/>
      <c r="AC187" s="366"/>
      <c r="AD187" s="366"/>
      <c r="AE187" s="366"/>
      <c r="AF187" s="366"/>
      <c r="AG187" s="366"/>
      <c r="AH187" s="366"/>
      <c r="AI187" s="366"/>
      <c r="AJ187" s="366"/>
      <c r="AK187" s="366"/>
      <c r="AL187" s="366"/>
      <c r="AM187" s="366"/>
      <c r="AN187" s="366"/>
      <c r="AO187" s="366"/>
      <c r="AP187" s="366"/>
      <c r="AQ187" s="366"/>
      <c r="AR187" s="366"/>
      <c r="AS187" s="366"/>
      <c r="AT187" s="366"/>
      <c r="AU187" s="366"/>
      <c r="AV187" s="366"/>
      <c r="AW187" s="366"/>
      <c r="AX187" s="366"/>
      <c r="AY187" s="366"/>
      <c r="AZ187" s="366"/>
      <c r="BA187" s="366"/>
      <c r="BB187" s="366"/>
      <c r="BC187" s="366"/>
      <c r="BD187" s="366"/>
      <c r="BE187" s="366"/>
      <c r="BF187" s="366"/>
      <c r="BG187" s="366"/>
      <c r="BH187" s="366"/>
      <c r="BI187" s="366"/>
      <c r="BJ187" s="366"/>
      <c r="BK187" s="366"/>
      <c r="BL187" s="366"/>
      <c r="BM187" s="366"/>
      <c r="BN187" s="366"/>
      <c r="BO187" s="366"/>
      <c r="BP187" s="366"/>
      <c r="BQ187" s="366"/>
      <c r="BR187" s="366"/>
      <c r="BS187" s="366"/>
      <c r="BT187" s="366"/>
      <c r="BU187" s="366"/>
      <c r="BV187" s="366"/>
      <c r="BW187" s="366"/>
      <c r="BX187" s="366"/>
      <c r="BY187" s="366"/>
      <c r="BZ187" s="366"/>
      <c r="CA187" s="366"/>
      <c r="CB187" s="366"/>
      <c r="CC187" s="366"/>
      <c r="CD187" s="366"/>
      <c r="CE187" s="366"/>
      <c r="CF187" s="366"/>
      <c r="CG187" s="366"/>
      <c r="CH187" s="366"/>
      <c r="CI187" s="366"/>
      <c r="CJ187" s="366"/>
      <c r="CK187" s="366"/>
      <c r="CL187" s="366"/>
      <c r="CM187" s="366"/>
      <c r="CN187" s="366"/>
      <c r="CO187" s="366"/>
      <c r="CP187" s="366"/>
      <c r="CQ187" s="366"/>
      <c r="CR187" s="366"/>
      <c r="CS187" s="366"/>
      <c r="CT187" s="366"/>
      <c r="CU187" s="366"/>
      <c r="CV187" s="366"/>
      <c r="CW187" s="366"/>
      <c r="CX187" s="366"/>
      <c r="CY187" s="366"/>
      <c r="CZ187" s="366"/>
      <c r="DA187" s="366"/>
      <c r="DB187" s="366"/>
      <c r="DC187" s="366"/>
      <c r="DD187" s="366"/>
      <c r="DE187" s="366"/>
      <c r="DF187" s="366"/>
      <c r="DG187" s="366"/>
      <c r="DH187" s="366"/>
      <c r="DI187" s="366"/>
      <c r="DJ187" s="366"/>
      <c r="DK187" s="366"/>
      <c r="DL187" s="366"/>
      <c r="DM187" s="366"/>
      <c r="DN187" s="366"/>
      <c r="DO187" s="366"/>
      <c r="DP187" s="366"/>
      <c r="DQ187" s="366"/>
      <c r="DR187" s="366"/>
      <c r="DS187" s="366"/>
      <c r="DT187" s="366"/>
      <c r="DU187" s="366"/>
      <c r="DV187" s="366"/>
      <c r="DW187" s="366"/>
      <c r="DX187" s="366"/>
      <c r="DY187" s="366"/>
      <c r="DZ187" s="366"/>
      <c r="EA187" s="366"/>
      <c r="EB187" s="366"/>
      <c r="EC187" s="366"/>
      <c r="ED187" s="366"/>
      <c r="EE187" s="366"/>
      <c r="EF187" s="366"/>
      <c r="EG187" s="366"/>
      <c r="EH187" s="366"/>
      <c r="EI187" s="366"/>
      <c r="EJ187" s="366"/>
      <c r="EK187" s="366"/>
      <c r="EL187" s="366"/>
      <c r="EM187" s="366"/>
      <c r="EN187" s="366"/>
      <c r="EO187" s="366"/>
      <c r="EP187" s="366"/>
      <c r="EQ187" s="366"/>
    </row>
    <row r="188" spans="1:147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</row>
    <row r="189" spans="1:147" x14ac:dyDescent="0.2">
      <c r="A189" s="366"/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366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</row>
    <row r="190" spans="1:147" x14ac:dyDescent="0.2">
      <c r="A190" s="366"/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66"/>
      <c r="DG190" s="366"/>
      <c r="DH190" s="366"/>
      <c r="DI190" s="366"/>
      <c r="DJ190" s="366"/>
      <c r="DK190" s="366"/>
      <c r="DL190" s="366"/>
      <c r="DM190" s="366"/>
      <c r="DN190" s="366"/>
      <c r="DO190" s="366"/>
      <c r="DP190" s="366"/>
      <c r="DQ190" s="366"/>
      <c r="DR190" s="366"/>
      <c r="DS190" s="366"/>
      <c r="DT190" s="366"/>
      <c r="DU190" s="366"/>
      <c r="DV190" s="366"/>
      <c r="DW190" s="366"/>
      <c r="DX190" s="366"/>
      <c r="DY190" s="366"/>
      <c r="DZ190" s="366"/>
      <c r="EA190" s="366"/>
      <c r="EB190" s="366"/>
      <c r="EC190" s="366"/>
      <c r="ED190" s="366"/>
      <c r="EE190" s="366"/>
      <c r="EF190" s="366"/>
      <c r="EG190" s="366"/>
      <c r="EH190" s="366"/>
      <c r="EI190" s="366"/>
      <c r="EJ190" s="366"/>
      <c r="EK190" s="366"/>
      <c r="EL190" s="366"/>
      <c r="EM190" s="366"/>
      <c r="EN190" s="366"/>
      <c r="EO190" s="366"/>
      <c r="EP190" s="366"/>
      <c r="EQ190" s="366"/>
    </row>
    <row r="191" spans="1:147" x14ac:dyDescent="0.2">
      <c r="A191" s="366"/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66"/>
      <c r="DG191" s="366"/>
      <c r="DH191" s="366"/>
      <c r="DI191" s="366"/>
      <c r="DJ191" s="366"/>
      <c r="DK191" s="366"/>
      <c r="DL191" s="366"/>
      <c r="DM191" s="366"/>
      <c r="DN191" s="366"/>
      <c r="DO191" s="366"/>
      <c r="DP191" s="366"/>
      <c r="DQ191" s="366"/>
      <c r="DR191" s="366"/>
      <c r="DS191" s="366"/>
      <c r="DT191" s="366"/>
      <c r="DU191" s="366"/>
      <c r="DV191" s="366"/>
      <c r="DW191" s="366"/>
      <c r="DX191" s="366"/>
      <c r="DY191" s="366"/>
      <c r="DZ191" s="366"/>
      <c r="EA191" s="366"/>
      <c r="EB191" s="366"/>
      <c r="EC191" s="366"/>
      <c r="ED191" s="366"/>
      <c r="EE191" s="366"/>
      <c r="EF191" s="366"/>
      <c r="EG191" s="366"/>
      <c r="EH191" s="366"/>
      <c r="EI191" s="366"/>
      <c r="EJ191" s="366"/>
      <c r="EK191" s="366"/>
      <c r="EL191" s="366"/>
      <c r="EM191" s="366"/>
      <c r="EN191" s="366"/>
      <c r="EO191" s="366"/>
      <c r="EP191" s="366"/>
      <c r="EQ191" s="366"/>
    </row>
    <row r="192" spans="1:147" x14ac:dyDescent="0.2">
      <c r="A192" s="366"/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66"/>
      <c r="DG192" s="366"/>
      <c r="DH192" s="366"/>
      <c r="DI192" s="366"/>
      <c r="DJ192" s="366"/>
      <c r="DK192" s="366"/>
      <c r="DL192" s="366"/>
      <c r="DM192" s="366"/>
      <c r="DN192" s="366"/>
      <c r="DO192" s="366"/>
      <c r="DP192" s="366"/>
      <c r="DQ192" s="366"/>
      <c r="DR192" s="366"/>
      <c r="DS192" s="366"/>
      <c r="DT192" s="366"/>
      <c r="DU192" s="366"/>
      <c r="DV192" s="366"/>
      <c r="DW192" s="366"/>
      <c r="DX192" s="366"/>
      <c r="DY192" s="366"/>
      <c r="DZ192" s="366"/>
      <c r="EA192" s="366"/>
      <c r="EB192" s="366"/>
      <c r="EC192" s="366"/>
      <c r="ED192" s="366"/>
      <c r="EE192" s="366"/>
      <c r="EF192" s="366"/>
      <c r="EG192" s="366"/>
      <c r="EH192" s="366"/>
      <c r="EI192" s="366"/>
      <c r="EJ192" s="366"/>
      <c r="EK192" s="366"/>
      <c r="EL192" s="366"/>
      <c r="EM192" s="366"/>
      <c r="EN192" s="366"/>
      <c r="EO192" s="366"/>
      <c r="EP192" s="366"/>
      <c r="EQ192" s="366"/>
    </row>
    <row r="193" spans="1:147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  <c r="DU193" s="366"/>
      <c r="DV193" s="366"/>
      <c r="DW193" s="366"/>
      <c r="DX193" s="366"/>
      <c r="DY193" s="366"/>
      <c r="DZ193" s="366"/>
      <c r="EA193" s="366"/>
      <c r="EB193" s="366"/>
      <c r="EC193" s="366"/>
      <c r="ED193" s="366"/>
      <c r="EE193" s="366"/>
      <c r="EF193" s="366"/>
      <c r="EG193" s="366"/>
      <c r="EH193" s="366"/>
      <c r="EI193" s="366"/>
      <c r="EJ193" s="366"/>
      <c r="EK193" s="366"/>
      <c r="EL193" s="366"/>
      <c r="EM193" s="366"/>
      <c r="EN193" s="366"/>
      <c r="EO193" s="366"/>
      <c r="EP193" s="366"/>
      <c r="EQ193" s="366"/>
    </row>
    <row r="194" spans="1:147" x14ac:dyDescent="0.2">
      <c r="A194" s="366"/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</row>
    <row r="195" spans="1:147" x14ac:dyDescent="0.2">
      <c r="A195" s="366"/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366"/>
      <c r="DL195" s="366"/>
      <c r="DM195" s="366"/>
      <c r="DN195" s="366"/>
      <c r="DO195" s="366"/>
      <c r="DP195" s="366"/>
      <c r="DQ195" s="366"/>
      <c r="DR195" s="366"/>
      <c r="DS195" s="366"/>
      <c r="DT195" s="366"/>
      <c r="DU195" s="366"/>
      <c r="DV195" s="366"/>
      <c r="DW195" s="366"/>
      <c r="DX195" s="366"/>
      <c r="DY195" s="366"/>
      <c r="DZ195" s="366"/>
      <c r="EA195" s="366"/>
      <c r="EB195" s="366"/>
      <c r="EC195" s="366"/>
      <c r="ED195" s="366"/>
      <c r="EE195" s="366"/>
      <c r="EF195" s="366"/>
      <c r="EG195" s="366"/>
      <c r="EH195" s="366"/>
      <c r="EI195" s="366"/>
      <c r="EJ195" s="366"/>
      <c r="EK195" s="366"/>
      <c r="EL195" s="366"/>
      <c r="EM195" s="366"/>
      <c r="EN195" s="366"/>
      <c r="EO195" s="366"/>
      <c r="EP195" s="366"/>
      <c r="EQ195" s="366"/>
    </row>
    <row r="196" spans="1:147" x14ac:dyDescent="0.2">
      <c r="A196" s="366"/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366"/>
      <c r="DL196" s="366"/>
      <c r="DM196" s="366"/>
      <c r="DN196" s="366"/>
      <c r="DO196" s="366"/>
      <c r="DP196" s="366"/>
      <c r="DQ196" s="366"/>
      <c r="DR196" s="366"/>
      <c r="DS196" s="366"/>
      <c r="DT196" s="366"/>
      <c r="DU196" s="366"/>
      <c r="DV196" s="366"/>
      <c r="DW196" s="366"/>
      <c r="DX196" s="366"/>
      <c r="DY196" s="366"/>
      <c r="DZ196" s="366"/>
      <c r="EA196" s="366"/>
      <c r="EB196" s="366"/>
      <c r="EC196" s="366"/>
      <c r="ED196" s="366"/>
      <c r="EE196" s="366"/>
      <c r="EF196" s="366"/>
      <c r="EG196" s="366"/>
      <c r="EH196" s="366"/>
      <c r="EI196" s="366"/>
      <c r="EJ196" s="366"/>
      <c r="EK196" s="366"/>
      <c r="EL196" s="366"/>
      <c r="EM196" s="366"/>
      <c r="EN196" s="366"/>
      <c r="EO196" s="366"/>
      <c r="EP196" s="366"/>
      <c r="EQ196" s="366"/>
    </row>
    <row r="197" spans="1:147" x14ac:dyDescent="0.2">
      <c r="A197" s="366"/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366"/>
      <c r="DL197" s="366"/>
      <c r="DM197" s="366"/>
      <c r="DN197" s="366"/>
      <c r="DO197" s="366"/>
      <c r="DP197" s="366"/>
      <c r="DQ197" s="366"/>
      <c r="DR197" s="366"/>
      <c r="DS197" s="366"/>
      <c r="DT197" s="366"/>
      <c r="DU197" s="366"/>
      <c r="DV197" s="366"/>
      <c r="DW197" s="366"/>
      <c r="DX197" s="366"/>
      <c r="DY197" s="366"/>
      <c r="DZ197" s="366"/>
      <c r="EA197" s="366"/>
      <c r="EB197" s="366"/>
      <c r="EC197" s="366"/>
      <c r="ED197" s="366"/>
      <c r="EE197" s="366"/>
      <c r="EF197" s="366"/>
      <c r="EG197" s="366"/>
      <c r="EH197" s="366"/>
      <c r="EI197" s="366"/>
      <c r="EJ197" s="366"/>
      <c r="EK197" s="366"/>
      <c r="EL197" s="366"/>
      <c r="EM197" s="366"/>
      <c r="EN197" s="366"/>
      <c r="EO197" s="366"/>
      <c r="EP197" s="366"/>
      <c r="EQ197" s="366"/>
    </row>
    <row r="198" spans="1:147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</row>
    <row r="199" spans="1:147" x14ac:dyDescent="0.2">
      <c r="A199" s="366"/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  <c r="DF199" s="366"/>
      <c r="DG199" s="366"/>
      <c r="DH199" s="366"/>
      <c r="DI199" s="366"/>
      <c r="DJ199" s="366"/>
      <c r="DK199" s="366"/>
      <c r="DL199" s="366"/>
      <c r="DM199" s="366"/>
      <c r="DN199" s="366"/>
      <c r="DO199" s="366"/>
      <c r="DP199" s="366"/>
      <c r="DQ199" s="366"/>
      <c r="DR199" s="366"/>
      <c r="DS199" s="366"/>
      <c r="DT199" s="366"/>
      <c r="DU199" s="366"/>
      <c r="DV199" s="366"/>
      <c r="DW199" s="366"/>
      <c r="DX199" s="366"/>
      <c r="DY199" s="366"/>
      <c r="DZ199" s="366"/>
      <c r="EA199" s="366"/>
      <c r="EB199" s="366"/>
      <c r="EC199" s="366"/>
      <c r="ED199" s="366"/>
      <c r="EE199" s="366"/>
      <c r="EF199" s="366"/>
      <c r="EG199" s="366"/>
      <c r="EH199" s="366"/>
      <c r="EI199" s="366"/>
      <c r="EJ199" s="366"/>
      <c r="EK199" s="366"/>
      <c r="EL199" s="366"/>
      <c r="EM199" s="366"/>
      <c r="EN199" s="366"/>
      <c r="EO199" s="366"/>
      <c r="EP199" s="366"/>
      <c r="EQ199" s="366"/>
    </row>
    <row r="200" spans="1:147" x14ac:dyDescent="0.2">
      <c r="A200" s="366"/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366"/>
      <c r="DQ200" s="366"/>
      <c r="DR200" s="366"/>
      <c r="DS200" s="366"/>
      <c r="DT200" s="366"/>
      <c r="DU200" s="366"/>
      <c r="DV200" s="366"/>
      <c r="DW200" s="366"/>
      <c r="DX200" s="366"/>
      <c r="DY200" s="366"/>
      <c r="DZ200" s="366"/>
      <c r="EA200" s="366"/>
      <c r="EB200" s="366"/>
      <c r="EC200" s="366"/>
      <c r="ED200" s="366"/>
      <c r="EE200" s="366"/>
      <c r="EF200" s="366"/>
      <c r="EG200" s="366"/>
      <c r="EH200" s="366"/>
      <c r="EI200" s="366"/>
      <c r="EJ200" s="366"/>
      <c r="EK200" s="366"/>
      <c r="EL200" s="366"/>
      <c r="EM200" s="366"/>
      <c r="EN200" s="366"/>
      <c r="EO200" s="366"/>
      <c r="EP200" s="366"/>
      <c r="EQ200" s="366"/>
    </row>
    <row r="201" spans="1:147" x14ac:dyDescent="0.2">
      <c r="A201" s="366"/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366"/>
      <c r="DQ201" s="366"/>
      <c r="DR201" s="366"/>
      <c r="DS201" s="366"/>
      <c r="DT201" s="366"/>
      <c r="DU201" s="366"/>
      <c r="DV201" s="366"/>
      <c r="DW201" s="366"/>
      <c r="DX201" s="366"/>
      <c r="DY201" s="366"/>
      <c r="DZ201" s="366"/>
      <c r="EA201" s="366"/>
      <c r="EB201" s="366"/>
      <c r="EC201" s="366"/>
      <c r="ED201" s="366"/>
      <c r="EE201" s="366"/>
      <c r="EF201" s="366"/>
      <c r="EG201" s="366"/>
      <c r="EH201" s="366"/>
      <c r="EI201" s="366"/>
      <c r="EJ201" s="366"/>
      <c r="EK201" s="366"/>
      <c r="EL201" s="366"/>
      <c r="EM201" s="366"/>
      <c r="EN201" s="366"/>
      <c r="EO201" s="366"/>
      <c r="EP201" s="366"/>
      <c r="EQ201" s="366"/>
    </row>
    <row r="202" spans="1:147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</row>
    <row r="203" spans="1:147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66"/>
      <c r="AM203" s="366"/>
      <c r="AN203" s="366"/>
      <c r="AO203" s="366"/>
      <c r="AP203" s="366"/>
      <c r="AQ203" s="366"/>
      <c r="AR203" s="366"/>
      <c r="AS203" s="366"/>
      <c r="AT203" s="366"/>
      <c r="AU203" s="366"/>
      <c r="AV203" s="366"/>
      <c r="AW203" s="366"/>
      <c r="AX203" s="366"/>
      <c r="AY203" s="366"/>
      <c r="AZ203" s="366"/>
      <c r="BA203" s="366"/>
      <c r="BB203" s="366"/>
      <c r="BC203" s="366"/>
      <c r="BD203" s="366"/>
      <c r="BE203" s="366"/>
      <c r="BF203" s="366"/>
      <c r="BG203" s="366"/>
      <c r="BH203" s="366"/>
      <c r="BI203" s="366"/>
      <c r="BJ203" s="366"/>
      <c r="BK203" s="366"/>
      <c r="BL203" s="366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  <c r="BW203" s="366"/>
      <c r="BX203" s="366"/>
      <c r="BY203" s="366"/>
      <c r="BZ203" s="366"/>
      <c r="CA203" s="366"/>
      <c r="CB203" s="366"/>
      <c r="CC203" s="366"/>
      <c r="CD203" s="366"/>
      <c r="CE203" s="366"/>
      <c r="CF203" s="366"/>
      <c r="CG203" s="366"/>
      <c r="CH203" s="366"/>
      <c r="CI203" s="366"/>
      <c r="CJ203" s="366"/>
      <c r="CK203" s="366"/>
      <c r="CL203" s="366"/>
      <c r="CM203" s="366"/>
      <c r="CN203" s="366"/>
      <c r="CO203" s="366"/>
      <c r="CP203" s="366"/>
      <c r="CQ203" s="366"/>
      <c r="CR203" s="366"/>
      <c r="CS203" s="366"/>
      <c r="CT203" s="366"/>
      <c r="CU203" s="366"/>
      <c r="CV203" s="366"/>
      <c r="CW203" s="366"/>
      <c r="CX203" s="366"/>
      <c r="CY203" s="366"/>
      <c r="CZ203" s="366"/>
      <c r="DA203" s="366"/>
      <c r="DB203" s="366"/>
      <c r="DC203" s="366"/>
      <c r="DD203" s="366"/>
      <c r="DE203" s="366"/>
      <c r="DF203" s="366"/>
      <c r="DG203" s="366"/>
      <c r="DH203" s="366"/>
      <c r="DI203" s="366"/>
      <c r="DJ203" s="366"/>
      <c r="DK203" s="366"/>
      <c r="DL203" s="366"/>
      <c r="DM203" s="366"/>
      <c r="DN203" s="366"/>
      <c r="DO203" s="366"/>
      <c r="DP203" s="366"/>
      <c r="DQ203" s="366"/>
      <c r="DR203" s="366"/>
      <c r="DS203" s="366"/>
      <c r="DT203" s="366"/>
      <c r="DU203" s="366"/>
      <c r="DV203" s="366"/>
      <c r="DW203" s="366"/>
      <c r="DX203" s="366"/>
      <c r="DY203" s="366"/>
      <c r="DZ203" s="366"/>
      <c r="EA203" s="366"/>
      <c r="EB203" s="366"/>
      <c r="EC203" s="366"/>
      <c r="ED203" s="366"/>
      <c r="EE203" s="366"/>
      <c r="EF203" s="366"/>
      <c r="EG203" s="366"/>
      <c r="EH203" s="366"/>
      <c r="EI203" s="366"/>
      <c r="EJ203" s="366"/>
      <c r="EK203" s="366"/>
      <c r="EL203" s="366"/>
      <c r="EM203" s="366"/>
      <c r="EN203" s="366"/>
      <c r="EO203" s="366"/>
      <c r="EP203" s="366"/>
      <c r="EQ203" s="366"/>
    </row>
    <row r="204" spans="1:147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366"/>
      <c r="DG204" s="366"/>
      <c r="DH204" s="366"/>
      <c r="DI204" s="366"/>
      <c r="DJ204" s="366"/>
      <c r="DK204" s="366"/>
      <c r="DL204" s="366"/>
      <c r="DM204" s="366"/>
      <c r="DN204" s="366"/>
      <c r="DO204" s="366"/>
      <c r="DP204" s="366"/>
      <c r="DQ204" s="366"/>
      <c r="DR204" s="366"/>
      <c r="DS204" s="366"/>
      <c r="DT204" s="366"/>
      <c r="DU204" s="366"/>
      <c r="DV204" s="366"/>
      <c r="DW204" s="366"/>
      <c r="DX204" s="366"/>
      <c r="DY204" s="366"/>
      <c r="DZ204" s="366"/>
      <c r="EA204" s="366"/>
      <c r="EB204" s="366"/>
      <c r="EC204" s="366"/>
      <c r="ED204" s="366"/>
      <c r="EE204" s="366"/>
      <c r="EF204" s="366"/>
      <c r="EG204" s="366"/>
      <c r="EH204" s="366"/>
      <c r="EI204" s="366"/>
      <c r="EJ204" s="366"/>
      <c r="EK204" s="366"/>
      <c r="EL204" s="366"/>
      <c r="EM204" s="366"/>
      <c r="EN204" s="366"/>
      <c r="EO204" s="366"/>
      <c r="EP204" s="366"/>
      <c r="EQ204" s="366"/>
    </row>
    <row r="205" spans="1:147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366"/>
      <c r="DG205" s="366"/>
      <c r="DH205" s="366"/>
      <c r="DI205" s="366"/>
      <c r="DJ205" s="366"/>
      <c r="DK205" s="366"/>
      <c r="DL205" s="366"/>
      <c r="DM205" s="366"/>
      <c r="DN205" s="366"/>
      <c r="DO205" s="366"/>
      <c r="DP205" s="366"/>
      <c r="DQ205" s="366"/>
      <c r="DR205" s="366"/>
      <c r="DS205" s="366"/>
      <c r="DT205" s="366"/>
      <c r="DU205" s="366"/>
      <c r="DV205" s="366"/>
      <c r="DW205" s="366"/>
      <c r="DX205" s="366"/>
      <c r="DY205" s="366"/>
      <c r="DZ205" s="366"/>
      <c r="EA205" s="366"/>
      <c r="EB205" s="366"/>
      <c r="EC205" s="366"/>
      <c r="ED205" s="366"/>
      <c r="EE205" s="366"/>
      <c r="EF205" s="366"/>
      <c r="EG205" s="366"/>
      <c r="EH205" s="366"/>
      <c r="EI205" s="366"/>
      <c r="EJ205" s="366"/>
      <c r="EK205" s="366"/>
      <c r="EL205" s="366"/>
      <c r="EM205" s="366"/>
      <c r="EN205" s="366"/>
      <c r="EO205" s="366"/>
      <c r="EP205" s="366"/>
      <c r="EQ205" s="366"/>
    </row>
    <row r="206" spans="1:147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366"/>
      <c r="DG206" s="366"/>
      <c r="DH206" s="366"/>
      <c r="DI206" s="366"/>
      <c r="DJ206" s="366"/>
      <c r="DK206" s="366"/>
      <c r="DL206" s="366"/>
      <c r="DM206" s="366"/>
      <c r="DN206" s="366"/>
      <c r="DO206" s="366"/>
      <c r="DP206" s="366"/>
      <c r="DQ206" s="366"/>
      <c r="DR206" s="366"/>
      <c r="DS206" s="366"/>
      <c r="DT206" s="366"/>
      <c r="DU206" s="366"/>
      <c r="DV206" s="366"/>
      <c r="DW206" s="366"/>
      <c r="DX206" s="366"/>
      <c r="DY206" s="366"/>
      <c r="DZ206" s="366"/>
      <c r="EA206" s="366"/>
      <c r="EB206" s="366"/>
      <c r="EC206" s="366"/>
      <c r="ED206" s="366"/>
      <c r="EE206" s="366"/>
      <c r="EF206" s="366"/>
      <c r="EG206" s="366"/>
      <c r="EH206" s="366"/>
      <c r="EI206" s="366"/>
      <c r="EJ206" s="366"/>
      <c r="EK206" s="366"/>
      <c r="EL206" s="366"/>
      <c r="EM206" s="366"/>
      <c r="EN206" s="366"/>
      <c r="EO206" s="366"/>
      <c r="EP206" s="366"/>
      <c r="EQ206" s="366"/>
    </row>
    <row r="207" spans="1:147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366"/>
      <c r="DG207" s="366"/>
      <c r="DH207" s="366"/>
      <c r="DI207" s="366"/>
      <c r="DJ207" s="366"/>
      <c r="DK207" s="366"/>
      <c r="DL207" s="366"/>
      <c r="DM207" s="366"/>
      <c r="DN207" s="366"/>
      <c r="DO207" s="366"/>
      <c r="DP207" s="366"/>
      <c r="DQ207" s="366"/>
      <c r="DR207" s="366"/>
      <c r="DS207" s="366"/>
      <c r="DT207" s="366"/>
      <c r="DU207" s="366"/>
      <c r="DV207" s="366"/>
      <c r="DW207" s="366"/>
      <c r="DX207" s="366"/>
      <c r="DY207" s="366"/>
      <c r="DZ207" s="366"/>
      <c r="EA207" s="366"/>
      <c r="EB207" s="366"/>
      <c r="EC207" s="366"/>
      <c r="ED207" s="366"/>
      <c r="EE207" s="366"/>
      <c r="EF207" s="366"/>
      <c r="EG207" s="366"/>
      <c r="EH207" s="366"/>
      <c r="EI207" s="366"/>
      <c r="EJ207" s="366"/>
      <c r="EK207" s="366"/>
      <c r="EL207" s="366"/>
      <c r="EM207" s="366"/>
      <c r="EN207" s="366"/>
      <c r="EO207" s="366"/>
      <c r="EP207" s="366"/>
      <c r="EQ207" s="366"/>
    </row>
    <row r="208" spans="1:147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366"/>
      <c r="DG208" s="366"/>
      <c r="DH208" s="366"/>
      <c r="DI208" s="366"/>
      <c r="DJ208" s="366"/>
      <c r="DK208" s="366"/>
      <c r="DL208" s="366"/>
      <c r="DM208" s="366"/>
      <c r="DN208" s="366"/>
      <c r="DO208" s="366"/>
      <c r="DP208" s="366"/>
      <c r="DQ208" s="366"/>
      <c r="DR208" s="366"/>
      <c r="DS208" s="366"/>
      <c r="DT208" s="366"/>
      <c r="DU208" s="366"/>
      <c r="DV208" s="366"/>
      <c r="DW208" s="366"/>
      <c r="DX208" s="366"/>
      <c r="DY208" s="366"/>
      <c r="DZ208" s="366"/>
      <c r="EA208" s="366"/>
      <c r="EB208" s="366"/>
      <c r="EC208" s="366"/>
      <c r="ED208" s="366"/>
      <c r="EE208" s="366"/>
      <c r="EF208" s="366"/>
      <c r="EG208" s="366"/>
      <c r="EH208" s="366"/>
      <c r="EI208" s="366"/>
      <c r="EJ208" s="366"/>
      <c r="EK208" s="366"/>
      <c r="EL208" s="366"/>
      <c r="EM208" s="366"/>
      <c r="EN208" s="366"/>
      <c r="EO208" s="366"/>
      <c r="EP208" s="366"/>
      <c r="EQ208" s="366"/>
    </row>
    <row r="209" spans="1:147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366"/>
      <c r="DG209" s="366"/>
      <c r="DH209" s="366"/>
      <c r="DI209" s="366"/>
      <c r="DJ209" s="366"/>
      <c r="DK209" s="366"/>
      <c r="DL209" s="366"/>
      <c r="DM209" s="366"/>
      <c r="DN209" s="366"/>
      <c r="DO209" s="366"/>
      <c r="DP209" s="366"/>
      <c r="DQ209" s="366"/>
      <c r="DR209" s="366"/>
      <c r="DS209" s="366"/>
      <c r="DT209" s="366"/>
      <c r="DU209" s="366"/>
      <c r="DV209" s="366"/>
      <c r="DW209" s="366"/>
      <c r="DX209" s="366"/>
      <c r="DY209" s="366"/>
      <c r="DZ209" s="366"/>
      <c r="EA209" s="366"/>
      <c r="EB209" s="366"/>
      <c r="EC209" s="366"/>
      <c r="ED209" s="366"/>
      <c r="EE209" s="366"/>
      <c r="EF209" s="366"/>
      <c r="EG209" s="366"/>
      <c r="EH209" s="366"/>
      <c r="EI209" s="366"/>
      <c r="EJ209" s="366"/>
      <c r="EK209" s="366"/>
      <c r="EL209" s="366"/>
      <c r="EM209" s="366"/>
      <c r="EN209" s="366"/>
      <c r="EO209" s="366"/>
      <c r="EP209" s="366"/>
      <c r="EQ209" s="366"/>
    </row>
    <row r="210" spans="1:147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366"/>
      <c r="DW210" s="366"/>
      <c r="DX210" s="366"/>
      <c r="DY210" s="366"/>
      <c r="DZ210" s="366"/>
      <c r="EA210" s="366"/>
      <c r="EB210" s="366"/>
      <c r="EC210" s="366"/>
      <c r="ED210" s="366"/>
      <c r="EE210" s="366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</row>
    <row r="211" spans="1:147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366"/>
      <c r="DV211" s="366"/>
      <c r="DW211" s="366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</row>
    <row r="212" spans="1:147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366"/>
      <c r="DV212" s="366"/>
      <c r="DW212" s="366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</row>
    <row r="213" spans="1:147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366"/>
      <c r="DV213" s="366"/>
      <c r="DW213" s="366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</row>
    <row r="214" spans="1:147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366"/>
      <c r="DW214" s="366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</row>
    <row r="215" spans="1:147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366"/>
      <c r="DW215" s="366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</row>
    <row r="216" spans="1:147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366"/>
      <c r="DW216" s="366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</row>
    <row r="217" spans="1:147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366"/>
      <c r="DW217" s="366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</row>
    <row r="218" spans="1:147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366"/>
      <c r="DW218" s="366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</row>
    <row r="219" spans="1:147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366"/>
      <c r="DW219" s="366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</row>
    <row r="220" spans="1:147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366"/>
      <c r="DW220" s="366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</row>
    <row r="221" spans="1:147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</row>
    <row r="222" spans="1:147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</row>
    <row r="223" spans="1:147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</row>
    <row r="224" spans="1:147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</row>
    <row r="225" spans="1:147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</row>
    <row r="226" spans="1:147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</row>
    <row r="227" spans="1:147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</row>
    <row r="228" spans="1:147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</row>
    <row r="229" spans="1:147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</row>
    <row r="230" spans="1:147" x14ac:dyDescent="0.2">
      <c r="A230" s="366"/>
      <c r="B230" s="366"/>
      <c r="C230" s="366"/>
      <c r="D230" s="366"/>
      <c r="E230" s="366"/>
      <c r="F230" s="366"/>
      <c r="G230" s="366"/>
      <c r="H230" s="366"/>
      <c r="I230" s="366"/>
      <c r="J230" s="366"/>
      <c r="K230" s="366"/>
      <c r="L230" s="366"/>
      <c r="M230" s="366"/>
      <c r="N230" s="366"/>
      <c r="O230" s="366"/>
      <c r="P230" s="366"/>
      <c r="Q230" s="366"/>
      <c r="R230" s="366"/>
      <c r="S230" s="366"/>
      <c r="T230" s="366"/>
      <c r="U230" s="366"/>
      <c r="V230" s="366"/>
      <c r="W230" s="366"/>
      <c r="X230" s="366"/>
      <c r="Y230" s="366"/>
      <c r="Z230" s="366"/>
      <c r="AA230" s="366"/>
      <c r="AB230" s="366"/>
      <c r="AC230" s="366"/>
      <c r="AD230" s="366"/>
      <c r="AE230" s="366"/>
      <c r="AF230" s="366"/>
      <c r="AG230" s="366"/>
      <c r="AH230" s="366"/>
      <c r="AI230" s="366"/>
      <c r="AJ230" s="366"/>
      <c r="AK230" s="366"/>
      <c r="AL230" s="366"/>
      <c r="AM230" s="366"/>
      <c r="AN230" s="366"/>
      <c r="AO230" s="366"/>
      <c r="AP230" s="366"/>
      <c r="AQ230" s="366"/>
      <c r="AR230" s="366"/>
      <c r="AS230" s="366"/>
      <c r="AT230" s="366"/>
      <c r="AU230" s="366"/>
      <c r="AV230" s="366"/>
      <c r="AW230" s="366"/>
      <c r="AX230" s="366"/>
      <c r="AY230" s="366"/>
      <c r="AZ230" s="366"/>
      <c r="BA230" s="366"/>
      <c r="BB230" s="366"/>
      <c r="BC230" s="366"/>
      <c r="BD230" s="366"/>
      <c r="BE230" s="366"/>
      <c r="BF230" s="366"/>
      <c r="BG230" s="366"/>
      <c r="BH230" s="366"/>
      <c r="BI230" s="366"/>
      <c r="BJ230" s="366"/>
      <c r="BK230" s="366"/>
      <c r="BL230" s="366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  <c r="BW230" s="366"/>
      <c r="BX230" s="366"/>
      <c r="BY230" s="366"/>
      <c r="BZ230" s="366"/>
      <c r="CA230" s="366"/>
      <c r="CB230" s="366"/>
      <c r="CC230" s="366"/>
      <c r="CD230" s="366"/>
      <c r="CE230" s="366"/>
      <c r="CF230" s="366"/>
      <c r="CG230" s="366"/>
      <c r="CH230" s="366"/>
      <c r="CI230" s="366"/>
      <c r="CJ230" s="366"/>
      <c r="CK230" s="366"/>
      <c r="CL230" s="366"/>
      <c r="CM230" s="366"/>
      <c r="CN230" s="366"/>
      <c r="CO230" s="366"/>
      <c r="CP230" s="366"/>
      <c r="CQ230" s="366"/>
      <c r="CR230" s="366"/>
      <c r="CS230" s="366"/>
      <c r="CT230" s="366"/>
      <c r="CU230" s="366"/>
      <c r="CV230" s="366"/>
      <c r="CW230" s="366"/>
      <c r="CX230" s="366"/>
      <c r="CY230" s="366"/>
      <c r="CZ230" s="366"/>
      <c r="DA230" s="366"/>
      <c r="DB230" s="366"/>
      <c r="DC230" s="366"/>
      <c r="DD230" s="366"/>
      <c r="DE230" s="366"/>
      <c r="DF230" s="366"/>
      <c r="DG230" s="366"/>
      <c r="DH230" s="366"/>
      <c r="DI230" s="366"/>
      <c r="DJ230" s="366"/>
      <c r="DK230" s="366"/>
      <c r="DL230" s="366"/>
      <c r="DM230" s="366"/>
      <c r="DN230" s="366"/>
      <c r="DO230" s="366"/>
      <c r="DP230" s="366"/>
      <c r="DQ230" s="366"/>
      <c r="DR230" s="366"/>
      <c r="DS230" s="366"/>
      <c r="DT230" s="366"/>
      <c r="DU230" s="366"/>
      <c r="DV230" s="366"/>
      <c r="DW230" s="366"/>
      <c r="DX230" s="366"/>
      <c r="DY230" s="366"/>
      <c r="DZ230" s="366"/>
      <c r="EA230" s="366"/>
      <c r="EB230" s="366"/>
      <c r="EC230" s="366"/>
      <c r="ED230" s="366"/>
      <c r="EE230" s="366"/>
      <c r="EF230" s="366"/>
      <c r="EG230" s="366"/>
      <c r="EH230" s="366"/>
      <c r="EI230" s="366"/>
      <c r="EJ230" s="366"/>
      <c r="EK230" s="366"/>
      <c r="EL230" s="366"/>
      <c r="EM230" s="366"/>
      <c r="EN230" s="366"/>
      <c r="EO230" s="366"/>
      <c r="EP230" s="366"/>
      <c r="EQ230" s="366"/>
    </row>
    <row r="231" spans="1:147" x14ac:dyDescent="0.2">
      <c r="A231" s="366"/>
      <c r="B231" s="366"/>
      <c r="C231" s="366"/>
      <c r="D231" s="366"/>
      <c r="E231" s="366"/>
      <c r="F231" s="366"/>
      <c r="G231" s="366"/>
      <c r="H231" s="366"/>
      <c r="I231" s="366"/>
      <c r="J231" s="366"/>
      <c r="K231" s="366"/>
      <c r="L231" s="366"/>
      <c r="M231" s="366"/>
      <c r="N231" s="366"/>
      <c r="O231" s="366"/>
      <c r="P231" s="366"/>
      <c r="Q231" s="366"/>
      <c r="R231" s="366"/>
      <c r="S231" s="366"/>
      <c r="T231" s="366"/>
      <c r="U231" s="366"/>
      <c r="V231" s="366"/>
      <c r="W231" s="366"/>
      <c r="X231" s="366"/>
      <c r="Y231" s="366"/>
      <c r="Z231" s="366"/>
      <c r="AA231" s="366"/>
      <c r="AB231" s="366"/>
      <c r="AC231" s="366"/>
      <c r="AD231" s="366"/>
      <c r="AE231" s="366"/>
      <c r="AF231" s="366"/>
      <c r="AG231" s="366"/>
      <c r="AH231" s="366"/>
      <c r="AI231" s="366"/>
      <c r="AJ231" s="366"/>
      <c r="AK231" s="366"/>
      <c r="AL231" s="366"/>
      <c r="AM231" s="366"/>
      <c r="AN231" s="366"/>
      <c r="AO231" s="366"/>
      <c r="AP231" s="366"/>
      <c r="AQ231" s="366"/>
      <c r="AR231" s="366"/>
      <c r="AS231" s="366"/>
      <c r="AT231" s="366"/>
      <c r="AU231" s="366"/>
      <c r="AV231" s="366"/>
      <c r="AW231" s="366"/>
      <c r="AX231" s="366"/>
      <c r="AY231" s="366"/>
      <c r="AZ231" s="366"/>
      <c r="BA231" s="366"/>
      <c r="BB231" s="366"/>
      <c r="BC231" s="366"/>
      <c r="BD231" s="366"/>
      <c r="BE231" s="366"/>
      <c r="BF231" s="366"/>
      <c r="BG231" s="366"/>
      <c r="BH231" s="366"/>
      <c r="BI231" s="366"/>
      <c r="BJ231" s="366"/>
      <c r="BK231" s="366"/>
      <c r="BL231" s="366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  <c r="BW231" s="366"/>
      <c r="BX231" s="366"/>
      <c r="BY231" s="366"/>
      <c r="BZ231" s="366"/>
      <c r="CA231" s="366"/>
      <c r="CB231" s="366"/>
      <c r="CC231" s="366"/>
      <c r="CD231" s="366"/>
      <c r="CE231" s="366"/>
      <c r="CF231" s="366"/>
      <c r="CG231" s="366"/>
      <c r="CH231" s="366"/>
      <c r="CI231" s="366"/>
      <c r="CJ231" s="366"/>
      <c r="CK231" s="366"/>
      <c r="CL231" s="366"/>
      <c r="CM231" s="366"/>
      <c r="CN231" s="366"/>
      <c r="CO231" s="366"/>
      <c r="CP231" s="366"/>
      <c r="CQ231" s="366"/>
      <c r="CR231" s="366"/>
      <c r="CS231" s="366"/>
      <c r="CT231" s="366"/>
      <c r="CU231" s="366"/>
      <c r="CV231" s="366"/>
      <c r="CW231" s="366"/>
      <c r="CX231" s="366"/>
      <c r="CY231" s="366"/>
      <c r="CZ231" s="366"/>
      <c r="DA231" s="366"/>
      <c r="DB231" s="366"/>
      <c r="DC231" s="366"/>
      <c r="DD231" s="366"/>
      <c r="DE231" s="366"/>
      <c r="DF231" s="366"/>
      <c r="DG231" s="366"/>
      <c r="DH231" s="366"/>
      <c r="DI231" s="366"/>
      <c r="DJ231" s="366"/>
      <c r="DK231" s="366"/>
      <c r="DL231" s="366"/>
      <c r="DM231" s="366"/>
      <c r="DN231" s="366"/>
      <c r="DO231" s="366"/>
      <c r="DP231" s="366"/>
      <c r="DQ231" s="366"/>
      <c r="DR231" s="366"/>
      <c r="DS231" s="366"/>
      <c r="DT231" s="366"/>
      <c r="DU231" s="366"/>
      <c r="DV231" s="366"/>
      <c r="DW231" s="366"/>
      <c r="DX231" s="366"/>
      <c r="DY231" s="366"/>
      <c r="DZ231" s="366"/>
      <c r="EA231" s="366"/>
      <c r="EB231" s="366"/>
      <c r="EC231" s="366"/>
      <c r="ED231" s="366"/>
      <c r="EE231" s="366"/>
      <c r="EF231" s="366"/>
      <c r="EG231" s="366"/>
      <c r="EH231" s="366"/>
      <c r="EI231" s="366"/>
      <c r="EJ231" s="366"/>
      <c r="EK231" s="366"/>
      <c r="EL231" s="366"/>
      <c r="EM231" s="366"/>
      <c r="EN231" s="366"/>
      <c r="EO231" s="366"/>
      <c r="EP231" s="366"/>
      <c r="EQ231" s="366"/>
    </row>
    <row r="232" spans="1:147" x14ac:dyDescent="0.2">
      <c r="A232" s="366"/>
      <c r="B232" s="366"/>
      <c r="C232" s="366"/>
      <c r="D232" s="366"/>
      <c r="E232" s="366"/>
      <c r="F232" s="366"/>
      <c r="G232" s="366"/>
      <c r="H232" s="366"/>
      <c r="I232" s="366"/>
      <c r="J232" s="366"/>
      <c r="K232" s="366"/>
      <c r="L232" s="366"/>
      <c r="M232" s="366"/>
      <c r="N232" s="366"/>
      <c r="O232" s="366"/>
      <c r="P232" s="366"/>
      <c r="Q232" s="366"/>
      <c r="R232" s="366"/>
      <c r="S232" s="366"/>
      <c r="T232" s="366"/>
      <c r="U232" s="366"/>
      <c r="V232" s="366"/>
      <c r="W232" s="366"/>
      <c r="X232" s="366"/>
      <c r="Y232" s="366"/>
      <c r="Z232" s="366"/>
      <c r="AA232" s="366"/>
      <c r="AB232" s="366"/>
      <c r="AC232" s="366"/>
      <c r="AD232" s="366"/>
      <c r="AE232" s="366"/>
      <c r="AF232" s="366"/>
      <c r="AG232" s="366"/>
      <c r="AH232" s="366"/>
      <c r="AI232" s="366"/>
      <c r="AJ232" s="366"/>
      <c r="AK232" s="366"/>
      <c r="AL232" s="366"/>
      <c r="AM232" s="366"/>
      <c r="AN232" s="366"/>
      <c r="AO232" s="366"/>
      <c r="AP232" s="366"/>
      <c r="AQ232" s="366"/>
      <c r="AR232" s="366"/>
      <c r="AS232" s="366"/>
      <c r="AT232" s="366"/>
      <c r="AU232" s="366"/>
      <c r="AV232" s="366"/>
      <c r="AW232" s="366"/>
      <c r="AX232" s="366"/>
      <c r="AY232" s="366"/>
      <c r="AZ232" s="366"/>
      <c r="BA232" s="366"/>
      <c r="BB232" s="366"/>
      <c r="BC232" s="366"/>
      <c r="BD232" s="366"/>
      <c r="BE232" s="366"/>
      <c r="BF232" s="366"/>
      <c r="BG232" s="366"/>
      <c r="BH232" s="366"/>
      <c r="BI232" s="366"/>
      <c r="BJ232" s="366"/>
      <c r="BK232" s="366"/>
      <c r="BL232" s="366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  <c r="BW232" s="366"/>
      <c r="BX232" s="366"/>
      <c r="BY232" s="366"/>
      <c r="BZ232" s="366"/>
      <c r="CA232" s="366"/>
      <c r="CB232" s="366"/>
      <c r="CC232" s="366"/>
      <c r="CD232" s="366"/>
      <c r="CE232" s="366"/>
      <c r="CF232" s="366"/>
      <c r="CG232" s="366"/>
      <c r="CH232" s="366"/>
      <c r="CI232" s="366"/>
      <c r="CJ232" s="366"/>
      <c r="CK232" s="366"/>
      <c r="CL232" s="366"/>
      <c r="CM232" s="366"/>
      <c r="CN232" s="366"/>
      <c r="CO232" s="366"/>
      <c r="CP232" s="366"/>
      <c r="CQ232" s="366"/>
      <c r="CR232" s="366"/>
      <c r="CS232" s="366"/>
      <c r="CT232" s="366"/>
      <c r="CU232" s="366"/>
      <c r="CV232" s="366"/>
      <c r="CW232" s="366"/>
      <c r="CX232" s="366"/>
      <c r="CY232" s="366"/>
      <c r="CZ232" s="366"/>
      <c r="DA232" s="366"/>
      <c r="DB232" s="366"/>
      <c r="DC232" s="366"/>
      <c r="DD232" s="366"/>
      <c r="DE232" s="366"/>
      <c r="DF232" s="366"/>
      <c r="DG232" s="366"/>
      <c r="DH232" s="366"/>
      <c r="DI232" s="366"/>
      <c r="DJ232" s="366"/>
      <c r="DK232" s="366"/>
      <c r="DL232" s="366"/>
      <c r="DM232" s="366"/>
      <c r="DN232" s="366"/>
      <c r="DO232" s="366"/>
      <c r="DP232" s="366"/>
      <c r="DQ232" s="366"/>
      <c r="DR232" s="366"/>
      <c r="DS232" s="366"/>
      <c r="DT232" s="366"/>
      <c r="DU232" s="366"/>
      <c r="DV232" s="366"/>
      <c r="DW232" s="366"/>
      <c r="DX232" s="366"/>
      <c r="DY232" s="366"/>
      <c r="DZ232" s="366"/>
      <c r="EA232" s="366"/>
      <c r="EB232" s="366"/>
      <c r="EC232" s="366"/>
      <c r="ED232" s="366"/>
      <c r="EE232" s="366"/>
      <c r="EF232" s="366"/>
      <c r="EG232" s="366"/>
      <c r="EH232" s="366"/>
      <c r="EI232" s="366"/>
      <c r="EJ232" s="366"/>
      <c r="EK232" s="366"/>
      <c r="EL232" s="366"/>
      <c r="EM232" s="366"/>
      <c r="EN232" s="366"/>
      <c r="EO232" s="366"/>
      <c r="EP232" s="366"/>
      <c r="EQ232" s="366"/>
    </row>
    <row r="233" spans="1:147" x14ac:dyDescent="0.2">
      <c r="A233" s="366"/>
      <c r="B233" s="366"/>
      <c r="C233" s="366"/>
      <c r="D233" s="366"/>
      <c r="E233" s="366"/>
      <c r="F233" s="366"/>
      <c r="G233" s="366"/>
      <c r="H233" s="366"/>
      <c r="I233" s="366"/>
      <c r="J233" s="366"/>
      <c r="K233" s="366"/>
      <c r="L233" s="366"/>
      <c r="M233" s="366"/>
      <c r="N233" s="366"/>
      <c r="O233" s="366"/>
      <c r="P233" s="366"/>
      <c r="Q233" s="366"/>
      <c r="R233" s="366"/>
      <c r="S233" s="366"/>
      <c r="T233" s="366"/>
      <c r="U233" s="366"/>
      <c r="V233" s="366"/>
      <c r="W233" s="366"/>
      <c r="X233" s="366"/>
      <c r="Y233" s="366"/>
      <c r="Z233" s="366"/>
      <c r="AA233" s="366"/>
      <c r="AB233" s="366"/>
      <c r="AC233" s="366"/>
      <c r="AD233" s="366"/>
      <c r="AE233" s="366"/>
      <c r="AF233" s="366"/>
      <c r="AG233" s="366"/>
      <c r="AH233" s="366"/>
      <c r="AI233" s="366"/>
      <c r="AJ233" s="366"/>
      <c r="AK233" s="366"/>
      <c r="AL233" s="366"/>
      <c r="AM233" s="366"/>
      <c r="AN233" s="366"/>
      <c r="AO233" s="366"/>
      <c r="AP233" s="366"/>
      <c r="AQ233" s="366"/>
      <c r="AR233" s="366"/>
      <c r="AS233" s="366"/>
      <c r="AT233" s="366"/>
      <c r="AU233" s="366"/>
      <c r="AV233" s="366"/>
      <c r="AW233" s="366"/>
      <c r="AX233" s="366"/>
      <c r="AY233" s="366"/>
      <c r="AZ233" s="366"/>
      <c r="BA233" s="366"/>
      <c r="BB233" s="366"/>
      <c r="BC233" s="366"/>
      <c r="BD233" s="366"/>
      <c r="BE233" s="366"/>
      <c r="BF233" s="366"/>
      <c r="BG233" s="366"/>
      <c r="BH233" s="366"/>
      <c r="BI233" s="366"/>
      <c r="BJ233" s="366"/>
      <c r="BK233" s="366"/>
      <c r="BL233" s="366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  <c r="BW233" s="366"/>
      <c r="BX233" s="366"/>
      <c r="BY233" s="366"/>
      <c r="BZ233" s="366"/>
      <c r="CA233" s="366"/>
      <c r="CB233" s="366"/>
      <c r="CC233" s="366"/>
      <c r="CD233" s="366"/>
      <c r="CE233" s="366"/>
      <c r="CF233" s="366"/>
      <c r="CG233" s="366"/>
      <c r="CH233" s="366"/>
      <c r="CI233" s="366"/>
      <c r="CJ233" s="366"/>
      <c r="CK233" s="366"/>
      <c r="CL233" s="366"/>
      <c r="CM233" s="366"/>
      <c r="CN233" s="366"/>
      <c r="CO233" s="366"/>
      <c r="CP233" s="366"/>
      <c r="CQ233" s="366"/>
      <c r="CR233" s="366"/>
      <c r="CS233" s="366"/>
      <c r="CT233" s="366"/>
      <c r="CU233" s="366"/>
      <c r="CV233" s="366"/>
      <c r="CW233" s="366"/>
      <c r="CX233" s="366"/>
      <c r="CY233" s="366"/>
      <c r="CZ233" s="366"/>
      <c r="DA233" s="366"/>
      <c r="DB233" s="366"/>
      <c r="DC233" s="366"/>
      <c r="DD233" s="366"/>
      <c r="DE233" s="366"/>
      <c r="DF233" s="366"/>
      <c r="DG233" s="366"/>
      <c r="DH233" s="366"/>
      <c r="DI233" s="366"/>
      <c r="DJ233" s="366"/>
      <c r="DK233" s="366"/>
      <c r="DL233" s="366"/>
      <c r="DM233" s="366"/>
      <c r="DN233" s="366"/>
      <c r="DO233" s="366"/>
      <c r="DP233" s="366"/>
      <c r="DQ233" s="366"/>
      <c r="DR233" s="366"/>
      <c r="DS233" s="366"/>
      <c r="DT233" s="366"/>
      <c r="DU233" s="366"/>
      <c r="DV233" s="366"/>
      <c r="DW233" s="366"/>
      <c r="DX233" s="366"/>
      <c r="DY233" s="366"/>
      <c r="DZ233" s="366"/>
      <c r="EA233" s="366"/>
      <c r="EB233" s="366"/>
      <c r="EC233" s="366"/>
      <c r="ED233" s="366"/>
      <c r="EE233" s="366"/>
      <c r="EF233" s="366"/>
      <c r="EG233" s="366"/>
      <c r="EH233" s="366"/>
      <c r="EI233" s="366"/>
      <c r="EJ233" s="366"/>
      <c r="EK233" s="366"/>
      <c r="EL233" s="366"/>
      <c r="EM233" s="366"/>
      <c r="EN233" s="366"/>
      <c r="EO233" s="366"/>
      <c r="EP233" s="366"/>
      <c r="EQ233" s="366"/>
    </row>
    <row r="234" spans="1:147" x14ac:dyDescent="0.2">
      <c r="A234" s="366"/>
      <c r="B234" s="366"/>
      <c r="C234" s="366"/>
      <c r="D234" s="366"/>
      <c r="E234" s="366"/>
      <c r="F234" s="366"/>
      <c r="G234" s="366"/>
      <c r="H234" s="366"/>
      <c r="I234" s="366"/>
      <c r="J234" s="366"/>
      <c r="K234" s="366"/>
      <c r="L234" s="366"/>
      <c r="M234" s="366"/>
      <c r="N234" s="366"/>
      <c r="O234" s="366"/>
      <c r="P234" s="366"/>
      <c r="Q234" s="366"/>
      <c r="R234" s="366"/>
      <c r="S234" s="366"/>
      <c r="T234" s="366"/>
      <c r="U234" s="366"/>
      <c r="V234" s="366"/>
      <c r="W234" s="366"/>
      <c r="X234" s="366"/>
      <c r="Y234" s="366"/>
      <c r="Z234" s="366"/>
      <c r="AA234" s="366"/>
      <c r="AB234" s="366"/>
      <c r="AC234" s="366"/>
      <c r="AD234" s="366"/>
      <c r="AE234" s="366"/>
      <c r="AF234" s="366"/>
      <c r="AG234" s="366"/>
      <c r="AH234" s="366"/>
      <c r="AI234" s="366"/>
      <c r="AJ234" s="366"/>
      <c r="AK234" s="366"/>
      <c r="AL234" s="366"/>
      <c r="AM234" s="366"/>
      <c r="AN234" s="366"/>
      <c r="AO234" s="366"/>
      <c r="AP234" s="366"/>
      <c r="AQ234" s="366"/>
      <c r="AR234" s="366"/>
      <c r="AS234" s="366"/>
      <c r="AT234" s="366"/>
      <c r="AU234" s="366"/>
      <c r="AV234" s="366"/>
      <c r="AW234" s="366"/>
      <c r="AX234" s="366"/>
      <c r="AY234" s="366"/>
      <c r="AZ234" s="366"/>
      <c r="BA234" s="366"/>
      <c r="BB234" s="366"/>
      <c r="BC234" s="366"/>
      <c r="BD234" s="366"/>
      <c r="BE234" s="366"/>
      <c r="BF234" s="366"/>
      <c r="BG234" s="366"/>
      <c r="BH234" s="366"/>
      <c r="BI234" s="366"/>
      <c r="BJ234" s="366"/>
      <c r="BK234" s="366"/>
      <c r="BL234" s="366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  <c r="BW234" s="366"/>
      <c r="BX234" s="366"/>
      <c r="BY234" s="366"/>
      <c r="BZ234" s="366"/>
      <c r="CA234" s="366"/>
      <c r="CB234" s="366"/>
      <c r="CC234" s="366"/>
      <c r="CD234" s="366"/>
      <c r="CE234" s="366"/>
      <c r="CF234" s="366"/>
      <c r="CG234" s="366"/>
      <c r="CH234" s="366"/>
      <c r="CI234" s="366"/>
      <c r="CJ234" s="366"/>
      <c r="CK234" s="366"/>
      <c r="CL234" s="366"/>
      <c r="CM234" s="366"/>
      <c r="CN234" s="366"/>
      <c r="CO234" s="366"/>
      <c r="CP234" s="366"/>
      <c r="CQ234" s="366"/>
      <c r="CR234" s="366"/>
      <c r="CS234" s="366"/>
      <c r="CT234" s="366"/>
      <c r="CU234" s="366"/>
      <c r="CV234" s="366"/>
      <c r="CW234" s="366"/>
      <c r="CX234" s="366"/>
      <c r="CY234" s="366"/>
      <c r="CZ234" s="366"/>
      <c r="DA234" s="366"/>
      <c r="DB234" s="366"/>
      <c r="DC234" s="366"/>
      <c r="DD234" s="366"/>
      <c r="DE234" s="366"/>
      <c r="DF234" s="366"/>
      <c r="DG234" s="366"/>
      <c r="DH234" s="366"/>
      <c r="DI234" s="366"/>
      <c r="DJ234" s="366"/>
      <c r="DK234" s="366"/>
      <c r="DL234" s="366"/>
      <c r="DM234" s="366"/>
      <c r="DN234" s="366"/>
      <c r="DO234" s="366"/>
      <c r="DP234" s="366"/>
      <c r="DQ234" s="366"/>
      <c r="DR234" s="366"/>
      <c r="DS234" s="366"/>
      <c r="DT234" s="366"/>
      <c r="DU234" s="366"/>
      <c r="DV234" s="366"/>
      <c r="DW234" s="366"/>
      <c r="DX234" s="366"/>
      <c r="DY234" s="366"/>
      <c r="DZ234" s="366"/>
      <c r="EA234" s="366"/>
      <c r="EB234" s="366"/>
      <c r="EC234" s="366"/>
      <c r="ED234" s="366"/>
      <c r="EE234" s="366"/>
      <c r="EF234" s="366"/>
      <c r="EG234" s="366"/>
      <c r="EH234" s="366"/>
      <c r="EI234" s="366"/>
      <c r="EJ234" s="366"/>
      <c r="EK234" s="366"/>
      <c r="EL234" s="366"/>
      <c r="EM234" s="366"/>
      <c r="EN234" s="366"/>
      <c r="EO234" s="366"/>
      <c r="EP234" s="366"/>
      <c r="EQ234" s="366"/>
    </row>
    <row r="235" spans="1:147" x14ac:dyDescent="0.2">
      <c r="A235" s="366"/>
      <c r="B235" s="366"/>
      <c r="C235" s="366"/>
      <c r="D235" s="366"/>
      <c r="E235" s="366"/>
      <c r="F235" s="366"/>
      <c r="G235" s="366"/>
      <c r="H235" s="366"/>
      <c r="I235" s="366"/>
      <c r="J235" s="366"/>
      <c r="K235" s="366"/>
      <c r="L235" s="366"/>
      <c r="M235" s="366"/>
      <c r="N235" s="366"/>
      <c r="O235" s="366"/>
      <c r="P235" s="366"/>
      <c r="Q235" s="366"/>
      <c r="R235" s="366"/>
      <c r="S235" s="366"/>
      <c r="T235" s="366"/>
      <c r="U235" s="366"/>
      <c r="V235" s="366"/>
      <c r="W235" s="366"/>
      <c r="X235" s="366"/>
      <c r="Y235" s="366"/>
      <c r="Z235" s="366"/>
      <c r="AA235" s="366"/>
      <c r="AB235" s="366"/>
      <c r="AC235" s="366"/>
      <c r="AD235" s="366"/>
      <c r="AE235" s="366"/>
      <c r="AF235" s="366"/>
      <c r="AG235" s="366"/>
      <c r="AH235" s="366"/>
      <c r="AI235" s="366"/>
      <c r="AJ235" s="366"/>
      <c r="AK235" s="366"/>
      <c r="AL235" s="366"/>
      <c r="AM235" s="366"/>
      <c r="AN235" s="366"/>
      <c r="AO235" s="366"/>
      <c r="AP235" s="366"/>
      <c r="AQ235" s="366"/>
      <c r="AR235" s="366"/>
      <c r="AS235" s="366"/>
      <c r="AT235" s="366"/>
      <c r="AU235" s="366"/>
      <c r="AV235" s="366"/>
      <c r="AW235" s="366"/>
      <c r="AX235" s="366"/>
      <c r="AY235" s="366"/>
      <c r="AZ235" s="366"/>
      <c r="BA235" s="366"/>
      <c r="BB235" s="366"/>
      <c r="BC235" s="366"/>
      <c r="BD235" s="366"/>
      <c r="BE235" s="366"/>
      <c r="BF235" s="366"/>
      <c r="BG235" s="366"/>
      <c r="BH235" s="366"/>
      <c r="BI235" s="366"/>
      <c r="BJ235" s="366"/>
      <c r="BK235" s="366"/>
      <c r="BL235" s="366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  <c r="BW235" s="366"/>
      <c r="BX235" s="366"/>
      <c r="BY235" s="366"/>
      <c r="BZ235" s="366"/>
      <c r="CA235" s="366"/>
      <c r="CB235" s="366"/>
      <c r="CC235" s="366"/>
      <c r="CD235" s="366"/>
      <c r="CE235" s="366"/>
      <c r="CF235" s="366"/>
      <c r="CG235" s="366"/>
      <c r="CH235" s="366"/>
      <c r="CI235" s="366"/>
      <c r="CJ235" s="366"/>
      <c r="CK235" s="366"/>
      <c r="CL235" s="366"/>
      <c r="CM235" s="366"/>
      <c r="CN235" s="366"/>
      <c r="CO235" s="366"/>
      <c r="CP235" s="366"/>
      <c r="CQ235" s="366"/>
      <c r="CR235" s="366"/>
      <c r="CS235" s="366"/>
      <c r="CT235" s="366"/>
      <c r="CU235" s="366"/>
      <c r="CV235" s="366"/>
      <c r="CW235" s="366"/>
      <c r="CX235" s="366"/>
      <c r="CY235" s="366"/>
      <c r="CZ235" s="366"/>
      <c r="DA235" s="366"/>
      <c r="DB235" s="366"/>
      <c r="DC235" s="366"/>
      <c r="DD235" s="366"/>
      <c r="DE235" s="366"/>
      <c r="DF235" s="366"/>
      <c r="DG235" s="366"/>
      <c r="DH235" s="366"/>
      <c r="DI235" s="366"/>
      <c r="DJ235" s="366"/>
      <c r="DK235" s="366"/>
      <c r="DL235" s="366"/>
      <c r="DM235" s="366"/>
      <c r="DN235" s="366"/>
      <c r="DO235" s="366"/>
      <c r="DP235" s="366"/>
      <c r="DQ235" s="366"/>
      <c r="DR235" s="366"/>
      <c r="DS235" s="366"/>
      <c r="DT235" s="366"/>
      <c r="DU235" s="366"/>
      <c r="DV235" s="366"/>
      <c r="DW235" s="366"/>
      <c r="DX235" s="366"/>
      <c r="DY235" s="366"/>
      <c r="DZ235" s="366"/>
      <c r="EA235" s="366"/>
      <c r="EB235" s="366"/>
      <c r="EC235" s="366"/>
      <c r="ED235" s="366"/>
      <c r="EE235" s="366"/>
      <c r="EF235" s="366"/>
      <c r="EG235" s="366"/>
      <c r="EH235" s="366"/>
      <c r="EI235" s="366"/>
      <c r="EJ235" s="366"/>
      <c r="EK235" s="366"/>
      <c r="EL235" s="366"/>
      <c r="EM235" s="366"/>
      <c r="EN235" s="366"/>
      <c r="EO235" s="366"/>
      <c r="EP235" s="366"/>
      <c r="EQ235" s="366"/>
    </row>
    <row r="236" spans="1:147" x14ac:dyDescent="0.2">
      <c r="A236" s="366"/>
      <c r="B236" s="366"/>
      <c r="C236" s="366"/>
      <c r="D236" s="366"/>
      <c r="E236" s="366"/>
      <c r="F236" s="366"/>
      <c r="G236" s="366"/>
      <c r="H236" s="366"/>
      <c r="I236" s="366"/>
      <c r="J236" s="366"/>
      <c r="K236" s="366"/>
      <c r="L236" s="366"/>
      <c r="M236" s="366"/>
      <c r="N236" s="366"/>
      <c r="O236" s="366"/>
      <c r="P236" s="366"/>
      <c r="Q236" s="366"/>
      <c r="R236" s="366"/>
      <c r="S236" s="366"/>
      <c r="T236" s="366"/>
      <c r="U236" s="366"/>
      <c r="V236" s="366"/>
      <c r="W236" s="366"/>
      <c r="X236" s="366"/>
      <c r="Y236" s="366"/>
      <c r="Z236" s="366"/>
      <c r="AA236" s="366"/>
      <c r="AB236" s="366"/>
      <c r="AC236" s="366"/>
      <c r="AD236" s="366"/>
      <c r="AE236" s="366"/>
      <c r="AF236" s="366"/>
      <c r="AG236" s="366"/>
      <c r="AH236" s="366"/>
      <c r="AI236" s="366"/>
      <c r="AJ236" s="366"/>
      <c r="AK236" s="366"/>
      <c r="AL236" s="366"/>
      <c r="AM236" s="366"/>
      <c r="AN236" s="366"/>
      <c r="AO236" s="366"/>
      <c r="AP236" s="366"/>
      <c r="AQ236" s="366"/>
      <c r="AR236" s="366"/>
      <c r="AS236" s="366"/>
      <c r="AT236" s="366"/>
      <c r="AU236" s="366"/>
      <c r="AV236" s="366"/>
      <c r="AW236" s="366"/>
      <c r="AX236" s="366"/>
      <c r="AY236" s="366"/>
      <c r="AZ236" s="366"/>
      <c r="BA236" s="366"/>
      <c r="BB236" s="366"/>
      <c r="BC236" s="366"/>
      <c r="BD236" s="366"/>
      <c r="BE236" s="366"/>
      <c r="BF236" s="366"/>
      <c r="BG236" s="366"/>
      <c r="BH236" s="366"/>
      <c r="BI236" s="366"/>
      <c r="BJ236" s="366"/>
      <c r="BK236" s="366"/>
      <c r="BL236" s="366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  <c r="BW236" s="366"/>
      <c r="BX236" s="366"/>
      <c r="BY236" s="366"/>
      <c r="BZ236" s="366"/>
      <c r="CA236" s="366"/>
      <c r="CB236" s="366"/>
      <c r="CC236" s="366"/>
      <c r="CD236" s="366"/>
      <c r="CE236" s="366"/>
      <c r="CF236" s="366"/>
      <c r="CG236" s="366"/>
      <c r="CH236" s="366"/>
      <c r="CI236" s="366"/>
      <c r="CJ236" s="366"/>
      <c r="CK236" s="366"/>
      <c r="CL236" s="366"/>
      <c r="CM236" s="366"/>
      <c r="CN236" s="366"/>
      <c r="CO236" s="366"/>
      <c r="CP236" s="366"/>
      <c r="CQ236" s="366"/>
      <c r="CR236" s="366"/>
      <c r="CS236" s="366"/>
      <c r="CT236" s="366"/>
      <c r="CU236" s="366"/>
      <c r="CV236" s="366"/>
      <c r="CW236" s="366"/>
      <c r="CX236" s="366"/>
      <c r="CY236" s="366"/>
      <c r="CZ236" s="366"/>
      <c r="DA236" s="366"/>
      <c r="DB236" s="366"/>
      <c r="DC236" s="366"/>
      <c r="DD236" s="366"/>
      <c r="DE236" s="366"/>
      <c r="DF236" s="366"/>
      <c r="DG236" s="366"/>
      <c r="DH236" s="366"/>
      <c r="DI236" s="366"/>
      <c r="DJ236" s="366"/>
      <c r="DK236" s="366"/>
      <c r="DL236" s="366"/>
      <c r="DM236" s="366"/>
      <c r="DN236" s="366"/>
      <c r="DO236" s="366"/>
      <c r="DP236" s="366"/>
      <c r="DQ236" s="366"/>
      <c r="DR236" s="366"/>
      <c r="DS236" s="366"/>
      <c r="DT236" s="366"/>
      <c r="DU236" s="366"/>
      <c r="DV236" s="366"/>
      <c r="DW236" s="366"/>
      <c r="DX236" s="366"/>
      <c r="DY236" s="366"/>
      <c r="DZ236" s="366"/>
      <c r="EA236" s="366"/>
      <c r="EB236" s="366"/>
      <c r="EC236" s="366"/>
      <c r="ED236" s="366"/>
      <c r="EE236" s="366"/>
      <c r="EF236" s="366"/>
      <c r="EG236" s="366"/>
      <c r="EH236" s="366"/>
      <c r="EI236" s="366"/>
      <c r="EJ236" s="366"/>
      <c r="EK236" s="366"/>
      <c r="EL236" s="366"/>
      <c r="EM236" s="366"/>
      <c r="EN236" s="366"/>
      <c r="EO236" s="366"/>
      <c r="EP236" s="366"/>
      <c r="EQ236" s="366"/>
    </row>
    <row r="237" spans="1:147" x14ac:dyDescent="0.2">
      <c r="A237" s="366"/>
      <c r="B237" s="366"/>
      <c r="C237" s="366"/>
      <c r="D237" s="366"/>
      <c r="E237" s="366"/>
      <c r="F237" s="366"/>
      <c r="G237" s="366"/>
      <c r="H237" s="366"/>
      <c r="I237" s="366"/>
      <c r="J237" s="366"/>
      <c r="K237" s="366"/>
      <c r="L237" s="366"/>
      <c r="M237" s="366"/>
      <c r="N237" s="366"/>
      <c r="O237" s="366"/>
      <c r="P237" s="366"/>
      <c r="Q237" s="366"/>
      <c r="R237" s="366"/>
      <c r="S237" s="366"/>
      <c r="T237" s="366"/>
      <c r="U237" s="366"/>
      <c r="V237" s="366"/>
      <c r="W237" s="366"/>
      <c r="X237" s="366"/>
      <c r="Y237" s="366"/>
      <c r="Z237" s="366"/>
      <c r="AA237" s="366"/>
      <c r="AB237" s="366"/>
      <c r="AC237" s="366"/>
      <c r="AD237" s="366"/>
      <c r="AE237" s="366"/>
      <c r="AF237" s="366"/>
      <c r="AG237" s="366"/>
      <c r="AH237" s="366"/>
      <c r="AI237" s="366"/>
      <c r="AJ237" s="366"/>
      <c r="AK237" s="366"/>
      <c r="AL237" s="366"/>
      <c r="AM237" s="366"/>
      <c r="AN237" s="366"/>
      <c r="AO237" s="366"/>
      <c r="AP237" s="366"/>
      <c r="AQ237" s="366"/>
      <c r="AR237" s="366"/>
      <c r="AS237" s="366"/>
      <c r="AT237" s="366"/>
      <c r="AU237" s="366"/>
      <c r="AV237" s="366"/>
      <c r="AW237" s="366"/>
      <c r="AX237" s="366"/>
      <c r="AY237" s="366"/>
      <c r="AZ237" s="366"/>
      <c r="BA237" s="366"/>
      <c r="BB237" s="366"/>
      <c r="BC237" s="366"/>
      <c r="BD237" s="366"/>
      <c r="BE237" s="366"/>
      <c r="BF237" s="366"/>
      <c r="BG237" s="366"/>
      <c r="BH237" s="366"/>
      <c r="BI237" s="366"/>
      <c r="BJ237" s="366"/>
      <c r="BK237" s="366"/>
      <c r="BL237" s="366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  <c r="BW237" s="366"/>
      <c r="BX237" s="366"/>
      <c r="BY237" s="366"/>
      <c r="BZ237" s="366"/>
      <c r="CA237" s="366"/>
      <c r="CB237" s="366"/>
      <c r="CC237" s="366"/>
      <c r="CD237" s="366"/>
      <c r="CE237" s="366"/>
      <c r="CF237" s="366"/>
      <c r="CG237" s="366"/>
      <c r="CH237" s="366"/>
      <c r="CI237" s="366"/>
      <c r="CJ237" s="366"/>
      <c r="CK237" s="366"/>
      <c r="CL237" s="366"/>
      <c r="CM237" s="366"/>
      <c r="CN237" s="366"/>
      <c r="CO237" s="366"/>
      <c r="CP237" s="366"/>
      <c r="CQ237" s="366"/>
      <c r="CR237" s="366"/>
      <c r="CS237" s="366"/>
      <c r="CT237" s="366"/>
      <c r="CU237" s="366"/>
      <c r="CV237" s="366"/>
      <c r="CW237" s="366"/>
      <c r="CX237" s="366"/>
      <c r="CY237" s="366"/>
      <c r="CZ237" s="366"/>
      <c r="DA237" s="366"/>
      <c r="DB237" s="366"/>
      <c r="DC237" s="366"/>
      <c r="DD237" s="366"/>
      <c r="DE237" s="366"/>
      <c r="DF237" s="366"/>
      <c r="DG237" s="366"/>
      <c r="DH237" s="366"/>
      <c r="DI237" s="366"/>
      <c r="DJ237" s="366"/>
      <c r="DK237" s="366"/>
      <c r="DL237" s="366"/>
      <c r="DM237" s="366"/>
      <c r="DN237" s="366"/>
      <c r="DO237" s="366"/>
      <c r="DP237" s="366"/>
      <c r="DQ237" s="366"/>
      <c r="DR237" s="366"/>
      <c r="DS237" s="366"/>
      <c r="DT237" s="366"/>
      <c r="DU237" s="366"/>
      <c r="DV237" s="366"/>
      <c r="DW237" s="366"/>
      <c r="DX237" s="366"/>
      <c r="DY237" s="366"/>
      <c r="DZ237" s="366"/>
      <c r="EA237" s="366"/>
      <c r="EB237" s="366"/>
      <c r="EC237" s="366"/>
      <c r="ED237" s="366"/>
      <c r="EE237" s="366"/>
      <c r="EF237" s="366"/>
      <c r="EG237" s="366"/>
      <c r="EH237" s="366"/>
      <c r="EI237" s="366"/>
      <c r="EJ237" s="366"/>
      <c r="EK237" s="366"/>
      <c r="EL237" s="366"/>
      <c r="EM237" s="366"/>
      <c r="EN237" s="366"/>
      <c r="EO237" s="366"/>
      <c r="EP237" s="366"/>
      <c r="EQ237" s="366"/>
    </row>
    <row r="238" spans="1:147" x14ac:dyDescent="0.2">
      <c r="A238" s="366"/>
      <c r="B238" s="366"/>
      <c r="C238" s="366"/>
      <c r="D238" s="366"/>
      <c r="E238" s="366"/>
      <c r="F238" s="366"/>
      <c r="G238" s="366"/>
      <c r="H238" s="366"/>
      <c r="I238" s="366"/>
      <c r="J238" s="366"/>
      <c r="K238" s="366"/>
      <c r="L238" s="366"/>
      <c r="M238" s="366"/>
      <c r="N238" s="366"/>
      <c r="O238" s="366"/>
      <c r="P238" s="366"/>
      <c r="Q238" s="366"/>
      <c r="R238" s="366"/>
      <c r="S238" s="366"/>
      <c r="T238" s="366"/>
      <c r="U238" s="366"/>
      <c r="V238" s="366"/>
      <c r="W238" s="366"/>
      <c r="X238" s="366"/>
      <c r="Y238" s="366"/>
      <c r="Z238" s="366"/>
      <c r="AA238" s="366"/>
      <c r="AB238" s="366"/>
      <c r="AC238" s="366"/>
      <c r="AD238" s="366"/>
      <c r="AE238" s="366"/>
      <c r="AF238" s="366"/>
      <c r="AG238" s="366"/>
      <c r="AH238" s="366"/>
      <c r="AI238" s="366"/>
      <c r="AJ238" s="366"/>
      <c r="AK238" s="366"/>
      <c r="AL238" s="366"/>
      <c r="AM238" s="366"/>
      <c r="AN238" s="366"/>
      <c r="AO238" s="366"/>
      <c r="AP238" s="366"/>
      <c r="AQ238" s="366"/>
      <c r="AR238" s="366"/>
      <c r="AS238" s="366"/>
      <c r="AT238" s="366"/>
      <c r="AU238" s="366"/>
      <c r="AV238" s="366"/>
      <c r="AW238" s="366"/>
      <c r="AX238" s="366"/>
      <c r="AY238" s="366"/>
      <c r="AZ238" s="366"/>
      <c r="BA238" s="366"/>
      <c r="BB238" s="366"/>
      <c r="BC238" s="366"/>
      <c r="BD238" s="366"/>
      <c r="BE238" s="366"/>
      <c r="BF238" s="366"/>
      <c r="BG238" s="366"/>
      <c r="BH238" s="366"/>
      <c r="BI238" s="366"/>
      <c r="BJ238" s="366"/>
      <c r="BK238" s="366"/>
      <c r="BL238" s="366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  <c r="BW238" s="366"/>
      <c r="BX238" s="366"/>
      <c r="BY238" s="366"/>
      <c r="BZ238" s="366"/>
      <c r="CA238" s="366"/>
      <c r="CB238" s="366"/>
      <c r="CC238" s="366"/>
      <c r="CD238" s="366"/>
      <c r="CE238" s="366"/>
      <c r="CF238" s="366"/>
      <c r="CG238" s="366"/>
      <c r="CH238" s="366"/>
      <c r="CI238" s="366"/>
      <c r="CJ238" s="366"/>
      <c r="CK238" s="366"/>
      <c r="CL238" s="366"/>
      <c r="CM238" s="366"/>
      <c r="CN238" s="366"/>
      <c r="CO238" s="366"/>
      <c r="CP238" s="366"/>
      <c r="CQ238" s="366"/>
      <c r="CR238" s="366"/>
      <c r="CS238" s="366"/>
      <c r="CT238" s="366"/>
      <c r="CU238" s="366"/>
      <c r="CV238" s="366"/>
      <c r="CW238" s="366"/>
      <c r="CX238" s="366"/>
      <c r="CY238" s="366"/>
      <c r="CZ238" s="366"/>
      <c r="DA238" s="366"/>
      <c r="DB238" s="366"/>
      <c r="DC238" s="366"/>
      <c r="DD238" s="366"/>
      <c r="DE238" s="366"/>
      <c r="DF238" s="366"/>
      <c r="DG238" s="366"/>
      <c r="DH238" s="366"/>
      <c r="DI238" s="366"/>
      <c r="DJ238" s="366"/>
      <c r="DK238" s="366"/>
      <c r="DL238" s="366"/>
      <c r="DM238" s="366"/>
      <c r="DN238" s="366"/>
      <c r="DO238" s="366"/>
      <c r="DP238" s="366"/>
      <c r="DQ238" s="366"/>
      <c r="DR238" s="366"/>
      <c r="DS238" s="366"/>
      <c r="DT238" s="366"/>
      <c r="DU238" s="366"/>
      <c r="DV238" s="366"/>
      <c r="DW238" s="366"/>
      <c r="DX238" s="366"/>
      <c r="DY238" s="366"/>
      <c r="DZ238" s="366"/>
      <c r="EA238" s="366"/>
      <c r="EB238" s="366"/>
      <c r="EC238" s="366"/>
      <c r="ED238" s="366"/>
      <c r="EE238" s="366"/>
      <c r="EF238" s="366"/>
      <c r="EG238" s="366"/>
      <c r="EH238" s="366"/>
      <c r="EI238" s="366"/>
      <c r="EJ238" s="366"/>
      <c r="EK238" s="366"/>
      <c r="EL238" s="366"/>
      <c r="EM238" s="366"/>
      <c r="EN238" s="366"/>
      <c r="EO238" s="366"/>
      <c r="EP238" s="366"/>
      <c r="EQ238" s="366"/>
    </row>
    <row r="239" spans="1:147" x14ac:dyDescent="0.2">
      <c r="A239" s="366"/>
      <c r="B239" s="366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  <c r="N239" s="366"/>
      <c r="O239" s="366"/>
      <c r="P239" s="366"/>
      <c r="Q239" s="366"/>
      <c r="R239" s="366"/>
      <c r="S239" s="366"/>
      <c r="T239" s="366"/>
      <c r="U239" s="366"/>
      <c r="V239" s="366"/>
      <c r="W239" s="366"/>
      <c r="X239" s="366"/>
      <c r="Y239" s="366"/>
      <c r="Z239" s="366"/>
      <c r="AA239" s="366"/>
      <c r="AB239" s="366"/>
      <c r="AC239" s="366"/>
      <c r="AD239" s="366"/>
      <c r="AE239" s="366"/>
      <c r="AF239" s="366"/>
      <c r="AG239" s="366"/>
      <c r="AH239" s="366"/>
      <c r="AI239" s="366"/>
      <c r="AJ239" s="366"/>
      <c r="AK239" s="366"/>
      <c r="AL239" s="366"/>
      <c r="AM239" s="366"/>
      <c r="AN239" s="366"/>
      <c r="AO239" s="366"/>
      <c r="AP239" s="366"/>
      <c r="AQ239" s="366"/>
      <c r="AR239" s="366"/>
      <c r="AS239" s="366"/>
      <c r="AT239" s="366"/>
      <c r="AU239" s="366"/>
      <c r="AV239" s="366"/>
      <c r="AW239" s="366"/>
      <c r="AX239" s="366"/>
      <c r="AY239" s="366"/>
      <c r="AZ239" s="366"/>
      <c r="BA239" s="366"/>
      <c r="BB239" s="366"/>
      <c r="BC239" s="366"/>
      <c r="BD239" s="366"/>
      <c r="BE239" s="366"/>
      <c r="BF239" s="366"/>
      <c r="BG239" s="366"/>
      <c r="BH239" s="366"/>
      <c r="BI239" s="366"/>
      <c r="BJ239" s="366"/>
      <c r="BK239" s="366"/>
      <c r="BL239" s="366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  <c r="BW239" s="366"/>
      <c r="BX239" s="366"/>
      <c r="BY239" s="366"/>
      <c r="BZ239" s="366"/>
      <c r="CA239" s="366"/>
      <c r="CB239" s="366"/>
      <c r="CC239" s="366"/>
      <c r="CD239" s="366"/>
      <c r="CE239" s="366"/>
      <c r="CF239" s="366"/>
      <c r="CG239" s="366"/>
      <c r="CH239" s="366"/>
      <c r="CI239" s="366"/>
      <c r="CJ239" s="366"/>
      <c r="CK239" s="366"/>
      <c r="CL239" s="366"/>
      <c r="CM239" s="366"/>
      <c r="CN239" s="366"/>
      <c r="CO239" s="366"/>
      <c r="CP239" s="366"/>
      <c r="CQ239" s="366"/>
      <c r="CR239" s="366"/>
      <c r="CS239" s="366"/>
      <c r="CT239" s="366"/>
      <c r="CU239" s="366"/>
      <c r="CV239" s="366"/>
      <c r="CW239" s="366"/>
      <c r="CX239" s="366"/>
      <c r="CY239" s="366"/>
      <c r="CZ239" s="366"/>
      <c r="DA239" s="366"/>
      <c r="DB239" s="366"/>
      <c r="DC239" s="366"/>
      <c r="DD239" s="366"/>
      <c r="DE239" s="366"/>
      <c r="DF239" s="366"/>
      <c r="DG239" s="366"/>
      <c r="DH239" s="366"/>
      <c r="DI239" s="366"/>
      <c r="DJ239" s="366"/>
      <c r="DK239" s="366"/>
      <c r="DL239" s="366"/>
      <c r="DM239" s="366"/>
      <c r="DN239" s="366"/>
      <c r="DO239" s="366"/>
      <c r="DP239" s="366"/>
      <c r="DQ239" s="366"/>
      <c r="DR239" s="366"/>
      <c r="DS239" s="366"/>
      <c r="DT239" s="366"/>
      <c r="DU239" s="366"/>
      <c r="DV239" s="366"/>
      <c r="DW239" s="366"/>
      <c r="DX239" s="366"/>
      <c r="DY239" s="366"/>
      <c r="DZ239" s="366"/>
      <c r="EA239" s="366"/>
      <c r="EB239" s="366"/>
      <c r="EC239" s="366"/>
      <c r="ED239" s="366"/>
      <c r="EE239" s="366"/>
      <c r="EF239" s="366"/>
      <c r="EG239" s="366"/>
      <c r="EH239" s="366"/>
      <c r="EI239" s="366"/>
      <c r="EJ239" s="366"/>
      <c r="EK239" s="366"/>
      <c r="EL239" s="366"/>
      <c r="EM239" s="366"/>
      <c r="EN239" s="366"/>
      <c r="EO239" s="366"/>
      <c r="EP239" s="366"/>
      <c r="EQ239" s="366"/>
    </row>
    <row r="240" spans="1:147" x14ac:dyDescent="0.2">
      <c r="A240" s="366"/>
      <c r="B240" s="366"/>
      <c r="C240" s="366"/>
      <c r="D240" s="366"/>
      <c r="E240" s="366"/>
      <c r="F240" s="366"/>
      <c r="G240" s="366"/>
      <c r="H240" s="366"/>
      <c r="I240" s="366"/>
      <c r="J240" s="366"/>
      <c r="K240" s="366"/>
      <c r="L240" s="366"/>
      <c r="M240" s="366"/>
      <c r="N240" s="366"/>
      <c r="O240" s="366"/>
      <c r="P240" s="366"/>
      <c r="Q240" s="366"/>
      <c r="R240" s="366"/>
      <c r="S240" s="366"/>
      <c r="T240" s="366"/>
      <c r="U240" s="366"/>
      <c r="V240" s="366"/>
      <c r="W240" s="366"/>
      <c r="X240" s="366"/>
      <c r="Y240" s="366"/>
      <c r="Z240" s="366"/>
      <c r="AA240" s="366"/>
      <c r="AB240" s="366"/>
      <c r="AC240" s="366"/>
      <c r="AD240" s="366"/>
      <c r="AE240" s="366"/>
      <c r="AF240" s="366"/>
      <c r="AG240" s="366"/>
      <c r="AH240" s="366"/>
      <c r="AI240" s="366"/>
      <c r="AJ240" s="366"/>
      <c r="AK240" s="366"/>
      <c r="AL240" s="366"/>
      <c r="AM240" s="366"/>
      <c r="AN240" s="366"/>
      <c r="AO240" s="366"/>
      <c r="AP240" s="366"/>
      <c r="AQ240" s="366"/>
      <c r="AR240" s="366"/>
      <c r="AS240" s="366"/>
      <c r="AT240" s="366"/>
      <c r="AU240" s="366"/>
      <c r="AV240" s="366"/>
      <c r="AW240" s="366"/>
      <c r="AX240" s="366"/>
      <c r="AY240" s="366"/>
      <c r="AZ240" s="366"/>
      <c r="BA240" s="366"/>
      <c r="BB240" s="366"/>
      <c r="BC240" s="366"/>
      <c r="BD240" s="366"/>
      <c r="BE240" s="366"/>
      <c r="BF240" s="366"/>
      <c r="BG240" s="366"/>
      <c r="BH240" s="366"/>
      <c r="BI240" s="366"/>
      <c r="BJ240" s="366"/>
      <c r="BK240" s="366"/>
      <c r="BL240" s="366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  <c r="BW240" s="366"/>
      <c r="BX240" s="366"/>
      <c r="BY240" s="366"/>
      <c r="BZ240" s="366"/>
      <c r="CA240" s="366"/>
      <c r="CB240" s="366"/>
      <c r="CC240" s="366"/>
      <c r="CD240" s="366"/>
      <c r="CE240" s="366"/>
      <c r="CF240" s="366"/>
      <c r="CG240" s="366"/>
      <c r="CH240" s="366"/>
      <c r="CI240" s="366"/>
      <c r="CJ240" s="366"/>
      <c r="CK240" s="366"/>
      <c r="CL240" s="366"/>
      <c r="CM240" s="366"/>
      <c r="CN240" s="366"/>
      <c r="CO240" s="366"/>
      <c r="CP240" s="366"/>
      <c r="CQ240" s="366"/>
      <c r="CR240" s="366"/>
      <c r="CS240" s="366"/>
      <c r="CT240" s="366"/>
      <c r="CU240" s="366"/>
      <c r="CV240" s="366"/>
      <c r="CW240" s="366"/>
      <c r="CX240" s="366"/>
      <c r="CY240" s="366"/>
      <c r="CZ240" s="366"/>
      <c r="DA240" s="366"/>
      <c r="DB240" s="366"/>
      <c r="DC240" s="366"/>
      <c r="DD240" s="366"/>
      <c r="DE240" s="366"/>
      <c r="DF240" s="366"/>
      <c r="DG240" s="366"/>
      <c r="DH240" s="366"/>
      <c r="DI240" s="366"/>
      <c r="DJ240" s="366"/>
      <c r="DK240" s="366"/>
      <c r="DL240" s="366"/>
      <c r="DM240" s="366"/>
      <c r="DN240" s="366"/>
      <c r="DO240" s="366"/>
      <c r="DP240" s="366"/>
      <c r="DQ240" s="366"/>
      <c r="DR240" s="366"/>
      <c r="DS240" s="366"/>
      <c r="DT240" s="366"/>
      <c r="DU240" s="366"/>
      <c r="DV240" s="366"/>
      <c r="DW240" s="366"/>
      <c r="DX240" s="366"/>
      <c r="DY240" s="366"/>
      <c r="DZ240" s="366"/>
      <c r="EA240" s="366"/>
      <c r="EB240" s="366"/>
      <c r="EC240" s="366"/>
      <c r="ED240" s="366"/>
      <c r="EE240" s="366"/>
      <c r="EF240" s="366"/>
      <c r="EG240" s="366"/>
      <c r="EH240" s="366"/>
      <c r="EI240" s="366"/>
      <c r="EJ240" s="366"/>
      <c r="EK240" s="366"/>
      <c r="EL240" s="366"/>
      <c r="EM240" s="366"/>
      <c r="EN240" s="366"/>
      <c r="EO240" s="366"/>
      <c r="EP240" s="366"/>
      <c r="EQ240" s="366"/>
    </row>
    <row r="241" spans="1:147" x14ac:dyDescent="0.2">
      <c r="A241" s="366"/>
      <c r="B241" s="366"/>
      <c r="C241" s="366"/>
      <c r="D241" s="366"/>
      <c r="E241" s="366"/>
      <c r="F241" s="366"/>
      <c r="G241" s="366"/>
      <c r="H241" s="366"/>
      <c r="I241" s="366"/>
      <c r="J241" s="366"/>
      <c r="K241" s="366"/>
      <c r="L241" s="366"/>
      <c r="M241" s="366"/>
      <c r="N241" s="366"/>
      <c r="O241" s="366"/>
      <c r="P241" s="366"/>
      <c r="Q241" s="366"/>
      <c r="R241" s="366"/>
      <c r="S241" s="366"/>
      <c r="T241" s="366"/>
      <c r="U241" s="366"/>
      <c r="V241" s="366"/>
      <c r="W241" s="366"/>
      <c r="X241" s="366"/>
      <c r="Y241" s="366"/>
      <c r="Z241" s="366"/>
      <c r="AA241" s="366"/>
      <c r="AB241" s="366"/>
      <c r="AC241" s="366"/>
      <c r="AD241" s="366"/>
      <c r="AE241" s="366"/>
      <c r="AF241" s="366"/>
      <c r="AG241" s="366"/>
      <c r="AH241" s="366"/>
      <c r="AI241" s="366"/>
      <c r="AJ241" s="366"/>
      <c r="AK241" s="366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  <c r="BW241" s="366"/>
      <c r="BX241" s="366"/>
      <c r="BY241" s="366"/>
      <c r="BZ241" s="366"/>
      <c r="CA241" s="366"/>
      <c r="CB241" s="366"/>
      <c r="CC241" s="366"/>
      <c r="CD241" s="366"/>
      <c r="CE241" s="366"/>
      <c r="CF241" s="366"/>
      <c r="CG241" s="366"/>
      <c r="CH241" s="366"/>
      <c r="CI241" s="366"/>
      <c r="CJ241" s="366"/>
      <c r="CK241" s="366"/>
      <c r="CL241" s="366"/>
      <c r="CM241" s="366"/>
      <c r="CN241" s="366"/>
      <c r="CO241" s="366"/>
      <c r="CP241" s="366"/>
      <c r="CQ241" s="366"/>
      <c r="CR241" s="366"/>
      <c r="CS241" s="366"/>
      <c r="CT241" s="366"/>
      <c r="CU241" s="366"/>
      <c r="CV241" s="366"/>
      <c r="CW241" s="366"/>
      <c r="CX241" s="366"/>
      <c r="CY241" s="366"/>
      <c r="CZ241" s="366"/>
      <c r="DA241" s="366"/>
      <c r="DB241" s="366"/>
      <c r="DC241" s="366"/>
      <c r="DD241" s="366"/>
      <c r="DE241" s="366"/>
      <c r="DF241" s="366"/>
      <c r="DG241" s="366"/>
      <c r="DH241" s="366"/>
      <c r="DI241" s="366"/>
      <c r="DJ241" s="366"/>
      <c r="DK241" s="366"/>
      <c r="DL241" s="366"/>
      <c r="DM241" s="366"/>
      <c r="DN241" s="366"/>
      <c r="DO241" s="366"/>
      <c r="DP241" s="366"/>
      <c r="DQ241" s="366"/>
      <c r="DR241" s="366"/>
      <c r="DS241" s="366"/>
      <c r="DT241" s="366"/>
      <c r="DU241" s="366"/>
      <c r="DV241" s="366"/>
      <c r="DW241" s="366"/>
      <c r="DX241" s="366"/>
      <c r="DY241" s="366"/>
      <c r="DZ241" s="366"/>
      <c r="EA241" s="366"/>
      <c r="EB241" s="366"/>
      <c r="EC241" s="366"/>
      <c r="ED241" s="366"/>
      <c r="EE241" s="366"/>
      <c r="EF241" s="366"/>
      <c r="EG241" s="366"/>
      <c r="EH241" s="366"/>
      <c r="EI241" s="366"/>
      <c r="EJ241" s="366"/>
      <c r="EK241" s="366"/>
      <c r="EL241" s="366"/>
      <c r="EM241" s="366"/>
      <c r="EN241" s="366"/>
      <c r="EO241" s="366"/>
      <c r="EP241" s="366"/>
      <c r="EQ241" s="366"/>
    </row>
    <row r="242" spans="1:147" x14ac:dyDescent="0.2">
      <c r="A242" s="366"/>
      <c r="B242" s="366"/>
      <c r="C242" s="366"/>
      <c r="D242" s="366"/>
      <c r="E242" s="366"/>
      <c r="F242" s="366"/>
      <c r="G242" s="366"/>
      <c r="H242" s="366"/>
      <c r="I242" s="366"/>
      <c r="J242" s="366"/>
      <c r="K242" s="366"/>
      <c r="L242" s="366"/>
      <c r="M242" s="366"/>
      <c r="N242" s="366"/>
      <c r="O242" s="366"/>
      <c r="P242" s="366"/>
      <c r="Q242" s="366"/>
      <c r="R242" s="366"/>
      <c r="S242" s="366"/>
      <c r="T242" s="366"/>
      <c r="U242" s="366"/>
      <c r="V242" s="366"/>
      <c r="W242" s="366"/>
      <c r="X242" s="366"/>
      <c r="Y242" s="366"/>
      <c r="Z242" s="366"/>
      <c r="AA242" s="366"/>
      <c r="AB242" s="366"/>
      <c r="AC242" s="366"/>
      <c r="AD242" s="366"/>
      <c r="AE242" s="366"/>
      <c r="AF242" s="366"/>
      <c r="AG242" s="366"/>
      <c r="AH242" s="366"/>
      <c r="AI242" s="366"/>
      <c r="AJ242" s="366"/>
      <c r="AK242" s="366"/>
      <c r="AL242" s="366"/>
      <c r="AM242" s="366"/>
      <c r="AN242" s="366"/>
      <c r="AO242" s="366"/>
      <c r="AP242" s="366"/>
      <c r="AQ242" s="366"/>
      <c r="AR242" s="366"/>
      <c r="AS242" s="366"/>
      <c r="AT242" s="366"/>
      <c r="AU242" s="366"/>
      <c r="AV242" s="366"/>
      <c r="AW242" s="366"/>
      <c r="AX242" s="366"/>
      <c r="AY242" s="366"/>
      <c r="AZ242" s="366"/>
      <c r="BA242" s="366"/>
      <c r="BB242" s="366"/>
      <c r="BC242" s="366"/>
      <c r="BD242" s="366"/>
      <c r="BE242" s="366"/>
      <c r="BF242" s="366"/>
      <c r="BG242" s="366"/>
      <c r="BH242" s="366"/>
      <c r="BI242" s="366"/>
      <c r="BJ242" s="366"/>
      <c r="BK242" s="366"/>
      <c r="BL242" s="366"/>
      <c r="BM242" s="366"/>
      <c r="BN242" s="366"/>
      <c r="BO242" s="366"/>
      <c r="BP242" s="366"/>
      <c r="BQ242" s="366"/>
      <c r="BR242" s="366"/>
      <c r="BS242" s="366"/>
      <c r="BT242" s="366"/>
      <c r="BU242" s="366"/>
      <c r="BV242" s="366"/>
      <c r="BW242" s="366"/>
      <c r="BX242" s="366"/>
      <c r="BY242" s="366"/>
      <c r="BZ242" s="366"/>
      <c r="CA242" s="366"/>
      <c r="CB242" s="366"/>
      <c r="CC242" s="366"/>
      <c r="CD242" s="366"/>
      <c r="CE242" s="366"/>
      <c r="CF242" s="366"/>
      <c r="CG242" s="366"/>
      <c r="CH242" s="366"/>
      <c r="CI242" s="366"/>
      <c r="CJ242" s="366"/>
      <c r="CK242" s="366"/>
      <c r="CL242" s="366"/>
      <c r="CM242" s="366"/>
      <c r="CN242" s="366"/>
      <c r="CO242" s="366"/>
      <c r="CP242" s="366"/>
      <c r="CQ242" s="366"/>
      <c r="CR242" s="366"/>
      <c r="CS242" s="366"/>
      <c r="CT242" s="366"/>
      <c r="CU242" s="366"/>
      <c r="CV242" s="366"/>
      <c r="CW242" s="366"/>
      <c r="CX242" s="366"/>
      <c r="CY242" s="366"/>
      <c r="CZ242" s="366"/>
      <c r="DA242" s="366"/>
      <c r="DB242" s="366"/>
      <c r="DC242" s="366"/>
      <c r="DD242" s="366"/>
      <c r="DE242" s="366"/>
      <c r="DF242" s="366"/>
      <c r="DG242" s="366"/>
      <c r="DH242" s="366"/>
      <c r="DI242" s="366"/>
      <c r="DJ242" s="366"/>
      <c r="DK242" s="366"/>
      <c r="DL242" s="366"/>
      <c r="DM242" s="366"/>
      <c r="DN242" s="366"/>
      <c r="DO242" s="366"/>
      <c r="DP242" s="366"/>
      <c r="DQ242" s="366"/>
      <c r="DR242" s="366"/>
      <c r="DS242" s="366"/>
      <c r="DT242" s="366"/>
      <c r="DU242" s="366"/>
      <c r="DV242" s="366"/>
      <c r="DW242" s="366"/>
      <c r="DX242" s="366"/>
      <c r="DY242" s="366"/>
      <c r="DZ242" s="366"/>
      <c r="EA242" s="366"/>
      <c r="EB242" s="366"/>
      <c r="EC242" s="366"/>
      <c r="ED242" s="366"/>
      <c r="EE242" s="366"/>
      <c r="EF242" s="366"/>
      <c r="EG242" s="366"/>
      <c r="EH242" s="366"/>
      <c r="EI242" s="366"/>
      <c r="EJ242" s="366"/>
      <c r="EK242" s="366"/>
      <c r="EL242" s="366"/>
      <c r="EM242" s="366"/>
      <c r="EN242" s="366"/>
      <c r="EO242" s="366"/>
      <c r="EP242" s="366"/>
      <c r="EQ242" s="366"/>
    </row>
    <row r="243" spans="1:147" x14ac:dyDescent="0.2">
      <c r="A243" s="366"/>
      <c r="B243" s="366"/>
      <c r="C243" s="366"/>
      <c r="D243" s="366"/>
      <c r="E243" s="366"/>
      <c r="F243" s="366"/>
      <c r="G243" s="366"/>
      <c r="H243" s="366"/>
      <c r="I243" s="366"/>
      <c r="J243" s="366"/>
      <c r="K243" s="366"/>
      <c r="L243" s="366"/>
      <c r="M243" s="366"/>
      <c r="N243" s="366"/>
      <c r="O243" s="366"/>
      <c r="P243" s="366"/>
      <c r="Q243" s="366"/>
      <c r="R243" s="366"/>
      <c r="S243" s="366"/>
      <c r="T243" s="366"/>
      <c r="U243" s="366"/>
      <c r="V243" s="366"/>
      <c r="W243" s="366"/>
      <c r="X243" s="366"/>
      <c r="Y243" s="366"/>
      <c r="Z243" s="366"/>
      <c r="AA243" s="366"/>
      <c r="AB243" s="366"/>
      <c r="AC243" s="366"/>
      <c r="AD243" s="366"/>
      <c r="AE243" s="366"/>
      <c r="AF243" s="366"/>
      <c r="AG243" s="366"/>
      <c r="AH243" s="366"/>
      <c r="AI243" s="366"/>
      <c r="AJ243" s="366"/>
      <c r="AK243" s="366"/>
      <c r="AL243" s="366"/>
      <c r="AM243" s="366"/>
      <c r="AN243" s="366"/>
      <c r="AO243" s="366"/>
      <c r="AP243" s="366"/>
      <c r="AQ243" s="366"/>
      <c r="AR243" s="366"/>
      <c r="AS243" s="366"/>
      <c r="AT243" s="366"/>
      <c r="AU243" s="366"/>
      <c r="AV243" s="366"/>
      <c r="AW243" s="366"/>
      <c r="AX243" s="366"/>
      <c r="AY243" s="366"/>
      <c r="AZ243" s="366"/>
      <c r="BA243" s="366"/>
      <c r="BB243" s="366"/>
      <c r="BC243" s="366"/>
      <c r="BD243" s="366"/>
      <c r="BE243" s="366"/>
      <c r="BF243" s="366"/>
      <c r="BG243" s="366"/>
      <c r="BH243" s="366"/>
      <c r="BI243" s="366"/>
      <c r="BJ243" s="366"/>
      <c r="BK243" s="366"/>
      <c r="BL243" s="366"/>
      <c r="BM243" s="366"/>
      <c r="BN243" s="366"/>
      <c r="BO243" s="366"/>
      <c r="BP243" s="366"/>
      <c r="BQ243" s="366"/>
      <c r="BR243" s="366"/>
      <c r="BS243" s="366"/>
      <c r="BT243" s="366"/>
      <c r="BU243" s="366"/>
      <c r="BV243" s="366"/>
      <c r="BW243" s="366"/>
      <c r="BX243" s="366"/>
      <c r="BY243" s="366"/>
      <c r="BZ243" s="366"/>
      <c r="CA243" s="366"/>
      <c r="CB243" s="366"/>
      <c r="CC243" s="366"/>
      <c r="CD243" s="366"/>
      <c r="CE243" s="366"/>
      <c r="CF243" s="366"/>
      <c r="CG243" s="366"/>
      <c r="CH243" s="366"/>
      <c r="CI243" s="366"/>
      <c r="CJ243" s="366"/>
      <c r="CK243" s="366"/>
      <c r="CL243" s="366"/>
      <c r="CM243" s="366"/>
      <c r="CN243" s="366"/>
      <c r="CO243" s="366"/>
      <c r="CP243" s="366"/>
      <c r="CQ243" s="366"/>
      <c r="CR243" s="366"/>
      <c r="CS243" s="366"/>
      <c r="CT243" s="366"/>
      <c r="CU243" s="366"/>
      <c r="CV243" s="366"/>
      <c r="CW243" s="366"/>
      <c r="CX243" s="366"/>
      <c r="CY243" s="366"/>
      <c r="CZ243" s="366"/>
      <c r="DA243" s="366"/>
      <c r="DB243" s="366"/>
      <c r="DC243" s="366"/>
      <c r="DD243" s="366"/>
      <c r="DE243" s="366"/>
      <c r="DF243" s="366"/>
      <c r="DG243" s="366"/>
      <c r="DH243" s="366"/>
      <c r="DI243" s="366"/>
      <c r="DJ243" s="366"/>
      <c r="DK243" s="366"/>
      <c r="DL243" s="366"/>
      <c r="DM243" s="366"/>
      <c r="DN243" s="366"/>
      <c r="DO243" s="366"/>
      <c r="DP243" s="366"/>
      <c r="DQ243" s="366"/>
      <c r="DR243" s="366"/>
      <c r="DS243" s="366"/>
      <c r="DT243" s="366"/>
      <c r="DU243" s="366"/>
      <c r="DV243" s="366"/>
      <c r="DW243" s="366"/>
      <c r="DX243" s="366"/>
      <c r="DY243" s="366"/>
      <c r="DZ243" s="366"/>
      <c r="EA243" s="366"/>
      <c r="EB243" s="366"/>
      <c r="EC243" s="366"/>
      <c r="ED243" s="366"/>
      <c r="EE243" s="366"/>
      <c r="EF243" s="366"/>
      <c r="EG243" s="366"/>
      <c r="EH243" s="366"/>
      <c r="EI243" s="366"/>
      <c r="EJ243" s="366"/>
      <c r="EK243" s="366"/>
      <c r="EL243" s="366"/>
      <c r="EM243" s="366"/>
      <c r="EN243" s="366"/>
      <c r="EO243" s="366"/>
      <c r="EP243" s="366"/>
      <c r="EQ243" s="366"/>
    </row>
    <row r="244" spans="1:147" x14ac:dyDescent="0.2">
      <c r="A244" s="366"/>
      <c r="B244" s="366"/>
      <c r="C244" s="366"/>
      <c r="D244" s="366"/>
      <c r="E244" s="366"/>
      <c r="F244" s="366"/>
      <c r="G244" s="366"/>
      <c r="H244" s="366"/>
      <c r="I244" s="366"/>
      <c r="J244" s="366"/>
      <c r="K244" s="366"/>
      <c r="L244" s="366"/>
      <c r="M244" s="366"/>
      <c r="N244" s="366"/>
      <c r="O244" s="366"/>
      <c r="P244" s="366"/>
      <c r="Q244" s="366"/>
      <c r="R244" s="366"/>
      <c r="S244" s="366"/>
      <c r="T244" s="366"/>
      <c r="U244" s="366"/>
      <c r="V244" s="366"/>
      <c r="W244" s="366"/>
      <c r="X244" s="366"/>
      <c r="Y244" s="366"/>
      <c r="Z244" s="366"/>
      <c r="AA244" s="366"/>
      <c r="AB244" s="366"/>
      <c r="AC244" s="366"/>
      <c r="AD244" s="366"/>
      <c r="AE244" s="366"/>
      <c r="AF244" s="366"/>
      <c r="AG244" s="366"/>
      <c r="AH244" s="366"/>
      <c r="AI244" s="366"/>
      <c r="AJ244" s="366"/>
      <c r="AK244" s="366"/>
      <c r="AL244" s="366"/>
      <c r="AM244" s="366"/>
      <c r="AN244" s="366"/>
      <c r="AO244" s="366"/>
      <c r="AP244" s="366"/>
      <c r="AQ244" s="366"/>
      <c r="AR244" s="366"/>
      <c r="AS244" s="366"/>
      <c r="AT244" s="366"/>
      <c r="AU244" s="366"/>
      <c r="AV244" s="366"/>
      <c r="AW244" s="366"/>
      <c r="AX244" s="366"/>
      <c r="AY244" s="366"/>
      <c r="AZ244" s="366"/>
      <c r="BA244" s="366"/>
      <c r="BB244" s="366"/>
      <c r="BC244" s="366"/>
      <c r="BD244" s="366"/>
      <c r="BE244" s="366"/>
      <c r="BF244" s="366"/>
      <c r="BG244" s="366"/>
      <c r="BH244" s="366"/>
      <c r="BI244" s="366"/>
      <c r="BJ244" s="366"/>
      <c r="BK244" s="366"/>
      <c r="BL244" s="366"/>
      <c r="BM244" s="366"/>
      <c r="BN244" s="366"/>
      <c r="BO244" s="366"/>
      <c r="BP244" s="366"/>
      <c r="BQ244" s="366"/>
      <c r="BR244" s="366"/>
      <c r="BS244" s="366"/>
      <c r="BT244" s="366"/>
      <c r="BU244" s="366"/>
      <c r="BV244" s="366"/>
      <c r="BW244" s="366"/>
      <c r="BX244" s="366"/>
      <c r="BY244" s="366"/>
      <c r="BZ244" s="366"/>
      <c r="CA244" s="366"/>
      <c r="CB244" s="366"/>
      <c r="CC244" s="366"/>
      <c r="CD244" s="366"/>
      <c r="CE244" s="366"/>
      <c r="CF244" s="366"/>
      <c r="CG244" s="366"/>
      <c r="CH244" s="366"/>
      <c r="CI244" s="366"/>
      <c r="CJ244" s="366"/>
      <c r="CK244" s="366"/>
      <c r="CL244" s="366"/>
      <c r="CM244" s="366"/>
      <c r="CN244" s="366"/>
      <c r="CO244" s="366"/>
      <c r="CP244" s="366"/>
      <c r="CQ244" s="366"/>
      <c r="CR244" s="366"/>
      <c r="CS244" s="366"/>
      <c r="CT244" s="366"/>
      <c r="CU244" s="366"/>
      <c r="CV244" s="366"/>
      <c r="CW244" s="366"/>
      <c r="CX244" s="366"/>
      <c r="CY244" s="366"/>
      <c r="CZ244" s="366"/>
      <c r="DA244" s="366"/>
      <c r="DB244" s="366"/>
      <c r="DC244" s="366"/>
      <c r="DD244" s="366"/>
      <c r="DE244" s="366"/>
      <c r="DF244" s="366"/>
      <c r="DG244" s="366"/>
      <c r="DH244" s="366"/>
      <c r="DI244" s="366"/>
      <c r="DJ244" s="366"/>
      <c r="DK244" s="366"/>
      <c r="DL244" s="366"/>
      <c r="DM244" s="366"/>
      <c r="DN244" s="366"/>
      <c r="DO244" s="366"/>
      <c r="DP244" s="366"/>
      <c r="DQ244" s="366"/>
      <c r="DR244" s="366"/>
      <c r="DS244" s="366"/>
      <c r="DT244" s="366"/>
      <c r="DU244" s="366"/>
      <c r="DV244" s="366"/>
      <c r="DW244" s="366"/>
      <c r="DX244" s="366"/>
      <c r="DY244" s="366"/>
      <c r="DZ244" s="366"/>
      <c r="EA244" s="366"/>
      <c r="EB244" s="366"/>
      <c r="EC244" s="366"/>
      <c r="ED244" s="366"/>
      <c r="EE244" s="366"/>
      <c r="EF244" s="366"/>
      <c r="EG244" s="366"/>
      <c r="EH244" s="366"/>
      <c r="EI244" s="366"/>
      <c r="EJ244" s="366"/>
      <c r="EK244" s="366"/>
      <c r="EL244" s="366"/>
      <c r="EM244" s="366"/>
      <c r="EN244" s="366"/>
      <c r="EO244" s="366"/>
      <c r="EP244" s="366"/>
      <c r="EQ244" s="366"/>
    </row>
    <row r="245" spans="1:147" x14ac:dyDescent="0.2">
      <c r="A245" s="366"/>
      <c r="B245" s="366"/>
      <c r="C245" s="366"/>
      <c r="D245" s="366"/>
      <c r="E245" s="366"/>
      <c r="F245" s="366"/>
      <c r="G245" s="366"/>
      <c r="H245" s="366"/>
      <c r="I245" s="366"/>
      <c r="J245" s="366"/>
      <c r="K245" s="366"/>
      <c r="L245" s="366"/>
      <c r="M245" s="366"/>
      <c r="N245" s="366"/>
      <c r="O245" s="366"/>
      <c r="P245" s="366"/>
      <c r="Q245" s="366"/>
      <c r="R245" s="366"/>
      <c r="S245" s="366"/>
      <c r="T245" s="366"/>
      <c r="U245" s="366"/>
      <c r="V245" s="366"/>
      <c r="W245" s="366"/>
      <c r="X245" s="366"/>
      <c r="Y245" s="366"/>
      <c r="Z245" s="366"/>
      <c r="AA245" s="366"/>
      <c r="AB245" s="366"/>
      <c r="AC245" s="366"/>
      <c r="AD245" s="366"/>
      <c r="AE245" s="366"/>
      <c r="AF245" s="366"/>
      <c r="AG245" s="366"/>
      <c r="AH245" s="366"/>
      <c r="AI245" s="366"/>
      <c r="AJ245" s="366"/>
      <c r="AK245" s="366"/>
      <c r="AL245" s="366"/>
      <c r="AM245" s="366"/>
      <c r="AN245" s="366"/>
      <c r="AO245" s="366"/>
      <c r="AP245" s="366"/>
      <c r="AQ245" s="366"/>
      <c r="AR245" s="366"/>
      <c r="AS245" s="366"/>
      <c r="AT245" s="366"/>
      <c r="AU245" s="366"/>
      <c r="AV245" s="366"/>
      <c r="AW245" s="366"/>
      <c r="AX245" s="366"/>
      <c r="AY245" s="366"/>
      <c r="AZ245" s="366"/>
      <c r="BA245" s="366"/>
      <c r="BB245" s="366"/>
      <c r="BC245" s="366"/>
      <c r="BD245" s="366"/>
      <c r="BE245" s="366"/>
      <c r="BF245" s="366"/>
      <c r="BG245" s="366"/>
      <c r="BH245" s="366"/>
      <c r="BI245" s="366"/>
      <c r="BJ245" s="366"/>
      <c r="BK245" s="366"/>
      <c r="BL245" s="366"/>
      <c r="BM245" s="366"/>
      <c r="BN245" s="366"/>
      <c r="BO245" s="366"/>
      <c r="BP245" s="366"/>
      <c r="BQ245" s="366"/>
      <c r="BR245" s="366"/>
      <c r="BS245" s="366"/>
      <c r="BT245" s="366"/>
      <c r="BU245" s="366"/>
      <c r="BV245" s="366"/>
      <c r="BW245" s="366"/>
      <c r="BX245" s="366"/>
      <c r="BY245" s="366"/>
      <c r="BZ245" s="366"/>
      <c r="CA245" s="366"/>
      <c r="CB245" s="366"/>
      <c r="CC245" s="366"/>
      <c r="CD245" s="366"/>
      <c r="CE245" s="366"/>
      <c r="CF245" s="366"/>
      <c r="CG245" s="366"/>
      <c r="CH245" s="366"/>
      <c r="CI245" s="366"/>
      <c r="CJ245" s="366"/>
      <c r="CK245" s="366"/>
      <c r="CL245" s="366"/>
      <c r="CM245" s="366"/>
      <c r="CN245" s="366"/>
      <c r="CO245" s="366"/>
      <c r="CP245" s="366"/>
      <c r="CQ245" s="366"/>
      <c r="CR245" s="366"/>
      <c r="CS245" s="366"/>
      <c r="CT245" s="366"/>
      <c r="CU245" s="366"/>
      <c r="CV245" s="366"/>
      <c r="CW245" s="366"/>
      <c r="CX245" s="366"/>
      <c r="CY245" s="366"/>
      <c r="CZ245" s="366"/>
      <c r="DA245" s="366"/>
      <c r="DB245" s="366"/>
      <c r="DC245" s="366"/>
      <c r="DD245" s="366"/>
      <c r="DE245" s="366"/>
      <c r="DF245" s="366"/>
      <c r="DG245" s="366"/>
      <c r="DH245" s="366"/>
      <c r="DI245" s="366"/>
      <c r="DJ245" s="366"/>
      <c r="DK245" s="366"/>
      <c r="DL245" s="366"/>
      <c r="DM245" s="366"/>
      <c r="DN245" s="366"/>
      <c r="DO245" s="366"/>
      <c r="DP245" s="366"/>
      <c r="DQ245" s="366"/>
      <c r="DR245" s="366"/>
      <c r="DS245" s="366"/>
      <c r="DT245" s="366"/>
      <c r="DU245" s="366"/>
      <c r="DV245" s="366"/>
      <c r="DW245" s="366"/>
      <c r="DX245" s="366"/>
      <c r="DY245" s="366"/>
      <c r="DZ245" s="366"/>
      <c r="EA245" s="366"/>
      <c r="EB245" s="366"/>
      <c r="EC245" s="366"/>
      <c r="ED245" s="366"/>
      <c r="EE245" s="366"/>
      <c r="EF245" s="366"/>
      <c r="EG245" s="366"/>
      <c r="EH245" s="366"/>
      <c r="EI245" s="366"/>
      <c r="EJ245" s="366"/>
      <c r="EK245" s="366"/>
      <c r="EL245" s="366"/>
      <c r="EM245" s="366"/>
      <c r="EN245" s="366"/>
      <c r="EO245" s="366"/>
      <c r="EP245" s="366"/>
      <c r="EQ245" s="366"/>
    </row>
    <row r="246" spans="1:147" x14ac:dyDescent="0.2">
      <c r="A246" s="366"/>
      <c r="B246" s="366"/>
      <c r="C246" s="3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  <c r="N246" s="366"/>
      <c r="O246" s="366"/>
      <c r="P246" s="366"/>
      <c r="Q246" s="366"/>
      <c r="R246" s="366"/>
      <c r="S246" s="366"/>
      <c r="T246" s="366"/>
      <c r="U246" s="366"/>
      <c r="V246" s="366"/>
      <c r="W246" s="366"/>
      <c r="X246" s="366"/>
      <c r="Y246" s="366"/>
      <c r="Z246" s="366"/>
      <c r="AA246" s="366"/>
      <c r="AB246" s="366"/>
      <c r="AC246" s="366"/>
      <c r="AD246" s="366"/>
      <c r="AE246" s="366"/>
      <c r="AF246" s="366"/>
      <c r="AG246" s="366"/>
      <c r="AH246" s="366"/>
      <c r="AI246" s="366"/>
      <c r="AJ246" s="366"/>
      <c r="AK246" s="366"/>
      <c r="AL246" s="366"/>
      <c r="AM246" s="366"/>
      <c r="AN246" s="366"/>
      <c r="AO246" s="366"/>
      <c r="AP246" s="366"/>
      <c r="AQ246" s="366"/>
      <c r="AR246" s="366"/>
      <c r="AS246" s="366"/>
      <c r="AT246" s="366"/>
      <c r="AU246" s="366"/>
      <c r="AV246" s="366"/>
      <c r="AW246" s="366"/>
      <c r="AX246" s="366"/>
      <c r="AY246" s="366"/>
      <c r="AZ246" s="366"/>
      <c r="BA246" s="366"/>
      <c r="BB246" s="366"/>
      <c r="BC246" s="366"/>
      <c r="BD246" s="366"/>
      <c r="BE246" s="366"/>
      <c r="BF246" s="366"/>
      <c r="BG246" s="366"/>
      <c r="BH246" s="366"/>
      <c r="BI246" s="366"/>
      <c r="BJ246" s="366"/>
      <c r="BK246" s="366"/>
      <c r="BL246" s="366"/>
      <c r="BM246" s="366"/>
      <c r="BN246" s="366"/>
      <c r="BO246" s="366"/>
      <c r="BP246" s="366"/>
      <c r="BQ246" s="366"/>
      <c r="BR246" s="366"/>
      <c r="BS246" s="366"/>
      <c r="BT246" s="366"/>
      <c r="BU246" s="366"/>
      <c r="BV246" s="366"/>
      <c r="BW246" s="366"/>
      <c r="BX246" s="366"/>
      <c r="BY246" s="366"/>
      <c r="BZ246" s="366"/>
      <c r="CA246" s="366"/>
      <c r="CB246" s="366"/>
      <c r="CC246" s="366"/>
      <c r="CD246" s="366"/>
      <c r="CE246" s="366"/>
      <c r="CF246" s="366"/>
      <c r="CG246" s="366"/>
      <c r="CH246" s="366"/>
      <c r="CI246" s="366"/>
      <c r="CJ246" s="366"/>
      <c r="CK246" s="366"/>
      <c r="CL246" s="366"/>
      <c r="CM246" s="366"/>
      <c r="CN246" s="366"/>
      <c r="CO246" s="366"/>
      <c r="CP246" s="366"/>
      <c r="CQ246" s="366"/>
      <c r="CR246" s="366"/>
      <c r="CS246" s="366"/>
      <c r="CT246" s="366"/>
      <c r="CU246" s="366"/>
      <c r="CV246" s="366"/>
      <c r="CW246" s="366"/>
      <c r="CX246" s="366"/>
      <c r="CY246" s="366"/>
      <c r="CZ246" s="366"/>
      <c r="DA246" s="366"/>
      <c r="DB246" s="366"/>
      <c r="DC246" s="366"/>
      <c r="DD246" s="366"/>
      <c r="DE246" s="366"/>
      <c r="DF246" s="366"/>
      <c r="DG246" s="366"/>
      <c r="DH246" s="366"/>
      <c r="DI246" s="366"/>
      <c r="DJ246" s="366"/>
      <c r="DK246" s="366"/>
      <c r="DL246" s="366"/>
      <c r="DM246" s="366"/>
      <c r="DN246" s="366"/>
      <c r="DO246" s="366"/>
      <c r="DP246" s="366"/>
      <c r="DQ246" s="366"/>
      <c r="DR246" s="366"/>
      <c r="DS246" s="366"/>
      <c r="DT246" s="366"/>
      <c r="DU246" s="366"/>
      <c r="DV246" s="366"/>
      <c r="DW246" s="366"/>
      <c r="DX246" s="366"/>
      <c r="DY246" s="366"/>
      <c r="DZ246" s="366"/>
      <c r="EA246" s="366"/>
      <c r="EB246" s="366"/>
      <c r="EC246" s="366"/>
      <c r="ED246" s="366"/>
      <c r="EE246" s="366"/>
      <c r="EF246" s="366"/>
      <c r="EG246" s="366"/>
      <c r="EH246" s="366"/>
      <c r="EI246" s="366"/>
      <c r="EJ246" s="366"/>
      <c r="EK246" s="366"/>
      <c r="EL246" s="366"/>
      <c r="EM246" s="366"/>
      <c r="EN246" s="366"/>
      <c r="EO246" s="366"/>
      <c r="EP246" s="366"/>
      <c r="EQ246" s="366"/>
    </row>
    <row r="247" spans="1:147" x14ac:dyDescent="0.2">
      <c r="A247" s="366"/>
      <c r="B247" s="366"/>
      <c r="C247" s="366"/>
      <c r="D247" s="366"/>
      <c r="E247" s="366"/>
      <c r="F247" s="366"/>
      <c r="G247" s="366"/>
      <c r="H247" s="366"/>
      <c r="I247" s="366"/>
      <c r="J247" s="366"/>
      <c r="K247" s="366"/>
      <c r="L247" s="366"/>
      <c r="M247" s="366"/>
      <c r="N247" s="366"/>
      <c r="O247" s="366"/>
      <c r="P247" s="366"/>
      <c r="Q247" s="366"/>
      <c r="R247" s="366"/>
      <c r="S247" s="366"/>
      <c r="T247" s="366"/>
      <c r="U247" s="366"/>
      <c r="V247" s="366"/>
      <c r="W247" s="366"/>
      <c r="X247" s="366"/>
      <c r="Y247" s="366"/>
      <c r="Z247" s="366"/>
      <c r="AA247" s="366"/>
      <c r="AB247" s="366"/>
      <c r="AC247" s="366"/>
      <c r="AD247" s="366"/>
      <c r="AE247" s="366"/>
      <c r="AF247" s="366"/>
      <c r="AG247" s="366"/>
      <c r="AH247" s="366"/>
      <c r="AI247" s="366"/>
      <c r="AJ247" s="366"/>
      <c r="AK247" s="366"/>
      <c r="AL247" s="366"/>
      <c r="AM247" s="366"/>
      <c r="AN247" s="366"/>
      <c r="AO247" s="366"/>
      <c r="AP247" s="366"/>
      <c r="AQ247" s="366"/>
      <c r="AR247" s="366"/>
      <c r="AS247" s="366"/>
      <c r="AT247" s="366"/>
      <c r="AU247" s="366"/>
      <c r="AV247" s="366"/>
      <c r="AW247" s="366"/>
      <c r="AX247" s="366"/>
      <c r="AY247" s="366"/>
      <c r="AZ247" s="366"/>
      <c r="BA247" s="366"/>
      <c r="BB247" s="366"/>
      <c r="BC247" s="366"/>
      <c r="BD247" s="366"/>
      <c r="BE247" s="366"/>
      <c r="BF247" s="366"/>
      <c r="BG247" s="366"/>
      <c r="BH247" s="366"/>
      <c r="BI247" s="366"/>
      <c r="BJ247" s="366"/>
      <c r="BK247" s="366"/>
      <c r="BL247" s="366"/>
      <c r="BM247" s="366"/>
      <c r="BN247" s="366"/>
      <c r="BO247" s="366"/>
      <c r="BP247" s="366"/>
      <c r="BQ247" s="366"/>
      <c r="BR247" s="366"/>
      <c r="BS247" s="366"/>
      <c r="BT247" s="366"/>
      <c r="BU247" s="366"/>
      <c r="BV247" s="366"/>
      <c r="BW247" s="366"/>
      <c r="BX247" s="366"/>
      <c r="BY247" s="366"/>
      <c r="BZ247" s="366"/>
      <c r="CA247" s="366"/>
      <c r="CB247" s="366"/>
      <c r="CC247" s="366"/>
      <c r="CD247" s="366"/>
      <c r="CE247" s="366"/>
      <c r="CF247" s="366"/>
      <c r="CG247" s="366"/>
      <c r="CH247" s="366"/>
      <c r="CI247" s="366"/>
      <c r="CJ247" s="366"/>
      <c r="CK247" s="366"/>
      <c r="CL247" s="366"/>
      <c r="CM247" s="366"/>
      <c r="CN247" s="366"/>
      <c r="CO247" s="366"/>
      <c r="CP247" s="366"/>
      <c r="CQ247" s="366"/>
      <c r="CR247" s="366"/>
      <c r="CS247" s="366"/>
      <c r="CT247" s="366"/>
      <c r="CU247" s="366"/>
      <c r="CV247" s="366"/>
      <c r="CW247" s="366"/>
      <c r="CX247" s="366"/>
      <c r="CY247" s="366"/>
      <c r="CZ247" s="366"/>
      <c r="DA247" s="366"/>
      <c r="DB247" s="366"/>
      <c r="DC247" s="366"/>
      <c r="DD247" s="366"/>
      <c r="DE247" s="366"/>
      <c r="DF247" s="366"/>
      <c r="DG247" s="366"/>
      <c r="DH247" s="366"/>
      <c r="DI247" s="366"/>
      <c r="DJ247" s="366"/>
      <c r="DK247" s="366"/>
      <c r="DL247" s="366"/>
      <c r="DM247" s="366"/>
      <c r="DN247" s="366"/>
      <c r="DO247" s="366"/>
      <c r="DP247" s="366"/>
      <c r="DQ247" s="366"/>
      <c r="DR247" s="366"/>
      <c r="DS247" s="366"/>
      <c r="DT247" s="366"/>
      <c r="DU247" s="366"/>
      <c r="DV247" s="366"/>
      <c r="DW247" s="366"/>
      <c r="DX247" s="366"/>
      <c r="DY247" s="366"/>
      <c r="DZ247" s="366"/>
      <c r="EA247" s="366"/>
      <c r="EB247" s="366"/>
      <c r="EC247" s="366"/>
      <c r="ED247" s="366"/>
      <c r="EE247" s="366"/>
      <c r="EF247" s="366"/>
      <c r="EG247" s="366"/>
      <c r="EH247" s="366"/>
      <c r="EI247" s="366"/>
      <c r="EJ247" s="366"/>
      <c r="EK247" s="366"/>
      <c r="EL247" s="366"/>
      <c r="EM247" s="366"/>
      <c r="EN247" s="366"/>
      <c r="EO247" s="366"/>
      <c r="EP247" s="366"/>
      <c r="EQ247" s="36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C76F8-C682-49CC-8672-BD254DD606BF}">
  <sheetPr>
    <tabColor rgb="FFFF0000"/>
  </sheetPr>
  <dimension ref="A1:AH109"/>
  <sheetViews>
    <sheetView topLeftCell="A36" zoomScale="115" zoomScaleNormal="115" workbookViewId="0">
      <selection activeCell="V23" sqref="V23"/>
    </sheetView>
  </sheetViews>
  <sheetFormatPr defaultColWidth="9.33203125" defaultRowHeight="12" x14ac:dyDescent="0.2"/>
  <cols>
    <col min="1" max="1" width="29.1640625" style="270" customWidth="1"/>
    <col min="2" max="5" width="7.33203125" style="270" bestFit="1" customWidth="1"/>
    <col min="6" max="6" width="8.33203125" style="270" bestFit="1" customWidth="1"/>
    <col min="7" max="7" width="8.33203125" style="270" customWidth="1"/>
    <col min="8" max="8" width="3.1640625" style="270" customWidth="1"/>
    <col min="9" max="12" width="7.33203125" style="270" bestFit="1" customWidth="1"/>
    <col min="13" max="13" width="8.33203125" style="270" bestFit="1" customWidth="1"/>
    <col min="14" max="14" width="8.33203125" style="270" customWidth="1"/>
    <col min="15" max="15" width="3.1640625" style="270" customWidth="1"/>
    <col min="16" max="18" width="7.33203125" style="270" customWidth="1"/>
    <col min="19" max="19" width="7.83203125" style="270" bestFit="1" customWidth="1"/>
    <col min="20" max="21" width="7.33203125" style="270" customWidth="1"/>
    <col min="22" max="24" width="9.33203125" style="270"/>
    <col min="25" max="25" width="15" style="270" bestFit="1" customWidth="1"/>
    <col min="26" max="16384" width="9.33203125" style="270"/>
  </cols>
  <sheetData>
    <row r="1" spans="1:34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</row>
    <row r="4" spans="1:34" x14ac:dyDescent="0.2">
      <c r="A4" s="4324" t="s">
        <v>881</v>
      </c>
      <c r="B4" s="4325"/>
      <c r="C4" s="4325"/>
      <c r="D4" s="4325"/>
      <c r="E4" s="4325"/>
      <c r="F4" s="4326"/>
      <c r="G4" s="4326"/>
      <c r="H4" s="4326"/>
      <c r="I4" s="4326"/>
      <c r="J4" s="4326"/>
      <c r="K4" s="4326"/>
      <c r="L4" s="4326"/>
      <c r="M4" s="4326"/>
      <c r="N4" s="4326"/>
      <c r="O4" s="4326"/>
      <c r="P4" s="4326"/>
      <c r="Q4" s="4326"/>
      <c r="R4" s="4326"/>
      <c r="S4" s="4326"/>
      <c r="T4" s="4326"/>
      <c r="U4" s="4326"/>
    </row>
    <row r="5" spans="1:34" x14ac:dyDescent="0.2">
      <c r="B5" s="4314" t="s">
        <v>1119</v>
      </c>
      <c r="C5" s="269"/>
      <c r="D5" s="269"/>
      <c r="E5" s="269"/>
      <c r="F5" s="269"/>
      <c r="G5" s="269"/>
      <c r="I5" s="4314" t="s">
        <v>881</v>
      </c>
      <c r="P5" s="4314" t="s">
        <v>4761</v>
      </c>
    </row>
    <row r="6" spans="1:34" x14ac:dyDescent="0.2">
      <c r="A6" s="492"/>
      <c r="B6" s="4315" t="s">
        <v>4756</v>
      </c>
      <c r="C6" s="4315" t="s">
        <v>4844</v>
      </c>
      <c r="D6" s="4315" t="s">
        <v>4914</v>
      </c>
      <c r="E6" s="4315" t="s">
        <v>4117</v>
      </c>
      <c r="F6" s="4315" t="s">
        <v>866</v>
      </c>
      <c r="G6" s="4315" t="s">
        <v>867</v>
      </c>
      <c r="H6" s="2440"/>
      <c r="I6" s="4315" t="str">
        <f t="shared" ref="I6:N6" si="0">B6</f>
        <v>1Q21A</v>
      </c>
      <c r="J6" s="4315" t="str">
        <f t="shared" si="0"/>
        <v>2Q21A</v>
      </c>
      <c r="K6" s="4315" t="str">
        <f t="shared" si="0"/>
        <v>3Q21A</v>
      </c>
      <c r="L6" s="4315" t="str">
        <f t="shared" si="0"/>
        <v>4Q21E</v>
      </c>
      <c r="M6" s="4315" t="str">
        <f t="shared" si="0"/>
        <v>2021E</v>
      </c>
      <c r="N6" s="4315" t="str">
        <f t="shared" si="0"/>
        <v>2022E</v>
      </c>
      <c r="O6" s="2440"/>
      <c r="P6" s="4315" t="str">
        <f t="shared" ref="P6:U6" si="1">I6</f>
        <v>1Q21A</v>
      </c>
      <c r="Q6" s="4315" t="str">
        <f t="shared" si="1"/>
        <v>2Q21A</v>
      </c>
      <c r="R6" s="4315" t="str">
        <f t="shared" si="1"/>
        <v>3Q21A</v>
      </c>
      <c r="S6" s="4315" t="str">
        <f t="shared" si="1"/>
        <v>4Q21E</v>
      </c>
      <c r="T6" s="4315" t="str">
        <f t="shared" si="1"/>
        <v>2021E</v>
      </c>
      <c r="U6" s="4315" t="str">
        <f t="shared" si="1"/>
        <v>2022E</v>
      </c>
    </row>
    <row r="7" spans="1:34" x14ac:dyDescent="0.2">
      <c r="A7" s="517"/>
      <c r="B7" s="517"/>
      <c r="C7" s="517"/>
      <c r="D7" s="517"/>
      <c r="E7" s="517"/>
      <c r="F7" s="517"/>
      <c r="G7" s="517"/>
      <c r="H7" s="2440"/>
      <c r="I7" s="517"/>
      <c r="J7" s="517"/>
      <c r="K7" s="517"/>
      <c r="L7" s="517"/>
      <c r="M7" s="517"/>
      <c r="N7" s="517"/>
      <c r="O7" s="2440"/>
      <c r="P7" s="517"/>
      <c r="Q7" s="517"/>
      <c r="R7" s="517"/>
      <c r="S7" s="517"/>
      <c r="T7" s="517"/>
      <c r="U7" s="517"/>
      <c r="Z7" s="4315" t="s">
        <v>4116</v>
      </c>
      <c r="AA7" s="4315" t="s">
        <v>4117</v>
      </c>
      <c r="AB7" s="4315" t="s">
        <v>4895</v>
      </c>
      <c r="AD7" s="4315" t="s">
        <v>4116</v>
      </c>
      <c r="AE7" s="4315" t="s">
        <v>4117</v>
      </c>
      <c r="AF7" s="4315" t="s">
        <v>4895</v>
      </c>
    </row>
    <row r="8" spans="1:34" x14ac:dyDescent="0.2">
      <c r="A8" s="4319" t="s">
        <v>2999</v>
      </c>
      <c r="B8" s="4312">
        <f>B25</f>
        <v>27205</v>
      </c>
      <c r="C8" s="4312">
        <f t="shared" ref="C8:F9" si="2">C25</f>
        <v>28546.2</v>
      </c>
      <c r="D8" s="4312">
        <f t="shared" si="2"/>
        <v>30295</v>
      </c>
      <c r="E8" s="4312">
        <f t="shared" si="2"/>
        <v>30337</v>
      </c>
      <c r="F8" s="4313">
        <f>SUM(B8:E8)</f>
        <v>116383.2</v>
      </c>
      <c r="G8" s="4313">
        <f>SUM(C8:F8)</f>
        <v>205561.4</v>
      </c>
      <c r="H8" s="2440"/>
      <c r="I8" s="4312">
        <f>B8</f>
        <v>27205</v>
      </c>
      <c r="J8" s="4312">
        <f>C8</f>
        <v>28546.2</v>
      </c>
      <c r="K8" s="4312">
        <f>D8</f>
        <v>30295</v>
      </c>
      <c r="L8" s="4312">
        <f>AE8</f>
        <v>29752.93</v>
      </c>
      <c r="M8" s="4313">
        <f>SUM(I8:L8)</f>
        <v>115799.13</v>
      </c>
      <c r="N8" s="4313">
        <f>SUM(J8:M8)</f>
        <v>204393.26</v>
      </c>
      <c r="O8" s="2440"/>
      <c r="P8" s="4312">
        <f t="shared" ref="P8:S9" si="3">B8-I8</f>
        <v>0</v>
      </c>
      <c r="Q8" s="4312">
        <f t="shared" si="3"/>
        <v>0</v>
      </c>
      <c r="R8" s="4312">
        <f t="shared" si="3"/>
        <v>0</v>
      </c>
      <c r="S8" s="4312">
        <f t="shared" si="3"/>
        <v>584.06999999999971</v>
      </c>
      <c r="T8" s="4313">
        <f>F25-M8</f>
        <v>584.06999999999243</v>
      </c>
      <c r="U8" s="4313">
        <f>G25-N8</f>
        <v>-82966.860000000015</v>
      </c>
      <c r="W8" s="4426">
        <f>R8/K8</f>
        <v>0</v>
      </c>
      <c r="Y8" s="4378" t="s">
        <v>110</v>
      </c>
      <c r="Z8" s="4380" t="e" cm="1">
        <f t="array" aca="1" ref="Z8" ca="1">_xll.FDS("CMCSA-US","FE_ESTIMATE(SALES,MED,QTR,+1,NOW,,,'')")</f>
        <v>#NAME?</v>
      </c>
      <c r="AA8" s="4380" t="e" cm="1">
        <f t="array" aca="1" ref="AA8" ca="1">_xll.FDS("CMCSA-US","FE_ESTIMATE(SALES,MED,QTR,+2,NOW,,,'')")</f>
        <v>#NAME?</v>
      </c>
      <c r="AB8" s="4380" t="e" cm="1">
        <f t="array" aca="1" ref="AB8" ca="1">_xll.FDS("CMCSA-US","FE_ESTIMATE(SALES,MED,QTR,+3,NOW,,,'')")</f>
        <v>#NAME?</v>
      </c>
      <c r="AD8" s="4381">
        <v>29832</v>
      </c>
      <c r="AE8" s="4381">
        <v>29752.93</v>
      </c>
      <c r="AF8" s="4381">
        <v>30481</v>
      </c>
    </row>
    <row r="9" spans="1:34" x14ac:dyDescent="0.2">
      <c r="A9" s="4320" t="s">
        <v>4757</v>
      </c>
      <c r="B9" s="4317">
        <f>B26</f>
        <v>2.2398436619188944E-2</v>
      </c>
      <c r="C9" s="4317">
        <f t="shared" si="2"/>
        <v>0.20371916508538912</v>
      </c>
      <c r="D9" s="4317">
        <f t="shared" si="2"/>
        <v>0.18655021149929496</v>
      </c>
      <c r="E9" s="4317">
        <f t="shared" si="2"/>
        <v>9.4882344449256584E-2</v>
      </c>
      <c r="F9" s="4318">
        <f t="shared" si="2"/>
        <v>0.12378046425398792</v>
      </c>
      <c r="G9" s="4318">
        <f>G26</f>
        <v>4.3332714687343232E-2</v>
      </c>
      <c r="H9" s="2440"/>
      <c r="I9" s="4374">
        <f>I8/'Model Main - old'!DZ12-1</f>
        <v>2.2398436619188944E-2</v>
      </c>
      <c r="J9" s="4374">
        <f>J8/'Model Main - old'!EA12-1</f>
        <v>0.20371916508538912</v>
      </c>
      <c r="K9" s="4374">
        <f>K8/'Model Main - old'!EB12-1</f>
        <v>0.18655021149929496</v>
      </c>
      <c r="L9" s="4374">
        <f>L8/'Model Main - old'!EC12-1</f>
        <v>7.3802872816514986E-2</v>
      </c>
      <c r="M9" s="4375">
        <f>M8/'Model Main - old'!ED12-1</f>
        <v>0.11814076319956746</v>
      </c>
      <c r="N9" s="4375">
        <f>N8/'Model Main - old'!EE12-1</f>
        <v>6.5130770079029592</v>
      </c>
      <c r="O9" s="2440"/>
      <c r="P9" s="4317">
        <f t="shared" si="3"/>
        <v>0</v>
      </c>
      <c r="Q9" s="4317">
        <f t="shared" si="3"/>
        <v>0</v>
      </c>
      <c r="R9" s="4317">
        <f t="shared" si="3"/>
        <v>0</v>
      </c>
      <c r="S9" s="4317">
        <f t="shared" si="3"/>
        <v>2.1079471632741598E-2</v>
      </c>
      <c r="T9" s="4318">
        <f>F9-M9</f>
        <v>5.6397010544204651E-3</v>
      </c>
      <c r="U9" s="4318">
        <f>G9-N9</f>
        <v>-6.4697442932156157</v>
      </c>
      <c r="AD9" s="4382"/>
      <c r="AE9" s="4382"/>
      <c r="AF9" s="4382"/>
    </row>
    <row r="10" spans="1:34" x14ac:dyDescent="0.2">
      <c r="A10" s="517"/>
      <c r="B10" s="492"/>
      <c r="C10" s="492"/>
      <c r="D10" s="492"/>
      <c r="E10" s="492"/>
      <c r="F10" s="492"/>
      <c r="G10" s="492"/>
      <c r="H10" s="2440"/>
      <c r="I10" s="492"/>
      <c r="J10" s="492"/>
      <c r="K10" s="492"/>
      <c r="L10" s="492"/>
      <c r="M10" s="492"/>
      <c r="N10" s="492"/>
      <c r="O10" s="2440"/>
      <c r="P10" s="492"/>
      <c r="Q10" s="492"/>
      <c r="R10" s="492"/>
      <c r="S10" s="492"/>
      <c r="T10" s="492"/>
      <c r="U10" s="492"/>
      <c r="Y10" s="4379"/>
      <c r="AD10" s="4382"/>
      <c r="AE10" s="4382"/>
      <c r="AF10" s="4382"/>
    </row>
    <row r="11" spans="1:34" x14ac:dyDescent="0.2">
      <c r="A11" s="4319" t="s">
        <v>3002</v>
      </c>
      <c r="B11" s="4312">
        <f>B28</f>
        <v>8413</v>
      </c>
      <c r="C11" s="4312">
        <f t="shared" ref="C11:F13" si="4">C28</f>
        <v>8927.2000000000007</v>
      </c>
      <c r="D11" s="4312">
        <f t="shared" si="4"/>
        <v>8957</v>
      </c>
      <c r="E11" s="4312">
        <f t="shared" si="4"/>
        <v>8411</v>
      </c>
      <c r="F11" s="4313">
        <f>SUM(B11:E11)</f>
        <v>34708.199999999997</v>
      </c>
      <c r="G11" s="4313">
        <f>SUM(C11:F11)</f>
        <v>61003.399999999994</v>
      </c>
      <c r="H11" s="2440"/>
      <c r="I11" s="4312">
        <f>B11</f>
        <v>8413</v>
      </c>
      <c r="J11" s="4312">
        <f>C11</f>
        <v>8927.2000000000007</v>
      </c>
      <c r="K11" s="4312">
        <f>D11</f>
        <v>8957</v>
      </c>
      <c r="L11" s="4312">
        <f>AE11</f>
        <v>8547.7119999999995</v>
      </c>
      <c r="M11" s="4313">
        <f>SUM(I11:L11)</f>
        <v>34844.911999999997</v>
      </c>
      <c r="N11" s="4313">
        <f>SUM(J11:M11)</f>
        <v>61276.823999999993</v>
      </c>
      <c r="O11" s="2440"/>
      <c r="P11" s="4312">
        <f t="shared" ref="P11:S13" si="5">B11-I11</f>
        <v>0</v>
      </c>
      <c r="Q11" s="4312">
        <f t="shared" si="5"/>
        <v>0</v>
      </c>
      <c r="R11" s="4312">
        <f t="shared" si="5"/>
        <v>0</v>
      </c>
      <c r="S11" s="4312">
        <f t="shared" si="5"/>
        <v>-136.71199999999953</v>
      </c>
      <c r="T11" s="4313">
        <f>F28-M11</f>
        <v>-136.71199999999953</v>
      </c>
      <c r="U11" s="4313">
        <f>G28-N11</f>
        <v>-24818.123999999996</v>
      </c>
      <c r="W11" s="4426">
        <f>R11/K11</f>
        <v>0</v>
      </c>
      <c r="Y11" s="4378" t="s">
        <v>412</v>
      </c>
      <c r="Z11" s="4380" t="e" cm="1">
        <f t="array" aca="1" ref="Z11" ca="1">_xll.FDS("CMCSA-US","FE_ESTIMATE(EBITDA,MED,QTR,+1,NOW,,,'')")</f>
        <v>#NAME?</v>
      </c>
      <c r="AA11" s="4380" t="e" cm="1">
        <f t="array" aca="1" ref="AA11" ca="1">_xll.FDS("CMCSA-US","FE_ESTIMATE(EBITDA,MED,QTR,+2,NOW,,,'')")</f>
        <v>#NAME?</v>
      </c>
      <c r="AB11" s="4380" t="e" cm="1">
        <f t="array" aca="1" ref="AB11" ca="1">_xll.FDS("CMCSA-US","FE_ESTIMATE(EBITDA,MED,QTR,+3,NOW,,,'')")</f>
        <v>#NAME?</v>
      </c>
      <c r="AD11" s="4381">
        <v>8441</v>
      </c>
      <c r="AE11" s="4381">
        <v>8547.7119999999995</v>
      </c>
      <c r="AF11" s="4381">
        <v>9917</v>
      </c>
    </row>
    <row r="12" spans="1:34" x14ac:dyDescent="0.2">
      <c r="A12" s="4320" t="s">
        <v>1152</v>
      </c>
      <c r="B12" s="4317">
        <f>B29</f>
        <v>0.30924462414997245</v>
      </c>
      <c r="C12" s="4317">
        <f t="shared" si="4"/>
        <v>0.31272813894668994</v>
      </c>
      <c r="D12" s="4317">
        <f t="shared" si="4"/>
        <v>0.29565934972767782</v>
      </c>
      <c r="E12" s="4317">
        <f t="shared" si="4"/>
        <v>0.27725220028348224</v>
      </c>
      <c r="F12" s="4318">
        <f t="shared" si="4"/>
        <v>0.2982234549316396</v>
      </c>
      <c r="G12" s="4318">
        <f>G29</f>
        <v>0.3002534868858831</v>
      </c>
      <c r="H12" s="2440"/>
      <c r="I12" s="4317">
        <f t="shared" ref="I12:N12" si="6">I11/I8</f>
        <v>0.30924462414997245</v>
      </c>
      <c r="J12" s="4317">
        <f t="shared" si="6"/>
        <v>0.31272813894668994</v>
      </c>
      <c r="K12" s="4317">
        <f t="shared" si="6"/>
        <v>0.29565934972767782</v>
      </c>
      <c r="L12" s="4317">
        <f t="shared" si="6"/>
        <v>0.28728975600050144</v>
      </c>
      <c r="M12" s="4318">
        <f t="shared" si="6"/>
        <v>0.30090823652992899</v>
      </c>
      <c r="N12" s="4318">
        <f t="shared" si="6"/>
        <v>0.29979865285186014</v>
      </c>
      <c r="O12" s="2440"/>
      <c r="P12" s="4317">
        <f t="shared" si="5"/>
        <v>0</v>
      </c>
      <c r="Q12" s="4317">
        <f t="shared" si="5"/>
        <v>0</v>
      </c>
      <c r="R12" s="4317">
        <f t="shared" si="5"/>
        <v>0</v>
      </c>
      <c r="S12" s="4317">
        <f t="shared" si="5"/>
        <v>-1.0037555717019198E-2</v>
      </c>
      <c r="T12" s="4318">
        <f>F12-M12</f>
        <v>-2.6847815982893874E-3</v>
      </c>
      <c r="U12" s="4318">
        <f>G12-N12</f>
        <v>4.5483403402296618E-4</v>
      </c>
      <c r="AD12" s="4382"/>
      <c r="AE12" s="4382"/>
      <c r="AF12" s="4382"/>
    </row>
    <row r="13" spans="1:34" x14ac:dyDescent="0.2">
      <c r="A13" s="4320" t="s">
        <v>4757</v>
      </c>
      <c r="B13" s="4317">
        <f>B30</f>
        <v>3.4809348093481018E-2</v>
      </c>
      <c r="C13" s="4317">
        <f t="shared" si="4"/>
        <v>0.12617635927841553</v>
      </c>
      <c r="D13" s="4317">
        <f t="shared" si="4"/>
        <v>0.18119477779243054</v>
      </c>
      <c r="E13" s="4317">
        <f t="shared" si="4"/>
        <v>0.17047035903145003</v>
      </c>
      <c r="F13" s="4318">
        <f t="shared" si="4"/>
        <v>0.1259391422824887</v>
      </c>
      <c r="G13" s="4318">
        <f>G30</f>
        <v>5.0434767576538198E-2</v>
      </c>
      <c r="H13" s="2440"/>
      <c r="I13" s="4374">
        <f>I11/'Model Main - old'!DZ25-1</f>
        <v>3.4809348093481018E-2</v>
      </c>
      <c r="J13" s="4374">
        <f>J11/'Model Main - old'!EA25-1</f>
        <v>0.12617635927841553</v>
      </c>
      <c r="K13" s="4374">
        <f>K11/'Model Main - old'!EB25-1</f>
        <v>0.18119477779243054</v>
      </c>
      <c r="L13" s="4374">
        <f>L11/'Model Main - old'!EC25-1</f>
        <v>0.18949512941831337</v>
      </c>
      <c r="M13" s="4375">
        <f>M11/'Model Main - old'!ED25-1</f>
        <v>0.13037409978589487</v>
      </c>
      <c r="N13" s="4375">
        <f>N11/'Model Main - old'!EE25-1</f>
        <v>6.2835877808154041</v>
      </c>
      <c r="O13" s="2440"/>
      <c r="P13" s="4317">
        <f t="shared" si="5"/>
        <v>0</v>
      </c>
      <c r="Q13" s="4317">
        <f t="shared" si="5"/>
        <v>0</v>
      </c>
      <c r="R13" s="4317">
        <f t="shared" si="5"/>
        <v>0</v>
      </c>
      <c r="S13" s="4317">
        <f t="shared" si="5"/>
        <v>-1.9024770386863343E-2</v>
      </c>
      <c r="T13" s="4318">
        <f>F13-M13</f>
        <v>-4.4349575034061672E-3</v>
      </c>
      <c r="U13" s="4318">
        <f>G13-N13</f>
        <v>-6.2331530132388657</v>
      </c>
      <c r="AD13" s="4382"/>
      <c r="AE13" s="4382"/>
      <c r="AF13" s="4382"/>
    </row>
    <row r="14" spans="1:34" x14ac:dyDescent="0.2">
      <c r="A14" s="517"/>
      <c r="B14" s="492"/>
      <c r="C14" s="492"/>
      <c r="D14" s="492"/>
      <c r="E14" s="492"/>
      <c r="F14" s="492"/>
      <c r="G14" s="492"/>
      <c r="H14" s="2440"/>
      <c r="I14" s="492"/>
      <c r="J14" s="492"/>
      <c r="K14" s="492"/>
      <c r="L14" s="492"/>
      <c r="M14" s="492"/>
      <c r="N14" s="492"/>
      <c r="O14" s="2440"/>
      <c r="P14" s="492"/>
      <c r="Q14" s="492"/>
      <c r="R14" s="492"/>
      <c r="S14" s="492"/>
      <c r="T14" s="492"/>
      <c r="U14" s="492"/>
      <c r="AD14" s="4382"/>
      <c r="AE14" s="4382"/>
      <c r="AF14" s="4382"/>
    </row>
    <row r="15" spans="1:34" x14ac:dyDescent="0.2">
      <c r="A15" s="4319" t="s">
        <v>826</v>
      </c>
      <c r="B15" s="4322">
        <f>B32</f>
        <v>0.74062165058949625</v>
      </c>
      <c r="C15" s="4322">
        <f t="shared" ref="C15:F16" si="7">C32</f>
        <v>0.84906912047934946</v>
      </c>
      <c r="D15" s="4322">
        <f t="shared" si="7"/>
        <v>0.87266881028938903</v>
      </c>
      <c r="E15" s="4322">
        <f t="shared" si="7"/>
        <v>0.75872534142640369</v>
      </c>
      <c r="F15" s="4323">
        <f>SUM(B15:E15)</f>
        <v>3.2210849227846383</v>
      </c>
      <c r="G15" s="4323">
        <f>SUM(C15:F15)</f>
        <v>5.7015481949797806</v>
      </c>
      <c r="H15" s="2440"/>
      <c r="I15" s="4322">
        <f>B15</f>
        <v>0.74062165058949625</v>
      </c>
      <c r="J15" s="4322">
        <f>C15</f>
        <v>0.84906912047934946</v>
      </c>
      <c r="K15" s="4322">
        <f>D15</f>
        <v>0.87266881028938903</v>
      </c>
      <c r="L15" s="4383">
        <f>AE15</f>
        <v>0.77162989999999998</v>
      </c>
      <c r="M15" s="4323">
        <f>SUM(I15:L15)</f>
        <v>3.2339894813582344</v>
      </c>
      <c r="N15" s="4323">
        <f>SUM(J15:M15)</f>
        <v>5.7273573121269727</v>
      </c>
      <c r="O15" s="2440"/>
      <c r="P15" s="4322">
        <f t="shared" ref="P15:U16" si="8">B15-I15</f>
        <v>0</v>
      </c>
      <c r="Q15" s="4322">
        <f t="shared" si="8"/>
        <v>0</v>
      </c>
      <c r="R15" s="4322">
        <f t="shared" si="8"/>
        <v>0</v>
      </c>
      <c r="S15" s="4322">
        <f t="shared" si="8"/>
        <v>-1.2904558573596292E-2</v>
      </c>
      <c r="T15" s="4323">
        <f t="shared" si="8"/>
        <v>-1.290455857359607E-2</v>
      </c>
      <c r="U15" s="4323">
        <f t="shared" si="8"/>
        <v>-2.580911714719214E-2</v>
      </c>
      <c r="Y15" s="4378" t="s">
        <v>826</v>
      </c>
      <c r="Z15" s="3119" t="e" cm="1">
        <f t="array" aca="1" ref="Z15" ca="1">_xll.FDS("CMCSA-US","FE_ESTIMATE(EPS,MED,QTR,+1,NOW,,,'')")</f>
        <v>#NAME?</v>
      </c>
      <c r="AA15" s="3119" t="e" cm="1">
        <f t="array" aca="1" ref="AA15" ca="1">_xll.FDS("CMCSA-US","FE_ESTIMATE(EPS,MED,QTR,+2,NOW,,,'')")</f>
        <v>#NAME?</v>
      </c>
      <c r="AB15" s="3119" t="e" cm="1">
        <f t="array" aca="1" ref="AB15" ca="1">_xll.FDS("CMCSA-US","FE_ESTIMATE(EPS,MED,QTR,+3,NOW,,,'')")</f>
        <v>#NAME?</v>
      </c>
      <c r="AD15" s="2069">
        <v>0.75</v>
      </c>
      <c r="AE15" s="2069">
        <v>0.77162989999999998</v>
      </c>
      <c r="AF15" s="2069">
        <v>0.93</v>
      </c>
    </row>
    <row r="16" spans="1:34" x14ac:dyDescent="0.2">
      <c r="A16" s="4320" t="s">
        <v>4757</v>
      </c>
      <c r="B16" s="4317">
        <f>B33</f>
        <v>4.698412760921733E-2</v>
      </c>
      <c r="C16" s="4317">
        <f t="shared" si="7"/>
        <v>0.23396259875342684</v>
      </c>
      <c r="D16" s="4317">
        <f t="shared" si="7"/>
        <v>0.34623708467309755</v>
      </c>
      <c r="E16" s="4317">
        <f t="shared" si="7"/>
        <v>0.34668674471747996</v>
      </c>
      <c r="F16" s="4318">
        <f t="shared" si="7"/>
        <v>0.23550551429679878</v>
      </c>
      <c r="G16" s="4318">
        <f>G33</f>
        <v>0.13182320905990208</v>
      </c>
      <c r="H16" s="2440"/>
      <c r="I16" s="4374">
        <f>I15/'Model Main - old'!DZ61-1</f>
        <v>4.698412760921733E-2</v>
      </c>
      <c r="J16" s="4374">
        <f>J15/'Model Main - old'!EA61-1</f>
        <v>0.23396259875342684</v>
      </c>
      <c r="K16" s="4374">
        <f>K15/'Model Main - old'!EB61-1</f>
        <v>0.34623708467309755</v>
      </c>
      <c r="L16" s="4374">
        <f>L15/'Model Main - old'!EC61-1</f>
        <v>0.36959147325181507</v>
      </c>
      <c r="M16" s="4375">
        <f>M15/'Model Main - old'!ED61-1</f>
        <v>0.2404552916728826</v>
      </c>
      <c r="N16" s="4375">
        <f>N15/'Model Main - old'!EE61-1</f>
        <v>6.7331756471989372</v>
      </c>
      <c r="O16" s="2440"/>
      <c r="P16" s="4317">
        <f t="shared" si="8"/>
        <v>0</v>
      </c>
      <c r="Q16" s="4317">
        <f t="shared" si="8"/>
        <v>0</v>
      </c>
      <c r="R16" s="4317">
        <f t="shared" si="8"/>
        <v>0</v>
      </c>
      <c r="S16" s="4317">
        <f t="shared" si="8"/>
        <v>-2.2904728534335117E-2</v>
      </c>
      <c r="T16" s="4318">
        <f t="shared" si="8"/>
        <v>-4.9497773760838193E-3</v>
      </c>
      <c r="U16" s="4318">
        <f t="shared" si="8"/>
        <v>-6.6013524381390347</v>
      </c>
      <c r="AD16" s="4382"/>
      <c r="AE16" s="4382"/>
      <c r="AF16" s="4382"/>
    </row>
    <row r="17" spans="1:32" x14ac:dyDescent="0.2">
      <c r="A17" s="492"/>
      <c r="B17" s="492"/>
      <c r="C17" s="492"/>
      <c r="D17" s="492"/>
      <c r="E17" s="492"/>
      <c r="F17" s="492"/>
      <c r="G17" s="492"/>
      <c r="H17" s="2440"/>
      <c r="I17" s="492"/>
      <c r="J17" s="492"/>
      <c r="K17" s="492"/>
      <c r="L17" s="492"/>
      <c r="M17" s="492"/>
      <c r="N17" s="492"/>
      <c r="O17" s="2440"/>
      <c r="P17" s="492"/>
      <c r="Q17" s="492"/>
      <c r="R17" s="492"/>
      <c r="S17" s="492"/>
      <c r="T17" s="492"/>
      <c r="U17" s="492"/>
      <c r="Y17" s="4378"/>
      <c r="AD17" s="4382"/>
      <c r="AE17" s="4382"/>
      <c r="AF17" s="4382"/>
    </row>
    <row r="18" spans="1:32" x14ac:dyDescent="0.2">
      <c r="A18" s="4319" t="s">
        <v>584</v>
      </c>
      <c r="B18" s="4312">
        <f>B38</f>
        <v>5280</v>
      </c>
      <c r="C18" s="4312">
        <f t="shared" ref="C18:F19" si="9">C38</f>
        <v>4791.1000000000004</v>
      </c>
      <c r="D18" s="4312">
        <f t="shared" si="9"/>
        <v>3235</v>
      </c>
      <c r="E18" s="4312">
        <f t="shared" si="9"/>
        <v>3783.5999999999995</v>
      </c>
      <c r="F18" s="4313">
        <f>SUM(B18:E18)</f>
        <v>17089.7</v>
      </c>
      <c r="G18" s="4313">
        <f>SUM(C18:F18)</f>
        <v>28899.4</v>
      </c>
      <c r="H18" s="2440"/>
      <c r="I18" s="4312">
        <f>B18</f>
        <v>5280</v>
      </c>
      <c r="J18" s="4312">
        <f>C18</f>
        <v>4791.1000000000004</v>
      </c>
      <c r="K18" s="4312">
        <f>D18</f>
        <v>3235</v>
      </c>
      <c r="L18" s="4312">
        <f>M18-SUM(I18:K18)</f>
        <v>-356.10000000000036</v>
      </c>
      <c r="M18" s="4425">
        <v>12950</v>
      </c>
      <c r="N18" s="4425">
        <v>12950</v>
      </c>
      <c r="O18" s="2440"/>
      <c r="P18" s="4312">
        <f t="shared" ref="P18:U19" si="10">B18-I18</f>
        <v>0</v>
      </c>
      <c r="Q18" s="4312">
        <f t="shared" si="10"/>
        <v>0</v>
      </c>
      <c r="R18" s="4312">
        <f t="shared" si="10"/>
        <v>0</v>
      </c>
      <c r="S18" s="4312">
        <f t="shared" si="10"/>
        <v>4139.7</v>
      </c>
      <c r="T18" s="4312">
        <f t="shared" si="10"/>
        <v>4139.7000000000007</v>
      </c>
      <c r="U18" s="4312">
        <f t="shared" si="10"/>
        <v>15949.400000000001</v>
      </c>
      <c r="Y18" s="4378" t="s">
        <v>584</v>
      </c>
      <c r="Z18" s="4380" t="e" cm="1">
        <f t="array" aca="1" ref="Z18" ca="1">_xll.FDS("CMCSA-US","FE_ESTIMATE(FCF,MED,QTR,+1,NOW,,,'')")</f>
        <v>#NAME?</v>
      </c>
      <c r="AA18" s="4380" t="e" cm="1">
        <f t="array" aca="1" ref="AA18" ca="1">_xll.FDS("CMCSA-US","FE_ESTIMATE(FCF,MED,QTR,+2,NOW,,,'')")</f>
        <v>#NAME?</v>
      </c>
      <c r="AB18" s="4380" t="e" cm="1">
        <f t="array" aca="1" ref="AB18" ca="1">_xll.FDS("CMCSA-US","FE_ESTIMATE(FCF,MED,QTR,+3,NOW,,,'')")</f>
        <v>#NAME?</v>
      </c>
      <c r="AD18" s="4381">
        <v>1633</v>
      </c>
      <c r="AE18" s="4381">
        <v>1842</v>
      </c>
      <c r="AF18" s="4381">
        <v>4842</v>
      </c>
    </row>
    <row r="19" spans="1:32" x14ac:dyDescent="0.2">
      <c r="A19" s="4320" t="s">
        <v>4757</v>
      </c>
      <c r="B19" s="4317">
        <f>B39</f>
        <v>0.58796992481203003</v>
      </c>
      <c r="C19" s="4317">
        <f t="shared" si="9"/>
        <v>-0.19693261816962782</v>
      </c>
      <c r="D19" s="4317">
        <f t="shared" si="9"/>
        <v>0.41328090869375278</v>
      </c>
      <c r="E19" s="4317">
        <f t="shared" si="9"/>
        <v>1.2256470588235291</v>
      </c>
      <c r="F19" s="4318">
        <f t="shared" si="9"/>
        <v>0.28687499999999999</v>
      </c>
      <c r="G19" s="4318">
        <f>G39</f>
        <v>-0.25989338607465318</v>
      </c>
      <c r="H19" s="2440"/>
      <c r="I19" s="4374">
        <f>I18/'Model Main - old'!DZ203-1</f>
        <v>0.58796992481203003</v>
      </c>
      <c r="J19" s="4374">
        <f>J18/'Model Main - old'!EA203-1</f>
        <v>-0.19693261816962782</v>
      </c>
      <c r="K19" s="4374">
        <f>K18/'Model Main - old'!EB203-1</f>
        <v>0.41328090869375278</v>
      </c>
      <c r="L19" s="4374">
        <f>L18/'Model Main - old'!EC203-1</f>
        <v>-1.2094705882352943</v>
      </c>
      <c r="M19" s="4375">
        <f>M18/'Model Main - old'!ED203-1</f>
        <v>-2.4849397590361422E-2</v>
      </c>
      <c r="N19" s="4375">
        <f>N18/'Model Main - old'!EE203-1</f>
        <v>1.4526515151515151</v>
      </c>
      <c r="O19" s="2440"/>
      <c r="P19" s="4317">
        <f t="shared" si="10"/>
        <v>0</v>
      </c>
      <c r="Q19" s="4317">
        <f t="shared" si="10"/>
        <v>0</v>
      </c>
      <c r="R19" s="4317">
        <f t="shared" si="10"/>
        <v>0</v>
      </c>
      <c r="S19" s="4317">
        <f t="shared" si="10"/>
        <v>2.4351176470588234</v>
      </c>
      <c r="T19" s="4318">
        <f t="shared" si="10"/>
        <v>0.31172439759036141</v>
      </c>
      <c r="U19" s="4318">
        <f t="shared" si="10"/>
        <v>-1.7125449012261682</v>
      </c>
    </row>
    <row r="20" spans="1:32" x14ac:dyDescent="0.2">
      <c r="A20" s="35"/>
      <c r="B20" s="35"/>
      <c r="C20" s="35"/>
      <c r="D20" s="35"/>
      <c r="E20" s="35"/>
      <c r="F20" s="35"/>
      <c r="G20" s="35"/>
    </row>
    <row r="21" spans="1:32" x14ac:dyDescent="0.2">
      <c r="A21" s="4324" t="s">
        <v>770</v>
      </c>
      <c r="B21" s="4325"/>
      <c r="C21" s="4325"/>
      <c r="D21" s="4325"/>
      <c r="E21" s="4325"/>
      <c r="F21" s="4326"/>
      <c r="G21" s="4326"/>
      <c r="H21" s="4326"/>
      <c r="I21" s="4326"/>
      <c r="J21" s="4326"/>
      <c r="K21" s="4326"/>
      <c r="L21" s="4326"/>
      <c r="M21" s="4326"/>
      <c r="N21" s="4326"/>
      <c r="O21" s="4326"/>
      <c r="P21" s="4326"/>
      <c r="Q21" s="4326"/>
      <c r="R21" s="4326"/>
      <c r="S21" s="4326"/>
      <c r="T21" s="4326"/>
      <c r="U21" s="4326"/>
    </row>
    <row r="22" spans="1:32" x14ac:dyDescent="0.2">
      <c r="B22" s="4314" t="s">
        <v>1043</v>
      </c>
      <c r="C22" s="269"/>
      <c r="D22" s="269"/>
      <c r="E22" s="269"/>
      <c r="F22" s="269"/>
      <c r="G22" s="269"/>
      <c r="I22" s="4314" t="s">
        <v>922</v>
      </c>
      <c r="P22" s="4314" t="s">
        <v>4758</v>
      </c>
    </row>
    <row r="23" spans="1:32" x14ac:dyDescent="0.2">
      <c r="A23" s="492"/>
      <c r="B23" s="4315" t="str">
        <f t="shared" ref="B23:G23" si="11">B6</f>
        <v>1Q21A</v>
      </c>
      <c r="C23" s="4315" t="str">
        <f t="shared" si="11"/>
        <v>2Q21A</v>
      </c>
      <c r="D23" s="4315" t="str">
        <f t="shared" si="11"/>
        <v>3Q21A</v>
      </c>
      <c r="E23" s="4315" t="str">
        <f t="shared" si="11"/>
        <v>4Q21E</v>
      </c>
      <c r="F23" s="4315" t="str">
        <f t="shared" si="11"/>
        <v>2021E</v>
      </c>
      <c r="G23" s="4315" t="str">
        <f t="shared" si="11"/>
        <v>2022E</v>
      </c>
      <c r="H23" s="2440"/>
      <c r="I23" s="4315" t="str">
        <f t="shared" ref="I23:N23" si="12">I6</f>
        <v>1Q21A</v>
      </c>
      <c r="J23" s="4315" t="str">
        <f t="shared" si="12"/>
        <v>2Q21A</v>
      </c>
      <c r="K23" s="4315" t="str">
        <f t="shared" si="12"/>
        <v>3Q21A</v>
      </c>
      <c r="L23" s="4315" t="str">
        <f t="shared" si="12"/>
        <v>4Q21E</v>
      </c>
      <c r="M23" s="4315" t="str">
        <f t="shared" si="12"/>
        <v>2021E</v>
      </c>
      <c r="N23" s="4315" t="str">
        <f t="shared" si="12"/>
        <v>2022E</v>
      </c>
      <c r="O23" s="2440"/>
      <c r="P23" s="4315" t="str">
        <f t="shared" ref="P23:U23" si="13">P6</f>
        <v>1Q21A</v>
      </c>
      <c r="Q23" s="4315" t="str">
        <f t="shared" si="13"/>
        <v>2Q21A</v>
      </c>
      <c r="R23" s="4315" t="str">
        <f t="shared" si="13"/>
        <v>3Q21A</v>
      </c>
      <c r="S23" s="4315" t="str">
        <f t="shared" si="13"/>
        <v>4Q21E</v>
      </c>
      <c r="T23" s="4315" t="str">
        <f t="shared" si="13"/>
        <v>2021E</v>
      </c>
      <c r="U23" s="4315" t="str">
        <f t="shared" si="13"/>
        <v>2022E</v>
      </c>
    </row>
    <row r="24" spans="1:32" x14ac:dyDescent="0.2">
      <c r="A24" s="517"/>
      <c r="B24" s="517"/>
      <c r="C24" s="517"/>
      <c r="D24" s="517"/>
      <c r="E24" s="517"/>
      <c r="F24" s="517"/>
      <c r="G24" s="517"/>
      <c r="H24" s="2440"/>
      <c r="I24" s="517"/>
      <c r="J24" s="517"/>
      <c r="K24" s="517"/>
      <c r="L24" s="517"/>
      <c r="M24" s="517"/>
      <c r="N24" s="517"/>
      <c r="O24" s="2440"/>
      <c r="P24" s="517"/>
      <c r="Q24" s="517"/>
      <c r="R24" s="517"/>
      <c r="S24" s="517"/>
      <c r="T24" s="517"/>
      <c r="U24" s="517"/>
    </row>
    <row r="25" spans="1:32" x14ac:dyDescent="0.2">
      <c r="A25" s="4319" t="s">
        <v>2999</v>
      </c>
      <c r="B25" s="4366">
        <f>'Model Main - old'!EE12</f>
        <v>27205</v>
      </c>
      <c r="C25" s="4366">
        <f>'Model Main - old'!EF12</f>
        <v>28546.2</v>
      </c>
      <c r="D25" s="4366">
        <f>'Model Main - old'!EG12</f>
        <v>30295</v>
      </c>
      <c r="E25" s="4366">
        <f>'Model Main - old'!EH12</f>
        <v>30337</v>
      </c>
      <c r="F25" s="4313">
        <f>SUM(B25:E25)</f>
        <v>116383.2</v>
      </c>
      <c r="G25" s="4366">
        <f>'Model Main - old'!EN12</f>
        <v>121426.4</v>
      </c>
      <c r="H25" s="2440"/>
      <c r="I25" s="4368">
        <f>'[13]Model Main'!EE12</f>
        <v>27242.458528238196</v>
      </c>
      <c r="J25" s="4368">
        <f>'[13]Model Main'!EF12</f>
        <v>28581.519046287121</v>
      </c>
      <c r="K25" s="4368">
        <f>'[13]Model Main'!EG12</f>
        <v>30325.15191512007</v>
      </c>
      <c r="L25" s="4368">
        <f>'[13]Model Main'!EH12</f>
        <v>30355.691296589936</v>
      </c>
      <c r="M25" s="4313">
        <f>SUM(I25:L25)</f>
        <v>116504.82078623533</v>
      </c>
      <c r="N25" s="4368">
        <f>'[13]Model Main'!EJ12</f>
        <v>31033.706327933698</v>
      </c>
      <c r="O25" s="2440"/>
      <c r="P25" s="4312">
        <f t="shared" ref="P25:U26" si="14">B25-I25</f>
        <v>-37.458528238195868</v>
      </c>
      <c r="Q25" s="4312">
        <f t="shared" si="14"/>
        <v>-35.319046287120727</v>
      </c>
      <c r="R25" s="4312">
        <f t="shared" si="14"/>
        <v>-30.151915120070043</v>
      </c>
      <c r="S25" s="4312">
        <f t="shared" si="14"/>
        <v>-18.691296589935519</v>
      </c>
      <c r="T25" s="4312">
        <f t="shared" si="14"/>
        <v>-121.62078623533307</v>
      </c>
      <c r="U25" s="4312">
        <f t="shared" si="14"/>
        <v>90392.693672066292</v>
      </c>
    </row>
    <row r="26" spans="1:32" x14ac:dyDescent="0.2">
      <c r="A26" s="4320" t="s">
        <v>4757</v>
      </c>
      <c r="B26" s="4374">
        <f>B25/'Model Main - old'!DZ12-1</f>
        <v>2.2398436619188944E-2</v>
      </c>
      <c r="C26" s="4374">
        <f>C25/'Model Main - old'!EA12-1</f>
        <v>0.20371916508538912</v>
      </c>
      <c r="D26" s="4374">
        <f>D25/'Model Main - old'!EB12-1</f>
        <v>0.18655021149929496</v>
      </c>
      <c r="E26" s="4374">
        <f>E25/'Model Main - old'!EC12-1</f>
        <v>9.4882344449256584E-2</v>
      </c>
      <c r="F26" s="4375">
        <f>F25/'Model Main - old'!ED12-1</f>
        <v>0.12378046425398792</v>
      </c>
      <c r="G26" s="4318">
        <f>G25/F25-1</f>
        <v>4.3332714687343232E-2</v>
      </c>
      <c r="H26" s="2440"/>
      <c r="I26" s="4370" t="e">
        <f>I25/'[13]Model Main'!DZ12-1</f>
        <v>#DIV/0!</v>
      </c>
      <c r="J26" s="4370" t="e">
        <f>J25/'[13]Model Main'!EA12-1</f>
        <v>#DIV/0!</v>
      </c>
      <c r="K26" s="4370" t="e">
        <f>K25/'[13]Model Main'!EB12-1</f>
        <v>#DIV/0!</v>
      </c>
      <c r="L26" s="4370" t="e">
        <f>L25/'[13]Model Main'!EC12-1</f>
        <v>#DIV/0!</v>
      </c>
      <c r="M26" s="4371" t="e">
        <f>M25/'[13]Model Main'!ED12-1</f>
        <v>#DIV/0!</v>
      </c>
      <c r="N26" s="4371">
        <f>N25/'[13]Model Main'!EI12-1</f>
        <v>-0.73362727723623755</v>
      </c>
      <c r="O26" s="2440"/>
      <c r="P26" s="4317" t="e">
        <f t="shared" si="14"/>
        <v>#DIV/0!</v>
      </c>
      <c r="Q26" s="4317" t="e">
        <f t="shared" si="14"/>
        <v>#DIV/0!</v>
      </c>
      <c r="R26" s="4317" t="e">
        <f t="shared" si="14"/>
        <v>#DIV/0!</v>
      </c>
      <c r="S26" s="4317" t="e">
        <f t="shared" si="14"/>
        <v>#DIV/0!</v>
      </c>
      <c r="T26" s="4318" t="e">
        <f t="shared" si="14"/>
        <v>#DIV/0!</v>
      </c>
      <c r="U26" s="4318">
        <f t="shared" si="14"/>
        <v>0.77695999192358078</v>
      </c>
    </row>
    <row r="27" spans="1:32" x14ac:dyDescent="0.2">
      <c r="A27" s="517"/>
      <c r="B27" s="492"/>
      <c r="C27" s="492"/>
      <c r="D27" s="492"/>
      <c r="E27" s="492"/>
      <c r="F27" s="492"/>
      <c r="G27" s="492"/>
      <c r="H27" s="2440"/>
      <c r="I27" s="492"/>
      <c r="J27" s="492"/>
      <c r="K27" s="492"/>
      <c r="L27" s="492"/>
      <c r="M27" s="492"/>
      <c r="N27" s="492"/>
      <c r="O27" s="2440"/>
      <c r="P27" s="492"/>
      <c r="Q27" s="492"/>
      <c r="R27" s="492"/>
      <c r="S27" s="492"/>
      <c r="T27" s="492"/>
      <c r="U27" s="492"/>
    </row>
    <row r="28" spans="1:32" x14ac:dyDescent="0.2">
      <c r="A28" s="4319" t="s">
        <v>3002</v>
      </c>
      <c r="B28" s="4366">
        <f>'Model Main - old'!EE25</f>
        <v>8413</v>
      </c>
      <c r="C28" s="4366">
        <f>'Model Main - old'!EF25</f>
        <v>8927.2000000000007</v>
      </c>
      <c r="D28" s="4366">
        <f>'Model Main - old'!EG25</f>
        <v>8957</v>
      </c>
      <c r="E28" s="4366">
        <f>'Model Main - old'!EH25</f>
        <v>8411</v>
      </c>
      <c r="F28" s="4313">
        <f>SUM(B28:E28)</f>
        <v>34708.199999999997</v>
      </c>
      <c r="G28" s="4366">
        <f>'Model Main - old'!EN25</f>
        <v>36458.699999999997</v>
      </c>
      <c r="H28" s="2440"/>
      <c r="I28" s="4368">
        <f>'[13]Model Main'!EE25</f>
        <v>0</v>
      </c>
      <c r="J28" s="4368">
        <f>'[13]Model Main'!EF25</f>
        <v>0</v>
      </c>
      <c r="K28" s="4368">
        <f>'[13]Model Main'!EG25</f>
        <v>0</v>
      </c>
      <c r="L28" s="4368">
        <f>'[13]Model Main'!EH25</f>
        <v>0</v>
      </c>
      <c r="M28" s="4313">
        <f>SUM(I28:L28)</f>
        <v>0</v>
      </c>
      <c r="N28" s="4368">
        <f>'[13]Model Main'!EJ25</f>
        <v>8.5211633667208186E-2</v>
      </c>
      <c r="O28" s="2440"/>
      <c r="P28" s="4312">
        <f t="shared" ref="P28:U30" si="15">B28-I28</f>
        <v>8413</v>
      </c>
      <c r="Q28" s="4312">
        <f t="shared" si="15"/>
        <v>8927.2000000000007</v>
      </c>
      <c r="R28" s="4312">
        <f t="shared" si="15"/>
        <v>8957</v>
      </c>
      <c r="S28" s="4312">
        <f t="shared" si="15"/>
        <v>8411</v>
      </c>
      <c r="T28" s="4312">
        <f t="shared" si="15"/>
        <v>34708.199999999997</v>
      </c>
      <c r="U28" s="4312">
        <f t="shared" si="15"/>
        <v>36458.614788366329</v>
      </c>
    </row>
    <row r="29" spans="1:32" x14ac:dyDescent="0.2">
      <c r="A29" s="4320" t="s">
        <v>1152</v>
      </c>
      <c r="B29" s="4317">
        <f t="shared" ref="B29:G29" si="16">B28/B25</f>
        <v>0.30924462414997245</v>
      </c>
      <c r="C29" s="4317">
        <f t="shared" si="16"/>
        <v>0.31272813894668994</v>
      </c>
      <c r="D29" s="4317">
        <f t="shared" si="16"/>
        <v>0.29565934972767782</v>
      </c>
      <c r="E29" s="4317">
        <f t="shared" si="16"/>
        <v>0.27725220028348224</v>
      </c>
      <c r="F29" s="4318">
        <f t="shared" si="16"/>
        <v>0.2982234549316396</v>
      </c>
      <c r="G29" s="4318">
        <f t="shared" si="16"/>
        <v>0.3002534868858831</v>
      </c>
      <c r="H29" s="2440"/>
      <c r="I29" s="4317">
        <f t="shared" ref="I29:N29" si="17">I28/I25</f>
        <v>0</v>
      </c>
      <c r="J29" s="4317">
        <f t="shared" si="17"/>
        <v>0</v>
      </c>
      <c r="K29" s="4317">
        <f t="shared" si="17"/>
        <v>0</v>
      </c>
      <c r="L29" s="4317">
        <f t="shared" si="17"/>
        <v>0</v>
      </c>
      <c r="M29" s="4318">
        <f t="shared" si="17"/>
        <v>0</v>
      </c>
      <c r="N29" s="4318">
        <f t="shared" si="17"/>
        <v>2.7457768906741402E-6</v>
      </c>
      <c r="O29" s="2440"/>
      <c r="P29" s="4317">
        <f t="shared" si="15"/>
        <v>0.30924462414997245</v>
      </c>
      <c r="Q29" s="4317">
        <f t="shared" si="15"/>
        <v>0.31272813894668994</v>
      </c>
      <c r="R29" s="4317">
        <f t="shared" si="15"/>
        <v>0.29565934972767782</v>
      </c>
      <c r="S29" s="4317">
        <f t="shared" si="15"/>
        <v>0.27725220028348224</v>
      </c>
      <c r="T29" s="4318">
        <f t="shared" si="15"/>
        <v>0.2982234549316396</v>
      </c>
      <c r="U29" s="4318">
        <f t="shared" si="15"/>
        <v>0.30025074110899241</v>
      </c>
    </row>
    <row r="30" spans="1:32" x14ac:dyDescent="0.2">
      <c r="A30" s="4320" t="s">
        <v>4757</v>
      </c>
      <c r="B30" s="4374">
        <f>B28/'Model Main - old'!DZ25-1</f>
        <v>3.4809348093481018E-2</v>
      </c>
      <c r="C30" s="4374">
        <f>C28/'Model Main - old'!EA25-1</f>
        <v>0.12617635927841553</v>
      </c>
      <c r="D30" s="4374">
        <f>D28/'Model Main - old'!EB25-1</f>
        <v>0.18119477779243054</v>
      </c>
      <c r="E30" s="4374">
        <f>E28/'Model Main - old'!EC25-1</f>
        <v>0.17047035903145003</v>
      </c>
      <c r="F30" s="4375">
        <f>F28/'Model Main - old'!ED25-1</f>
        <v>0.1259391422824887</v>
      </c>
      <c r="G30" s="4318">
        <f>G28/F28-1</f>
        <v>5.0434767576538198E-2</v>
      </c>
      <c r="H30" s="2440"/>
      <c r="I30" s="4370" t="e">
        <f>I28/'[13]Model Main'!DZ25-1</f>
        <v>#DIV/0!</v>
      </c>
      <c r="J30" s="4370" t="e">
        <f>J28/'[13]Model Main'!EA25-1</f>
        <v>#DIV/0!</v>
      </c>
      <c r="K30" s="4370" t="e">
        <f>K28/'[13]Model Main'!EB25-1</f>
        <v>#DIV/0!</v>
      </c>
      <c r="L30" s="4370" t="e">
        <f>L28/'[13]Model Main'!EC25-1</f>
        <v>#DIV/0!</v>
      </c>
      <c r="M30" s="4371" t="e">
        <f>M28/'[13]Model Main'!ED25-1</f>
        <v>#DIV/0!</v>
      </c>
      <c r="N30" s="4371" t="e">
        <f>N28/'[13]Model Main'!EI25-1</f>
        <v>#DIV/0!</v>
      </c>
      <c r="O30" s="2440"/>
      <c r="P30" s="4317" t="e">
        <f t="shared" si="15"/>
        <v>#DIV/0!</v>
      </c>
      <c r="Q30" s="4317" t="e">
        <f t="shared" si="15"/>
        <v>#DIV/0!</v>
      </c>
      <c r="R30" s="4317" t="e">
        <f t="shared" si="15"/>
        <v>#DIV/0!</v>
      </c>
      <c r="S30" s="4317" t="e">
        <f t="shared" si="15"/>
        <v>#DIV/0!</v>
      </c>
      <c r="T30" s="4318" t="e">
        <f t="shared" si="15"/>
        <v>#DIV/0!</v>
      </c>
      <c r="U30" s="4318" t="e">
        <f t="shared" si="15"/>
        <v>#DIV/0!</v>
      </c>
    </row>
    <row r="31" spans="1:32" x14ac:dyDescent="0.2">
      <c r="A31" s="517"/>
      <c r="B31" s="492"/>
      <c r="C31" s="492"/>
      <c r="D31" s="492"/>
      <c r="E31" s="492"/>
      <c r="F31" s="492"/>
      <c r="G31" s="492"/>
      <c r="H31" s="2440"/>
      <c r="I31" s="492"/>
      <c r="J31" s="492"/>
      <c r="K31" s="492"/>
      <c r="L31" s="492"/>
      <c r="M31" s="492"/>
      <c r="N31" s="492"/>
      <c r="O31" s="2440"/>
      <c r="P31" s="492"/>
      <c r="Q31" s="492"/>
      <c r="R31" s="492"/>
      <c r="S31" s="492"/>
      <c r="T31" s="492"/>
      <c r="U31" s="492"/>
    </row>
    <row r="32" spans="1:32" x14ac:dyDescent="0.2">
      <c r="A32" s="4319" t="s">
        <v>826</v>
      </c>
      <c r="B32" s="4367">
        <f>'Model Main - old'!EE61</f>
        <v>0.74062165058949625</v>
      </c>
      <c r="C32" s="4367">
        <f>'Model Main - old'!EF61</f>
        <v>0.84906912047934946</v>
      </c>
      <c r="D32" s="4367">
        <f>'Model Main - old'!EG61</f>
        <v>0.87266881028938903</v>
      </c>
      <c r="E32" s="4367">
        <f>'Model Main - old'!EH61</f>
        <v>0.75872534142640369</v>
      </c>
      <c r="F32" s="4327">
        <f>'Model Main - old'!EI61</f>
        <v>3.2210849227846383</v>
      </c>
      <c r="G32" s="4367">
        <f>'Model Main - old'!EN61</f>
        <v>3.6456986739605766</v>
      </c>
      <c r="H32" s="2440"/>
      <c r="I32" s="4369">
        <f>'[13]Model Main'!EE61</f>
        <v>6.3239848516848163E-2</v>
      </c>
      <c r="J32" s="4369">
        <f>'[13]Model Main'!EF61</f>
        <v>0.25616318370264324</v>
      </c>
      <c r="K32" s="4369">
        <f>'[13]Model Main'!EG61</f>
        <v>0.36477657565096977</v>
      </c>
      <c r="L32" s="4369">
        <f>'[13]Model Main'!EH61</f>
        <v>0.35365579177837647</v>
      </c>
      <c r="M32" s="4323">
        <f>'[13]Model Main'!EI61</f>
        <v>0.25733686937226263</v>
      </c>
      <c r="N32" s="4499">
        <f>'[13]Model Main'!EJ61</f>
        <v>0.14249040552510417</v>
      </c>
      <c r="O32" s="2440"/>
      <c r="P32" s="4322">
        <f t="shared" ref="P32:U33" si="18">B32-I32</f>
        <v>0.67738180207264809</v>
      </c>
      <c r="Q32" s="4322">
        <f t="shared" si="18"/>
        <v>0.59290593677670622</v>
      </c>
      <c r="R32" s="4322">
        <f t="shared" si="18"/>
        <v>0.50789223463841926</v>
      </c>
      <c r="S32" s="4322">
        <f t="shared" si="18"/>
        <v>0.40506954964802722</v>
      </c>
      <c r="T32" s="4323">
        <f t="shared" si="18"/>
        <v>2.9637480534123757</v>
      </c>
      <c r="U32" s="4323">
        <f t="shared" si="18"/>
        <v>3.5032082684354724</v>
      </c>
    </row>
    <row r="33" spans="1:21" x14ac:dyDescent="0.2">
      <c r="A33" s="4320" t="s">
        <v>4757</v>
      </c>
      <c r="B33" s="4374">
        <f>B32/'Model Main - old'!DZ61-1</f>
        <v>4.698412760921733E-2</v>
      </c>
      <c r="C33" s="4374">
        <f>C32/'Model Main - old'!EA61-1</f>
        <v>0.23396259875342684</v>
      </c>
      <c r="D33" s="4374">
        <f>D32/'Model Main - old'!EB61-1</f>
        <v>0.34623708467309755</v>
      </c>
      <c r="E33" s="4374">
        <f>E32/'Model Main - old'!EC61-1</f>
        <v>0.34668674471747996</v>
      </c>
      <c r="F33" s="4375">
        <f>F32/'Model Main - old'!ED61-1</f>
        <v>0.23550551429679878</v>
      </c>
      <c r="G33" s="4318">
        <f>G32/F32-1</f>
        <v>0.13182320905990208</v>
      </c>
      <c r="H33" s="2440"/>
      <c r="I33" s="4370">
        <f>I32/'[13]Model Main'!DZ61-1</f>
        <v>-1.9427253636365709</v>
      </c>
      <c r="J33" s="4370">
        <f>J32/'[13]Model Main'!EA61-1</f>
        <v>-3.0239524783080234</v>
      </c>
      <c r="K33" s="4370">
        <f>K32/'[13]Model Main'!EB61-1</f>
        <v>-2.9580729192727864</v>
      </c>
      <c r="L33" s="4370">
        <f>L32/'[13]Model Main'!EC61-1</f>
        <v>-2.2205632857487112</v>
      </c>
      <c r="M33" s="4371">
        <f>M32/'[13]Model Main'!ED61-1</f>
        <v>-2.5151390977078041</v>
      </c>
      <c r="N33" s="4371">
        <f>N32/'[13]Model Main'!EI61-1</f>
        <v>-0.44628841614227444</v>
      </c>
      <c r="O33" s="2440"/>
      <c r="P33" s="4317">
        <f t="shared" si="18"/>
        <v>1.9897094912457882</v>
      </c>
      <c r="Q33" s="4317">
        <f t="shared" si="18"/>
        <v>3.2579150770614502</v>
      </c>
      <c r="R33" s="4317">
        <f t="shared" si="18"/>
        <v>3.3043100039458837</v>
      </c>
      <c r="S33" s="4317">
        <f t="shared" si="18"/>
        <v>2.5672500304661909</v>
      </c>
      <c r="T33" s="4318">
        <f t="shared" si="18"/>
        <v>2.7506446120046029</v>
      </c>
      <c r="U33" s="4318">
        <f t="shared" si="18"/>
        <v>0.57811162520217652</v>
      </c>
    </row>
    <row r="34" spans="1:21" x14ac:dyDescent="0.2">
      <c r="A34" s="492"/>
      <c r="B34" s="492"/>
      <c r="C34" s="492"/>
      <c r="D34" s="492"/>
      <c r="E34" s="492"/>
      <c r="F34" s="492"/>
      <c r="G34" s="492"/>
      <c r="H34" s="2440"/>
      <c r="I34" s="492"/>
      <c r="J34" s="492"/>
      <c r="K34" s="492"/>
      <c r="L34" s="492"/>
      <c r="M34" s="492"/>
      <c r="N34" s="492"/>
      <c r="O34" s="2440"/>
      <c r="P34" s="492"/>
      <c r="Q34" s="492"/>
      <c r="R34" s="492"/>
      <c r="S34" s="492"/>
      <c r="T34" s="492"/>
      <c r="U34" s="492"/>
    </row>
    <row r="35" spans="1:21" x14ac:dyDescent="0.2">
      <c r="A35" s="4319" t="s">
        <v>4993</v>
      </c>
      <c r="B35" s="4366">
        <f>-'Model Main - old'!EE150</f>
        <v>1859</v>
      </c>
      <c r="C35" s="4366">
        <f>-'Model Main - old'!EF150</f>
        <v>2144</v>
      </c>
      <c r="D35" s="4366">
        <f>-'Model Main - old'!EG150</f>
        <v>2143</v>
      </c>
      <c r="E35" s="4366">
        <f>-'Model Main - old'!EH150</f>
        <v>3028</v>
      </c>
      <c r="F35" s="4313">
        <f>SUM(B35:E35)</f>
        <v>9174</v>
      </c>
      <c r="G35" s="4366">
        <f>-'Model Main - old'!EN150</f>
        <v>10624.8</v>
      </c>
      <c r="H35" s="2440"/>
      <c r="I35" s="4368">
        <f>-'[13]Model Main'!EE150</f>
        <v>-388</v>
      </c>
      <c r="J35" s="4368">
        <f>-'[13]Model Main'!EF150</f>
        <v>556</v>
      </c>
      <c r="K35" s="4368">
        <f>-'[13]Model Main'!EG150</f>
        <v>-1</v>
      </c>
      <c r="L35" s="4368">
        <f>-'[13]Model Main'!EH150</f>
        <v>-167</v>
      </c>
      <c r="M35" s="4313">
        <f>SUM(I35:L35)</f>
        <v>0</v>
      </c>
      <c r="N35" s="4368">
        <f>-'[13]Model Main'!EJ150</f>
        <v>-69</v>
      </c>
      <c r="O35" s="2440"/>
      <c r="P35" s="4312">
        <f t="shared" ref="P35:U36" si="19">B35-I35</f>
        <v>2247</v>
      </c>
      <c r="Q35" s="4312">
        <f t="shared" si="19"/>
        <v>1588</v>
      </c>
      <c r="R35" s="4312">
        <f t="shared" si="19"/>
        <v>2144</v>
      </c>
      <c r="S35" s="4312">
        <f t="shared" si="19"/>
        <v>3195</v>
      </c>
      <c r="T35" s="4312">
        <f t="shared" si="19"/>
        <v>9174</v>
      </c>
      <c r="U35" s="4312">
        <f t="shared" si="19"/>
        <v>10693.8</v>
      </c>
    </row>
    <row r="36" spans="1:21" x14ac:dyDescent="0.2">
      <c r="A36" s="4320" t="s">
        <v>4757</v>
      </c>
      <c r="B36" s="4374">
        <f>-B35/'Model Main - old'!DZ150-1</f>
        <v>-1.1695906432748537E-2</v>
      </c>
      <c r="C36" s="4374">
        <f>-C35/'Model Main - old'!EA150-1</f>
        <v>3.2755298651252485E-2</v>
      </c>
      <c r="D36" s="4374">
        <f>-D35/'Model Main - old'!EB150-1</f>
        <v>-0.10222036028487647</v>
      </c>
      <c r="E36" s="4374">
        <f>-E35/'Model Main - old'!EC150-1</f>
        <v>6.8077601410934774E-2</v>
      </c>
      <c r="F36" s="4375">
        <f>-F35/'Model Main - old'!ED150-1</f>
        <v>-5.4472164723828875E-4</v>
      </c>
      <c r="G36" s="4318">
        <f>G35/F35-1</f>
        <v>0.15814257684761279</v>
      </c>
      <c r="H36" s="2440"/>
      <c r="I36" s="4370">
        <f>-I35/'[13]Model Main'!DZ150-1</f>
        <v>21.823529411764707</v>
      </c>
      <c r="J36" s="4370">
        <f>-J35/'[13]Model Main'!EA150-1</f>
        <v>1.5860465116279068</v>
      </c>
      <c r="K36" s="4370">
        <f>-K35/'[13]Model Main'!EB150-1</f>
        <v>-1.037037037037037</v>
      </c>
      <c r="L36" s="4370">
        <f>-L35/'[13]Model Main'!EC150-1</f>
        <v>-21.875</v>
      </c>
      <c r="M36" s="4371">
        <f>-M35/'[13]Model Main'!ED150-1</f>
        <v>-1</v>
      </c>
      <c r="N36" s="4371" t="e">
        <f>-N35/'[13]Model Main'!EI150-1</f>
        <v>#DIV/0!</v>
      </c>
      <c r="O36" s="2440"/>
      <c r="P36" s="4317">
        <f t="shared" si="19"/>
        <v>-21.835225318197455</v>
      </c>
      <c r="Q36" s="4317">
        <f t="shared" si="19"/>
        <v>-1.5532912129766543</v>
      </c>
      <c r="R36" s="4317">
        <f t="shared" si="19"/>
        <v>0.93481667675216051</v>
      </c>
      <c r="S36" s="4317">
        <f t="shared" si="19"/>
        <v>21.943077601410934</v>
      </c>
      <c r="T36" s="4318">
        <f t="shared" si="19"/>
        <v>0.99945527835276171</v>
      </c>
      <c r="U36" s="4318" t="e">
        <f t="shared" si="19"/>
        <v>#DIV/0!</v>
      </c>
    </row>
    <row r="37" spans="1:21" x14ac:dyDescent="0.2">
      <c r="A37" s="517"/>
      <c r="B37" s="517"/>
      <c r="C37" s="517"/>
      <c r="D37" s="517"/>
      <c r="E37" s="517"/>
      <c r="F37" s="517"/>
      <c r="G37" s="517"/>
      <c r="H37" s="2440"/>
      <c r="I37" s="2440"/>
      <c r="J37" s="2440"/>
      <c r="K37" s="2440"/>
      <c r="L37" s="2440"/>
      <c r="M37" s="2440"/>
      <c r="N37" s="2440"/>
      <c r="O37" s="2440"/>
      <c r="P37" s="2440"/>
      <c r="Q37" s="2440"/>
      <c r="R37" s="2440"/>
      <c r="S37" s="2440"/>
      <c r="T37" s="2440"/>
      <c r="U37" s="2440"/>
    </row>
    <row r="38" spans="1:21" x14ac:dyDescent="0.2">
      <c r="A38" s="4319" t="s">
        <v>584</v>
      </c>
      <c r="B38" s="4366">
        <f>'Model Main - old'!EE203</f>
        <v>5280</v>
      </c>
      <c r="C38" s="4366">
        <f>'Model Main - old'!EF203</f>
        <v>4791.1000000000004</v>
      </c>
      <c r="D38" s="4366">
        <f>'Model Main - old'!EG203</f>
        <v>3235</v>
      </c>
      <c r="E38" s="4366">
        <f>'Model Main - old'!EH203</f>
        <v>3783.5999999999995</v>
      </c>
      <c r="F38" s="4313">
        <f>SUM(B38:E38)</f>
        <v>17089.7</v>
      </c>
      <c r="G38" s="4366">
        <f>'Model Main - old'!EN203</f>
        <v>12648.2</v>
      </c>
      <c r="H38" s="2440"/>
      <c r="I38" s="4368">
        <f>'[13]Model Main'!EE203</f>
        <v>0.48372289202824326</v>
      </c>
      <c r="J38" s="4368">
        <f>'[13]Model Main'!EF203</f>
        <v>-0.23581427078204653</v>
      </c>
      <c r="K38" s="4368">
        <f>'[13]Model Main'!EG203</f>
        <v>0.27091606350758135</v>
      </c>
      <c r="L38" s="4368">
        <f>'[13]Model Main'!EH203</f>
        <v>0.8954460302001801</v>
      </c>
      <c r="M38" s="4313">
        <f>SUM(I38:L38)</f>
        <v>1.4142707149539582</v>
      </c>
      <c r="N38" s="4368">
        <f>'[13]Model Main'!EJ203</f>
        <v>-7.7709272408153507E-2</v>
      </c>
      <c r="O38" s="2440"/>
      <c r="P38" s="4312">
        <f t="shared" ref="P38:U39" si="20">B38-I38</f>
        <v>5279.5162771079722</v>
      </c>
      <c r="Q38" s="4312">
        <f t="shared" si="20"/>
        <v>4791.3358142707821</v>
      </c>
      <c r="R38" s="4312">
        <f t="shared" si="20"/>
        <v>3234.7290839364923</v>
      </c>
      <c r="S38" s="4312">
        <f t="shared" si="20"/>
        <v>3782.7045539697992</v>
      </c>
      <c r="T38" s="4312">
        <f t="shared" si="20"/>
        <v>17088.285729285046</v>
      </c>
      <c r="U38" s="4312">
        <f t="shared" si="20"/>
        <v>12648.277709272408</v>
      </c>
    </row>
    <row r="39" spans="1:21" x14ac:dyDescent="0.2">
      <c r="A39" s="4320" t="s">
        <v>4757</v>
      </c>
      <c r="B39" s="4374">
        <f>B38/'Model Main - old'!DZ203-1</f>
        <v>0.58796992481203003</v>
      </c>
      <c r="C39" s="4374">
        <f>C38/'Model Main - old'!EA203-1</f>
        <v>-0.19693261816962782</v>
      </c>
      <c r="D39" s="4374">
        <f>D38/'Model Main - old'!EB203-1</f>
        <v>0.41328090869375278</v>
      </c>
      <c r="E39" s="4374">
        <f>E38/'Model Main - old'!EC203-1</f>
        <v>1.2256470588235291</v>
      </c>
      <c r="F39" s="4375">
        <f>F38/'Model Main - old'!ED203-1</f>
        <v>0.28687499999999999</v>
      </c>
      <c r="G39" s="4318">
        <f>G38/F38-1</f>
        <v>-0.25989338607465318</v>
      </c>
      <c r="H39" s="2440"/>
      <c r="I39" s="4370">
        <f>I38/'[13]Model Main'!DZ203-1</f>
        <v>-2.7426372470367664</v>
      </c>
      <c r="J39" s="4370">
        <f>J38/'[13]Model Main'!EA203-1</f>
        <v>-1.5932915356478907</v>
      </c>
      <c r="K39" s="4370">
        <f>K38/'[13]Model Main'!EB203-1</f>
        <v>0.70829997207559114</v>
      </c>
      <c r="L39" s="4370">
        <f>L38/'[13]Model Main'!EC203-1</f>
        <v>-4.4130452099929851</v>
      </c>
      <c r="M39" s="4371">
        <f>M38/'[13]Model Main'!ED203-1</f>
        <v>-872.30534925584027</v>
      </c>
      <c r="N39" s="4371">
        <f>N38/'[13]Model Main'!EI203-1</f>
        <v>-1.3830266548858399</v>
      </c>
      <c r="O39" s="2440"/>
      <c r="P39" s="4317">
        <f t="shared" si="20"/>
        <v>3.3306071718487962</v>
      </c>
      <c r="Q39" s="4317">
        <f t="shared" si="20"/>
        <v>1.3963589174782629</v>
      </c>
      <c r="R39" s="4317">
        <f t="shared" si="20"/>
        <v>-0.29501906338183836</v>
      </c>
      <c r="S39" s="4317">
        <f t="shared" si="20"/>
        <v>5.6386922688165146</v>
      </c>
      <c r="T39" s="4318">
        <f t="shared" si="20"/>
        <v>872.59222425584028</v>
      </c>
      <c r="U39" s="4318">
        <f t="shared" si="20"/>
        <v>1.1231332688111868</v>
      </c>
    </row>
    <row r="40" spans="1:21" x14ac:dyDescent="0.2">
      <c r="A40" s="35"/>
      <c r="B40" s="35"/>
      <c r="C40" s="35"/>
      <c r="D40" s="35"/>
      <c r="E40" s="35"/>
      <c r="F40" s="35"/>
      <c r="G40" s="35"/>
    </row>
    <row r="41" spans="1:21" x14ac:dyDescent="0.2">
      <c r="A41" s="4316"/>
      <c r="B41" s="202"/>
      <c r="C41" s="202"/>
      <c r="D41" s="202"/>
      <c r="E41" s="202"/>
      <c r="F41" s="203"/>
      <c r="G41" s="203"/>
    </row>
    <row r="42" spans="1:21" x14ac:dyDescent="0.2">
      <c r="A42" s="4324" t="s">
        <v>690</v>
      </c>
      <c r="B42" s="4325"/>
      <c r="C42" s="4325"/>
      <c r="D42" s="4325"/>
      <c r="E42" s="4325"/>
      <c r="F42" s="4326"/>
      <c r="G42" s="4326"/>
      <c r="H42" s="4326"/>
      <c r="I42" s="4326"/>
      <c r="J42" s="4326"/>
      <c r="K42" s="4326"/>
      <c r="L42" s="4326"/>
      <c r="M42" s="4326"/>
      <c r="N42" s="4326"/>
      <c r="O42" s="4326"/>
      <c r="P42" s="4326"/>
      <c r="Q42" s="4326"/>
      <c r="R42" s="4326"/>
      <c r="S42" s="4326"/>
      <c r="T42" s="4326"/>
      <c r="U42" s="4326"/>
    </row>
    <row r="43" spans="1:21" x14ac:dyDescent="0.2">
      <c r="B43" s="4321" t="s">
        <v>1043</v>
      </c>
      <c r="C43" s="492"/>
      <c r="D43" s="492"/>
      <c r="E43" s="492"/>
      <c r="F43" s="492"/>
      <c r="G43" s="492"/>
      <c r="I43" s="4314" t="s">
        <v>922</v>
      </c>
      <c r="P43" s="4314" t="s">
        <v>4758</v>
      </c>
    </row>
    <row r="44" spans="1:21" x14ac:dyDescent="0.2">
      <c r="A44" s="492"/>
      <c r="B44" s="4315" t="str">
        <f t="shared" ref="B44:G44" si="21">B23</f>
        <v>1Q21A</v>
      </c>
      <c r="C44" s="4315" t="str">
        <f t="shared" si="21"/>
        <v>2Q21A</v>
      </c>
      <c r="D44" s="4315" t="str">
        <f t="shared" si="21"/>
        <v>3Q21A</v>
      </c>
      <c r="E44" s="4315" t="str">
        <f t="shared" si="21"/>
        <v>4Q21E</v>
      </c>
      <c r="F44" s="4315" t="str">
        <f t="shared" si="21"/>
        <v>2021E</v>
      </c>
      <c r="G44" s="4315" t="str">
        <f t="shared" si="21"/>
        <v>2022E</v>
      </c>
      <c r="H44" s="2440"/>
      <c r="I44" s="4315" t="str">
        <f t="shared" ref="I44:N44" si="22">I23</f>
        <v>1Q21A</v>
      </c>
      <c r="J44" s="4315" t="str">
        <f t="shared" si="22"/>
        <v>2Q21A</v>
      </c>
      <c r="K44" s="4315" t="str">
        <f t="shared" si="22"/>
        <v>3Q21A</v>
      </c>
      <c r="L44" s="4315" t="str">
        <f t="shared" si="22"/>
        <v>4Q21E</v>
      </c>
      <c r="M44" s="4315" t="str">
        <f t="shared" si="22"/>
        <v>2021E</v>
      </c>
      <c r="N44" s="4315" t="str">
        <f t="shared" si="22"/>
        <v>2022E</v>
      </c>
      <c r="O44" s="2440"/>
      <c r="P44" s="4315" t="str">
        <f t="shared" ref="P44:U44" si="23">P23</f>
        <v>1Q21A</v>
      </c>
      <c r="Q44" s="4315" t="str">
        <f t="shared" si="23"/>
        <v>2Q21A</v>
      </c>
      <c r="R44" s="4315" t="str">
        <f t="shared" si="23"/>
        <v>3Q21A</v>
      </c>
      <c r="S44" s="4315" t="str">
        <f t="shared" si="23"/>
        <v>4Q21E</v>
      </c>
      <c r="T44" s="4315" t="str">
        <f t="shared" si="23"/>
        <v>2021E</v>
      </c>
      <c r="U44" s="4315" t="str">
        <f t="shared" si="23"/>
        <v>2022E</v>
      </c>
    </row>
    <row r="45" spans="1:21" x14ac:dyDescent="0.2">
      <c r="A45" s="517"/>
      <c r="B45" s="517"/>
      <c r="C45" s="517"/>
      <c r="D45" s="517"/>
      <c r="E45" s="517"/>
      <c r="F45" s="517"/>
      <c r="G45" s="517"/>
      <c r="H45" s="2440"/>
      <c r="I45" s="517"/>
      <c r="J45" s="517"/>
      <c r="K45" s="517"/>
      <c r="L45" s="517"/>
      <c r="M45" s="517"/>
      <c r="N45" s="517"/>
      <c r="O45" s="2440"/>
      <c r="P45" s="517"/>
      <c r="Q45" s="517"/>
      <c r="R45" s="517"/>
      <c r="S45" s="517"/>
      <c r="T45" s="517"/>
      <c r="U45" s="517"/>
    </row>
    <row r="46" spans="1:21" x14ac:dyDescent="0.2">
      <c r="A46" s="4319" t="s">
        <v>2943</v>
      </c>
      <c r="B46" s="4366">
        <f>'Cable - old'!EE317</f>
        <v>461</v>
      </c>
      <c r="C46" s="4366">
        <f>'Cable - old'!EF317</f>
        <v>353</v>
      </c>
      <c r="D46" s="4366">
        <f>'Cable - old'!EG317</f>
        <v>301</v>
      </c>
      <c r="E46" s="4366">
        <f>'Cable - old'!EH317</f>
        <v>212</v>
      </c>
      <c r="F46" s="4313">
        <f>SUM(B46:E46)</f>
        <v>1327</v>
      </c>
      <c r="G46" s="4366">
        <f>'Cable - old'!EN317</f>
        <v>250</v>
      </c>
      <c r="H46" s="2440"/>
      <c r="I46" s="4368" t="e">
        <f>#REF!</f>
        <v>#REF!</v>
      </c>
      <c r="J46" s="4368" t="e">
        <f>#REF!</f>
        <v>#REF!</v>
      </c>
      <c r="K46" s="4368" t="e">
        <f>#REF!</f>
        <v>#REF!</v>
      </c>
      <c r="L46" s="4368" t="e">
        <f>#REF!</f>
        <v>#REF!</v>
      </c>
      <c r="M46" s="4313" t="e">
        <f>SUM(I46:L46)</f>
        <v>#REF!</v>
      </c>
      <c r="N46" s="4368" t="e">
        <f>#REF!</f>
        <v>#REF!</v>
      </c>
      <c r="O46" s="2440"/>
      <c r="P46" s="4312" t="e">
        <f t="shared" ref="P46:U47" si="24">B46-I46</f>
        <v>#REF!</v>
      </c>
      <c r="Q46" s="4312" t="e">
        <f t="shared" si="24"/>
        <v>#REF!</v>
      </c>
      <c r="R46" s="4312" t="e">
        <f t="shared" si="24"/>
        <v>#REF!</v>
      </c>
      <c r="S46" s="4312" t="e">
        <f t="shared" si="24"/>
        <v>#REF!</v>
      </c>
      <c r="T46" s="4313" t="e">
        <f t="shared" si="24"/>
        <v>#REF!</v>
      </c>
      <c r="U46" s="4313" t="e">
        <f t="shared" si="24"/>
        <v>#REF!</v>
      </c>
    </row>
    <row r="47" spans="1:21" x14ac:dyDescent="0.2">
      <c r="A47" s="4320" t="s">
        <v>4759</v>
      </c>
      <c r="B47" s="4376">
        <f>B46-'Cable - old'!DZ317</f>
        <v>-16</v>
      </c>
      <c r="C47" s="4376">
        <f>C46-'Cable - old'!EA317</f>
        <v>30</v>
      </c>
      <c r="D47" s="4376">
        <f>D46-'Cable - old'!EB317</f>
        <v>-332</v>
      </c>
      <c r="E47" s="4376">
        <f>E46-'Cable - old'!EC317</f>
        <v>-326</v>
      </c>
      <c r="F47" s="4377">
        <f>SUM(B47:E47)</f>
        <v>-644</v>
      </c>
      <c r="G47" s="2644">
        <f>G46-F46</f>
        <v>-1077</v>
      </c>
      <c r="H47" s="2440"/>
      <c r="I47" s="4372" t="e">
        <f>I46-#REF!</f>
        <v>#REF!</v>
      </c>
      <c r="J47" s="4372" t="e">
        <f>J46-#REF!</f>
        <v>#REF!</v>
      </c>
      <c r="K47" s="4372" t="e">
        <f>K46-#REF!</f>
        <v>#REF!</v>
      </c>
      <c r="L47" s="4372" t="e">
        <f>L46-#REF!</f>
        <v>#REF!</v>
      </c>
      <c r="M47" s="4373" t="e">
        <f>SUM(I47:L47)</f>
        <v>#REF!</v>
      </c>
      <c r="N47" s="2644" t="e">
        <f>N46-M46</f>
        <v>#REF!</v>
      </c>
      <c r="O47" s="2440"/>
      <c r="P47" s="2639" t="e">
        <f t="shared" si="24"/>
        <v>#REF!</v>
      </c>
      <c r="Q47" s="2639" t="e">
        <f t="shared" si="24"/>
        <v>#REF!</v>
      </c>
      <c r="R47" s="2639" t="e">
        <f t="shared" si="24"/>
        <v>#REF!</v>
      </c>
      <c r="S47" s="2639" t="e">
        <f t="shared" si="24"/>
        <v>#REF!</v>
      </c>
      <c r="T47" s="2644" t="e">
        <f t="shared" si="24"/>
        <v>#REF!</v>
      </c>
      <c r="U47" s="2644" t="e">
        <f t="shared" si="24"/>
        <v>#REF!</v>
      </c>
    </row>
    <row r="48" spans="1:21" x14ac:dyDescent="0.2">
      <c r="A48" s="517"/>
      <c r="B48" s="492"/>
      <c r="C48" s="492"/>
      <c r="D48" s="492"/>
      <c r="E48" s="492"/>
      <c r="F48" s="492"/>
      <c r="G48" s="492"/>
      <c r="H48" s="2440"/>
      <c r="I48" s="492"/>
      <c r="J48" s="492"/>
      <c r="K48" s="492"/>
      <c r="L48" s="492"/>
      <c r="M48" s="492"/>
      <c r="N48" s="492"/>
      <c r="O48" s="2440"/>
      <c r="P48" s="492"/>
      <c r="Q48" s="492"/>
      <c r="R48" s="492"/>
      <c r="S48" s="492"/>
      <c r="T48" s="492"/>
      <c r="U48" s="492"/>
    </row>
    <row r="49" spans="1:21" x14ac:dyDescent="0.2">
      <c r="A49" s="4319" t="s">
        <v>2436</v>
      </c>
      <c r="B49" s="4366">
        <f>'Cable - old'!EE298</f>
        <v>-490</v>
      </c>
      <c r="C49" s="4366">
        <f>'Cable - old'!EF298</f>
        <v>-399</v>
      </c>
      <c r="D49" s="4366">
        <f>'Cable - old'!EG298</f>
        <v>-407</v>
      </c>
      <c r="E49" s="4366">
        <f>'Cable - old'!EH298</f>
        <v>-373</v>
      </c>
      <c r="F49" s="4313">
        <f>SUM(B49:E49)</f>
        <v>-1669</v>
      </c>
      <c r="G49" s="4366">
        <f>'Cable - old'!EN298</f>
        <v>-2033.7999999999993</v>
      </c>
      <c r="H49" s="2440"/>
      <c r="I49" s="4368" t="e">
        <f>#REF!</f>
        <v>#REF!</v>
      </c>
      <c r="J49" s="4368" t="e">
        <f>#REF!</f>
        <v>#REF!</v>
      </c>
      <c r="K49" s="4368" t="e">
        <f>#REF!</f>
        <v>#REF!</v>
      </c>
      <c r="L49" s="4368" t="e">
        <f>#REF!</f>
        <v>#REF!</v>
      </c>
      <c r="M49" s="4313" t="e">
        <f>SUM(I49:L49)</f>
        <v>#REF!</v>
      </c>
      <c r="N49" s="4368" t="e">
        <f>#REF!</f>
        <v>#REF!</v>
      </c>
      <c r="O49" s="2440"/>
      <c r="P49" s="4312" t="e">
        <f t="shared" ref="P49:U50" si="25">B49-I49</f>
        <v>#REF!</v>
      </c>
      <c r="Q49" s="4312" t="e">
        <f t="shared" si="25"/>
        <v>#REF!</v>
      </c>
      <c r="R49" s="4312" t="e">
        <f t="shared" si="25"/>
        <v>#REF!</v>
      </c>
      <c r="S49" s="4312" t="e">
        <f t="shared" si="25"/>
        <v>#REF!</v>
      </c>
      <c r="T49" s="4313" t="e">
        <f t="shared" si="25"/>
        <v>#REF!</v>
      </c>
      <c r="U49" s="4313" t="e">
        <f t="shared" si="25"/>
        <v>#REF!</v>
      </c>
    </row>
    <row r="50" spans="1:21" x14ac:dyDescent="0.2">
      <c r="A50" s="4320" t="s">
        <v>4759</v>
      </c>
      <c r="B50" s="4376">
        <f>B49-'Cable - old'!DZ298</f>
        <v>-80</v>
      </c>
      <c r="C50" s="4376">
        <f>C49-'Cable - old'!EA298</f>
        <v>78</v>
      </c>
      <c r="D50" s="4376">
        <f>D49-'Cable - old'!EB298</f>
        <v>-134</v>
      </c>
      <c r="E50" s="4376">
        <f>E49-'Cable - old'!EC298</f>
        <v>-124</v>
      </c>
      <c r="F50" s="4377">
        <f>SUM(B50:E50)</f>
        <v>-260</v>
      </c>
      <c r="G50" s="2644">
        <f>G49-F49</f>
        <v>-364.79999999999927</v>
      </c>
      <c r="H50" s="2440"/>
      <c r="I50" s="4372" t="e">
        <f>I49-#REF!</f>
        <v>#REF!</v>
      </c>
      <c r="J50" s="4372" t="e">
        <f>J49-#REF!</f>
        <v>#REF!</v>
      </c>
      <c r="K50" s="4372" t="e">
        <f>K49-#REF!</f>
        <v>#REF!</v>
      </c>
      <c r="L50" s="4372" t="e">
        <f>L49-#REF!</f>
        <v>#REF!</v>
      </c>
      <c r="M50" s="4373" t="e">
        <f>SUM(I50:L50)</f>
        <v>#REF!</v>
      </c>
      <c r="N50" s="2644" t="e">
        <f>N49-M49</f>
        <v>#REF!</v>
      </c>
      <c r="O50" s="2440"/>
      <c r="P50" s="2639" t="e">
        <f t="shared" si="25"/>
        <v>#REF!</v>
      </c>
      <c r="Q50" s="2639" t="e">
        <f t="shared" si="25"/>
        <v>#REF!</v>
      </c>
      <c r="R50" s="2639" t="e">
        <f t="shared" si="25"/>
        <v>#REF!</v>
      </c>
      <c r="S50" s="2639" t="e">
        <f t="shared" si="25"/>
        <v>#REF!</v>
      </c>
      <c r="T50" s="2644" t="e">
        <f t="shared" si="25"/>
        <v>#REF!</v>
      </c>
      <c r="U50" s="2644" t="e">
        <f t="shared" si="25"/>
        <v>#REF!</v>
      </c>
    </row>
    <row r="51" spans="1:21" x14ac:dyDescent="0.2">
      <c r="A51" s="517"/>
      <c r="B51" s="492"/>
      <c r="C51" s="492"/>
      <c r="D51" s="492"/>
      <c r="E51" s="492"/>
      <c r="F51" s="492"/>
      <c r="G51" s="492"/>
      <c r="H51" s="2440"/>
      <c r="I51" s="492"/>
      <c r="J51" s="492"/>
      <c r="K51" s="492"/>
      <c r="L51" s="492"/>
      <c r="M51" s="492"/>
      <c r="N51" s="492"/>
      <c r="O51" s="2440"/>
      <c r="P51" s="492"/>
      <c r="Q51" s="492"/>
      <c r="R51" s="492"/>
      <c r="S51" s="492"/>
      <c r="T51" s="492"/>
      <c r="U51" s="492"/>
    </row>
    <row r="52" spans="1:21" x14ac:dyDescent="0.2">
      <c r="A52" s="4319" t="s">
        <v>4760</v>
      </c>
      <c r="B52" s="4366">
        <f>'Wireless - old'!EE61</f>
        <v>277</v>
      </c>
      <c r="C52" s="4366">
        <f>'Wireless - old'!EF61</f>
        <v>280</v>
      </c>
      <c r="D52" s="4366">
        <f>'Wireless - old'!EG61</f>
        <v>285</v>
      </c>
      <c r="E52" s="4366">
        <f>'Wireless - old'!EH61</f>
        <v>312</v>
      </c>
      <c r="F52" s="4313">
        <f>SUM(B52:E52)</f>
        <v>1154</v>
      </c>
      <c r="G52" s="4366">
        <f>'Wireless - old'!EN61</f>
        <v>1333.0000000000005</v>
      </c>
      <c r="H52" s="2440"/>
      <c r="I52" s="4368" t="e">
        <f>#REF!</f>
        <v>#REF!</v>
      </c>
      <c r="J52" s="4368" t="e">
        <f>#REF!</f>
        <v>#REF!</v>
      </c>
      <c r="K52" s="4368" t="e">
        <f>#REF!</f>
        <v>#REF!</v>
      </c>
      <c r="L52" s="4368" t="e">
        <f>#REF!</f>
        <v>#REF!</v>
      </c>
      <c r="M52" s="4313" t="e">
        <f>SUM(I52:L52)</f>
        <v>#REF!</v>
      </c>
      <c r="N52" s="4368" t="e">
        <f>#REF!</f>
        <v>#REF!</v>
      </c>
      <c r="O52" s="2440"/>
      <c r="P52" s="4312" t="e">
        <f t="shared" ref="P52:U53" si="26">B52-I52</f>
        <v>#REF!</v>
      </c>
      <c r="Q52" s="4312" t="e">
        <f t="shared" si="26"/>
        <v>#REF!</v>
      </c>
      <c r="R52" s="4312" t="e">
        <f t="shared" si="26"/>
        <v>#REF!</v>
      </c>
      <c r="S52" s="4312" t="e">
        <f t="shared" si="26"/>
        <v>#REF!</v>
      </c>
      <c r="T52" s="4313" t="e">
        <f t="shared" si="26"/>
        <v>#REF!</v>
      </c>
      <c r="U52" s="4313" t="e">
        <f t="shared" si="26"/>
        <v>#REF!</v>
      </c>
    </row>
    <row r="53" spans="1:21" x14ac:dyDescent="0.2">
      <c r="A53" s="4320" t="s">
        <v>4759</v>
      </c>
      <c r="B53" s="4376">
        <f>B52-'Wireless - old'!DZ61</f>
        <v>62</v>
      </c>
      <c r="C53" s="4376">
        <f>C52-'Wireless - old'!EA61</f>
        <v>154</v>
      </c>
      <c r="D53" s="4376">
        <f>D52-'Wireless - old'!EB61</f>
        <v>98</v>
      </c>
      <c r="E53" s="4376">
        <f>E52-'Wireless - old'!EC61</f>
        <v>66</v>
      </c>
      <c r="F53" s="4377">
        <f>SUM(B53:E53)</f>
        <v>380</v>
      </c>
      <c r="G53" s="2644">
        <f>G52-F52</f>
        <v>179.00000000000045</v>
      </c>
      <c r="H53" s="2440"/>
      <c r="I53" s="4372" t="e">
        <f>I52-#REF!</f>
        <v>#REF!</v>
      </c>
      <c r="J53" s="4372" t="e">
        <f>J52-#REF!</f>
        <v>#REF!</v>
      </c>
      <c r="K53" s="4372" t="e">
        <f>K52-#REF!</f>
        <v>#REF!</v>
      </c>
      <c r="L53" s="4372" t="e">
        <f>L52-#REF!</f>
        <v>#REF!</v>
      </c>
      <c r="M53" s="4373" t="e">
        <f>SUM(I53:L53)</f>
        <v>#REF!</v>
      </c>
      <c r="N53" s="2644" t="e">
        <f>N52-M52</f>
        <v>#REF!</v>
      </c>
      <c r="O53" s="2440"/>
      <c r="P53" s="2639" t="e">
        <f t="shared" si="26"/>
        <v>#REF!</v>
      </c>
      <c r="Q53" s="2639" t="e">
        <f t="shared" si="26"/>
        <v>#REF!</v>
      </c>
      <c r="R53" s="2639" t="e">
        <f t="shared" si="26"/>
        <v>#REF!</v>
      </c>
      <c r="S53" s="2639" t="e">
        <f t="shared" si="26"/>
        <v>#REF!</v>
      </c>
      <c r="T53" s="2644" t="e">
        <f t="shared" si="26"/>
        <v>#REF!</v>
      </c>
      <c r="U53" s="2644" t="e">
        <f t="shared" si="26"/>
        <v>#REF!</v>
      </c>
    </row>
    <row r="54" spans="1:21" x14ac:dyDescent="0.2">
      <c r="A54" s="517"/>
      <c r="B54" s="492"/>
      <c r="C54" s="492"/>
      <c r="D54" s="492"/>
      <c r="E54" s="492"/>
      <c r="F54" s="492"/>
      <c r="G54" s="492"/>
      <c r="H54" s="2440"/>
      <c r="I54" s="492"/>
      <c r="J54" s="492"/>
      <c r="K54" s="492"/>
      <c r="L54" s="492"/>
      <c r="M54" s="492"/>
      <c r="N54" s="492"/>
      <c r="O54" s="2440"/>
      <c r="P54" s="492"/>
      <c r="Q54" s="492"/>
      <c r="R54" s="492"/>
      <c r="S54" s="492"/>
      <c r="T54" s="492"/>
      <c r="U54" s="492"/>
    </row>
    <row r="55" spans="1:21" x14ac:dyDescent="0.2">
      <c r="A55" s="4319" t="s">
        <v>491</v>
      </c>
      <c r="B55" s="4366">
        <f>'Cable - old'!EE11</f>
        <v>12094</v>
      </c>
      <c r="C55" s="4366">
        <f>'Cable - old'!EF11</f>
        <v>12141</v>
      </c>
      <c r="D55" s="4366">
        <f>'Cable - old'!EG11</f>
        <v>12151</v>
      </c>
      <c r="E55" s="4366">
        <f>'Cable - old'!EH11</f>
        <v>12089</v>
      </c>
      <c r="F55" s="4313">
        <f>SUM(B55:E55)</f>
        <v>48475</v>
      </c>
      <c r="G55" s="4366">
        <f>'Cable - old'!EN11</f>
        <v>48793</v>
      </c>
      <c r="H55" s="2440"/>
      <c r="I55" s="4368" t="e">
        <f>#REF!</f>
        <v>#REF!</v>
      </c>
      <c r="J55" s="4368" t="e">
        <f>#REF!</f>
        <v>#REF!</v>
      </c>
      <c r="K55" s="4368" t="e">
        <f>#REF!</f>
        <v>#REF!</v>
      </c>
      <c r="L55" s="4368" t="e">
        <f>#REF!</f>
        <v>#REF!</v>
      </c>
      <c r="M55" s="4313" t="e">
        <f>SUM(I55:L55)</f>
        <v>#REF!</v>
      </c>
      <c r="N55" s="4368" t="e">
        <f>#REF!</f>
        <v>#REF!</v>
      </c>
      <c r="O55" s="2440"/>
      <c r="P55" s="4312" t="e">
        <f t="shared" ref="P55:U56" si="27">B55-I55</f>
        <v>#REF!</v>
      </c>
      <c r="Q55" s="4312" t="e">
        <f t="shared" si="27"/>
        <v>#REF!</v>
      </c>
      <c r="R55" s="4312" t="e">
        <f t="shared" si="27"/>
        <v>#REF!</v>
      </c>
      <c r="S55" s="4312" t="e">
        <f t="shared" si="27"/>
        <v>#REF!</v>
      </c>
      <c r="T55" s="4313" t="e">
        <f t="shared" si="27"/>
        <v>#REF!</v>
      </c>
      <c r="U55" s="4313" t="e">
        <f t="shared" si="27"/>
        <v>#REF!</v>
      </c>
    </row>
    <row r="56" spans="1:21" x14ac:dyDescent="0.2">
      <c r="A56" s="4320" t="s">
        <v>4757</v>
      </c>
      <c r="B56" s="4374">
        <f>B55/'Cable - old'!DZ11-1</f>
        <v>4.8733957682969065E-2</v>
      </c>
      <c r="C56" s="4374">
        <f>C55/'Cable - old'!EA11-1</f>
        <v>7.5185972369819387E-2</v>
      </c>
      <c r="D56" s="4374">
        <f>D55/'Cable - old'!EB11-1</f>
        <v>5.7068290561113511E-2</v>
      </c>
      <c r="E56" s="4374">
        <f>E55/'Cable - old'!EC11-1</f>
        <v>2.8938633075155318E-2</v>
      </c>
      <c r="F56" s="4375">
        <f>F55/'Cable - old'!ED11-1</f>
        <v>5.2248849526786545E-2</v>
      </c>
      <c r="G56" s="4318">
        <f>G55/F55-1</f>
        <v>6.560082516761323E-3</v>
      </c>
      <c r="H56" s="2440"/>
      <c r="I56" s="4370" t="e">
        <f>I55/#REF!-1</f>
        <v>#REF!</v>
      </c>
      <c r="J56" s="4370" t="e">
        <f>J55/#REF!-1</f>
        <v>#REF!</v>
      </c>
      <c r="K56" s="4370" t="e">
        <f>K55/#REF!-1</f>
        <v>#REF!</v>
      </c>
      <c r="L56" s="4370" t="e">
        <f>L55/#REF!-1</f>
        <v>#REF!</v>
      </c>
      <c r="M56" s="4371" t="e">
        <f>M55/#REF!-1</f>
        <v>#REF!</v>
      </c>
      <c r="N56" s="4370" t="e">
        <f>N55/#REF!-1</f>
        <v>#REF!</v>
      </c>
      <c r="O56" s="2440"/>
      <c r="P56" s="4317" t="e">
        <f t="shared" si="27"/>
        <v>#REF!</v>
      </c>
      <c r="Q56" s="4317" t="e">
        <f t="shared" si="27"/>
        <v>#REF!</v>
      </c>
      <c r="R56" s="4317" t="e">
        <f t="shared" si="27"/>
        <v>#REF!</v>
      </c>
      <c r="S56" s="4317" t="e">
        <f t="shared" si="27"/>
        <v>#REF!</v>
      </c>
      <c r="T56" s="4318" t="e">
        <f t="shared" si="27"/>
        <v>#REF!</v>
      </c>
      <c r="U56" s="4318" t="e">
        <f t="shared" si="27"/>
        <v>#REF!</v>
      </c>
    </row>
    <row r="57" spans="1:21" x14ac:dyDescent="0.2">
      <c r="A57" s="517"/>
      <c r="B57" s="492"/>
      <c r="C57" s="492"/>
      <c r="D57" s="492"/>
      <c r="E57" s="492"/>
      <c r="F57" s="492"/>
      <c r="G57" s="492"/>
      <c r="H57" s="2440"/>
      <c r="I57" s="492"/>
      <c r="J57" s="492"/>
      <c r="K57" s="492"/>
      <c r="L57" s="492"/>
      <c r="M57" s="492"/>
      <c r="N57" s="492"/>
      <c r="O57" s="2440"/>
      <c r="P57" s="492"/>
      <c r="Q57" s="492"/>
      <c r="R57" s="492"/>
      <c r="S57" s="492"/>
      <c r="T57" s="492"/>
      <c r="U57" s="492"/>
    </row>
    <row r="58" spans="1:21" x14ac:dyDescent="0.2">
      <c r="A58" s="4319" t="s">
        <v>1987</v>
      </c>
      <c r="B58" s="4366">
        <f>'Cable - old'!EE16</f>
        <v>15805</v>
      </c>
      <c r="C58" s="4366">
        <f>'Cable - old'!EF16</f>
        <v>16002.2</v>
      </c>
      <c r="D58" s="4366">
        <f>'Cable - old'!EG16</f>
        <v>16113</v>
      </c>
      <c r="E58" s="4366">
        <f>'Cable - old'!EH16</f>
        <v>16407</v>
      </c>
      <c r="F58" s="4313">
        <f>SUM(B58:E58)</f>
        <v>64327.199999999997</v>
      </c>
      <c r="G58" s="4366">
        <f>'Cable - old'!EN16</f>
        <v>66317.799999999988</v>
      </c>
      <c r="H58" s="2440"/>
      <c r="I58" s="4368" t="e">
        <f>#REF!</f>
        <v>#REF!</v>
      </c>
      <c r="J58" s="4368" t="e">
        <f>#REF!</f>
        <v>#REF!</v>
      </c>
      <c r="K58" s="4368" t="e">
        <f>#REF!</f>
        <v>#REF!</v>
      </c>
      <c r="L58" s="4368" t="e">
        <f>#REF!</f>
        <v>#REF!</v>
      </c>
      <c r="M58" s="4313" t="e">
        <f>SUM(I58:L58)</f>
        <v>#REF!</v>
      </c>
      <c r="N58" s="4368" t="e">
        <f>#REF!</f>
        <v>#REF!</v>
      </c>
      <c r="O58" s="2440"/>
      <c r="P58" s="4312" t="e">
        <f t="shared" ref="P58:U59" si="28">B58-I58</f>
        <v>#REF!</v>
      </c>
      <c r="Q58" s="4312" t="e">
        <f t="shared" si="28"/>
        <v>#REF!</v>
      </c>
      <c r="R58" s="4312" t="e">
        <f t="shared" si="28"/>
        <v>#REF!</v>
      </c>
      <c r="S58" s="4312" t="e">
        <f t="shared" si="28"/>
        <v>#REF!</v>
      </c>
      <c r="T58" s="4313" t="e">
        <f t="shared" si="28"/>
        <v>#REF!</v>
      </c>
      <c r="U58" s="4313" t="e">
        <f t="shared" si="28"/>
        <v>#REF!</v>
      </c>
    </row>
    <row r="59" spans="1:21" x14ac:dyDescent="0.2">
      <c r="A59" s="4320" t="s">
        <v>4757</v>
      </c>
      <c r="B59" s="4374">
        <f>B58/'Cable - old'!DZ16-1</f>
        <v>5.9458372435983398E-2</v>
      </c>
      <c r="C59" s="4374">
        <f>C58/'Cable - old'!EA16-1</f>
        <v>0.10910729137787634</v>
      </c>
      <c r="D59" s="4374">
        <f>D58/'Cable - old'!EB16-1</f>
        <v>7.4200000000000044E-2</v>
      </c>
      <c r="E59" s="4374">
        <f>E58/'Cable - old'!EC16-1</f>
        <v>4.4699140401146087E-2</v>
      </c>
      <c r="F59" s="4375">
        <f>F58/'Cable - old'!ED16-1</f>
        <v>7.1209471948843417E-2</v>
      </c>
      <c r="G59" s="4318">
        <f>G58/F58-1</f>
        <v>3.0944919101095536E-2</v>
      </c>
      <c r="H59" s="2440"/>
      <c r="I59" s="4370" t="e">
        <f>I58/#REF!-1</f>
        <v>#REF!</v>
      </c>
      <c r="J59" s="4370" t="e">
        <f>J58/#REF!-1</f>
        <v>#REF!</v>
      </c>
      <c r="K59" s="4370" t="e">
        <f>K58/#REF!-1</f>
        <v>#REF!</v>
      </c>
      <c r="L59" s="4370" t="e">
        <f>L58/#REF!-1</f>
        <v>#REF!</v>
      </c>
      <c r="M59" s="4371" t="e">
        <f>M58/#REF!-1</f>
        <v>#REF!</v>
      </c>
      <c r="N59" s="4371" t="e">
        <f>N58/#REF!-1</f>
        <v>#REF!</v>
      </c>
      <c r="O59" s="2440"/>
      <c r="P59" s="4317" t="e">
        <f t="shared" si="28"/>
        <v>#REF!</v>
      </c>
      <c r="Q59" s="4317" t="e">
        <f t="shared" si="28"/>
        <v>#REF!</v>
      </c>
      <c r="R59" s="4317" t="e">
        <f t="shared" si="28"/>
        <v>#REF!</v>
      </c>
      <c r="S59" s="4317" t="e">
        <f t="shared" si="28"/>
        <v>#REF!</v>
      </c>
      <c r="T59" s="4318" t="e">
        <f t="shared" si="28"/>
        <v>#REF!</v>
      </c>
      <c r="U59" s="4318" t="e">
        <f t="shared" si="28"/>
        <v>#REF!</v>
      </c>
    </row>
    <row r="60" spans="1:21" x14ac:dyDescent="0.2">
      <c r="A60" s="492"/>
      <c r="B60" s="492"/>
      <c r="C60" s="492"/>
      <c r="D60" s="492"/>
      <c r="E60" s="492"/>
      <c r="F60" s="492"/>
      <c r="G60" s="492"/>
      <c r="H60" s="2440"/>
      <c r="I60" s="492"/>
      <c r="J60" s="492"/>
      <c r="K60" s="492"/>
      <c r="L60" s="492"/>
      <c r="M60" s="492"/>
      <c r="N60" s="492"/>
      <c r="O60" s="2440"/>
      <c r="P60" s="492"/>
      <c r="Q60" s="492"/>
      <c r="R60" s="492"/>
      <c r="S60" s="492"/>
      <c r="T60" s="492"/>
      <c r="U60" s="492"/>
    </row>
    <row r="61" spans="1:21" x14ac:dyDescent="0.2">
      <c r="A61" s="4319" t="s">
        <v>412</v>
      </c>
      <c r="B61" s="4366">
        <f>'Cable - old'!EE31</f>
        <v>6830</v>
      </c>
      <c r="C61" s="4366">
        <f>'Cable - old'!EF31</f>
        <v>7073</v>
      </c>
      <c r="D61" s="4366">
        <f>'Cable - old'!EG31</f>
        <v>7068</v>
      </c>
      <c r="E61" s="4366">
        <f>'Cable - old'!EH31</f>
        <v>7126</v>
      </c>
      <c r="F61" s="4313">
        <f>SUM(B61:E61)</f>
        <v>28097</v>
      </c>
      <c r="G61" s="4366">
        <f>'Cable - old'!EN31</f>
        <v>29402.400000000001</v>
      </c>
      <c r="H61" s="2440"/>
      <c r="I61" s="4368" t="e">
        <f>#REF!</f>
        <v>#REF!</v>
      </c>
      <c r="J61" s="4368" t="e">
        <f>#REF!</f>
        <v>#REF!</v>
      </c>
      <c r="K61" s="4368" t="e">
        <f>#REF!</f>
        <v>#REF!</v>
      </c>
      <c r="L61" s="4368" t="e">
        <f>#REF!</f>
        <v>#REF!</v>
      </c>
      <c r="M61" s="4313" t="e">
        <f>SUM(I61:L61)</f>
        <v>#REF!</v>
      </c>
      <c r="N61" s="4368" t="e">
        <f>#REF!</f>
        <v>#REF!</v>
      </c>
      <c r="O61" s="2440"/>
      <c r="P61" s="4312" t="e">
        <f t="shared" ref="P61:U63" si="29">B61-I61</f>
        <v>#REF!</v>
      </c>
      <c r="Q61" s="4312" t="e">
        <f t="shared" si="29"/>
        <v>#REF!</v>
      </c>
      <c r="R61" s="4312" t="e">
        <f t="shared" si="29"/>
        <v>#REF!</v>
      </c>
      <c r="S61" s="4312" t="e">
        <f t="shared" si="29"/>
        <v>#REF!</v>
      </c>
      <c r="T61" s="4313" t="e">
        <f t="shared" si="29"/>
        <v>#REF!</v>
      </c>
      <c r="U61" s="4313" t="e">
        <f t="shared" si="29"/>
        <v>#REF!</v>
      </c>
    </row>
    <row r="62" spans="1:21" x14ac:dyDescent="0.2">
      <c r="A62" s="4320" t="s">
        <v>1152</v>
      </c>
      <c r="B62" s="4317">
        <f t="shared" ref="B62:G62" si="30">B61/B58</f>
        <v>0.43214172730148687</v>
      </c>
      <c r="C62" s="4317">
        <f t="shared" si="30"/>
        <v>0.44200172476284511</v>
      </c>
      <c r="D62" s="4317">
        <f t="shared" si="30"/>
        <v>0.43865202010798732</v>
      </c>
      <c r="E62" s="4317">
        <f t="shared" si="30"/>
        <v>0.43432681172670201</v>
      </c>
      <c r="F62" s="4318">
        <f t="shared" si="30"/>
        <v>0.43678257408996507</v>
      </c>
      <c r="G62" s="4318">
        <f t="shared" si="30"/>
        <v>0.44335608237908986</v>
      </c>
      <c r="H62" s="2440"/>
      <c r="I62" s="4317" t="e">
        <f t="shared" ref="I62:N62" si="31">I61/I58</f>
        <v>#REF!</v>
      </c>
      <c r="J62" s="4317" t="e">
        <f t="shared" si="31"/>
        <v>#REF!</v>
      </c>
      <c r="K62" s="4317" t="e">
        <f t="shared" si="31"/>
        <v>#REF!</v>
      </c>
      <c r="L62" s="4317" t="e">
        <f t="shared" si="31"/>
        <v>#REF!</v>
      </c>
      <c r="M62" s="4318" t="e">
        <f t="shared" si="31"/>
        <v>#REF!</v>
      </c>
      <c r="N62" s="4318" t="e">
        <f t="shared" si="31"/>
        <v>#REF!</v>
      </c>
      <c r="O62" s="2440"/>
      <c r="P62" s="4317" t="e">
        <f t="shared" si="29"/>
        <v>#REF!</v>
      </c>
      <c r="Q62" s="4317" t="e">
        <f t="shared" si="29"/>
        <v>#REF!</v>
      </c>
      <c r="R62" s="4317" t="e">
        <f t="shared" si="29"/>
        <v>#REF!</v>
      </c>
      <c r="S62" s="4317" t="e">
        <f t="shared" si="29"/>
        <v>#REF!</v>
      </c>
      <c r="T62" s="4318" t="e">
        <f t="shared" si="29"/>
        <v>#REF!</v>
      </c>
      <c r="U62" s="4318" t="e">
        <f t="shared" si="29"/>
        <v>#REF!</v>
      </c>
    </row>
    <row r="63" spans="1:21" x14ac:dyDescent="0.2">
      <c r="A63" s="4320" t="s">
        <v>4757</v>
      </c>
      <c r="B63" s="4374">
        <f>B61/'Cable - old'!DZ31-1</f>
        <v>0.12409479921000655</v>
      </c>
      <c r="C63" s="4374">
        <f>C61/'Cable - old'!EA31-1</f>
        <v>0.14523963730569944</v>
      </c>
      <c r="D63" s="4374">
        <f>D61/'Cable - old'!EB31-1</f>
        <v>0.10248011230697229</v>
      </c>
      <c r="E63" s="4374">
        <f>E61/'Cable - old'!EC31-1</f>
        <v>7.8553049795671237E-2</v>
      </c>
      <c r="F63" s="4375">
        <f>F61/'Cable - old'!ED31-1</f>
        <v>0.11187178472497039</v>
      </c>
      <c r="G63" s="4318">
        <f>G61/F61-1</f>
        <v>4.6460476207424328E-2</v>
      </c>
      <c r="H63" s="2440"/>
      <c r="I63" s="4370" t="e">
        <f>I61/'Cable - old'!DZ31-1</f>
        <v>#REF!</v>
      </c>
      <c r="J63" s="4370" t="e">
        <f>J61/'Cable - old'!EA31-1</f>
        <v>#REF!</v>
      </c>
      <c r="K63" s="4370" t="e">
        <f>K61/'Cable - old'!EB31-1</f>
        <v>#REF!</v>
      </c>
      <c r="L63" s="4370" t="e">
        <f>L61/'Cable - old'!EC31-1</f>
        <v>#REF!</v>
      </c>
      <c r="M63" s="4371" t="e">
        <f>M61/'Cable - old'!ED31-1</f>
        <v>#REF!</v>
      </c>
      <c r="N63" s="4371" t="e">
        <f>N61/'Cable - old'!EI31-1</f>
        <v>#REF!</v>
      </c>
      <c r="O63" s="2440"/>
      <c r="P63" s="4317" t="e">
        <f t="shared" si="29"/>
        <v>#REF!</v>
      </c>
      <c r="Q63" s="4317" t="e">
        <f t="shared" si="29"/>
        <v>#REF!</v>
      </c>
      <c r="R63" s="4317" t="e">
        <f t="shared" si="29"/>
        <v>#REF!</v>
      </c>
      <c r="S63" s="4317" t="e">
        <f t="shared" si="29"/>
        <v>#REF!</v>
      </c>
      <c r="T63" s="4318" t="e">
        <f t="shared" si="29"/>
        <v>#REF!</v>
      </c>
      <c r="U63" s="4318" t="e">
        <f t="shared" si="29"/>
        <v>#REF!</v>
      </c>
    </row>
    <row r="64" spans="1:21" x14ac:dyDescent="0.2">
      <c r="A64" s="35"/>
      <c r="B64" s="35"/>
      <c r="C64" s="35"/>
      <c r="D64" s="35"/>
      <c r="E64" s="35"/>
      <c r="F64" s="35"/>
      <c r="G64" s="35"/>
    </row>
    <row r="65" spans="1:21" x14ac:dyDescent="0.2">
      <c r="A65" s="4324" t="s">
        <v>696</v>
      </c>
      <c r="B65" s="4325"/>
      <c r="C65" s="4325"/>
      <c r="D65" s="4325"/>
      <c r="E65" s="4325"/>
      <c r="F65" s="4326"/>
      <c r="G65" s="4326"/>
      <c r="H65" s="4326"/>
      <c r="I65" s="4326"/>
      <c r="J65" s="4326"/>
      <c r="K65" s="4326"/>
      <c r="L65" s="4326"/>
      <c r="M65" s="4326"/>
      <c r="N65" s="4326"/>
      <c r="O65" s="4326"/>
      <c r="P65" s="4326"/>
      <c r="Q65" s="4326"/>
      <c r="R65" s="4326"/>
      <c r="S65" s="4326"/>
      <c r="T65" s="4326"/>
      <c r="U65" s="4326"/>
    </row>
    <row r="66" spans="1:21" x14ac:dyDescent="0.2">
      <c r="B66" s="4314" t="s">
        <v>1043</v>
      </c>
      <c r="C66" s="269"/>
      <c r="D66" s="269"/>
      <c r="E66" s="269"/>
      <c r="F66" s="269"/>
      <c r="G66" s="269"/>
      <c r="I66" s="4314" t="s">
        <v>922</v>
      </c>
      <c r="P66" s="4314" t="s">
        <v>4758</v>
      </c>
    </row>
    <row r="67" spans="1:21" x14ac:dyDescent="0.2">
      <c r="A67" s="492"/>
      <c r="B67" s="4315" t="str">
        <f t="shared" ref="B67:G67" si="32">B44</f>
        <v>1Q21A</v>
      </c>
      <c r="C67" s="4315" t="str">
        <f t="shared" si="32"/>
        <v>2Q21A</v>
      </c>
      <c r="D67" s="4315" t="str">
        <f t="shared" si="32"/>
        <v>3Q21A</v>
      </c>
      <c r="E67" s="4315" t="str">
        <f t="shared" si="32"/>
        <v>4Q21E</v>
      </c>
      <c r="F67" s="4315" t="str">
        <f t="shared" si="32"/>
        <v>2021E</v>
      </c>
      <c r="G67" s="4315" t="str">
        <f t="shared" si="32"/>
        <v>2022E</v>
      </c>
      <c r="H67" s="2440"/>
      <c r="I67" s="4315" t="str">
        <f t="shared" ref="I67:N67" si="33">I44</f>
        <v>1Q21A</v>
      </c>
      <c r="J67" s="4315" t="str">
        <f t="shared" si="33"/>
        <v>2Q21A</v>
      </c>
      <c r="K67" s="4315" t="str">
        <f t="shared" si="33"/>
        <v>3Q21A</v>
      </c>
      <c r="L67" s="4315" t="str">
        <f t="shared" si="33"/>
        <v>4Q21E</v>
      </c>
      <c r="M67" s="4315" t="str">
        <f t="shared" si="33"/>
        <v>2021E</v>
      </c>
      <c r="N67" s="4315" t="str">
        <f t="shared" si="33"/>
        <v>2022E</v>
      </c>
      <c r="O67" s="2440"/>
      <c r="P67" s="4315" t="str">
        <f t="shared" ref="P67:U67" si="34">P44</f>
        <v>1Q21A</v>
      </c>
      <c r="Q67" s="4315" t="str">
        <f t="shared" si="34"/>
        <v>2Q21A</v>
      </c>
      <c r="R67" s="4315" t="str">
        <f t="shared" si="34"/>
        <v>3Q21A</v>
      </c>
      <c r="S67" s="4315" t="str">
        <f t="shared" si="34"/>
        <v>4Q21E</v>
      </c>
      <c r="T67" s="4315" t="str">
        <f t="shared" si="34"/>
        <v>2021E</v>
      </c>
      <c r="U67" s="4315" t="str">
        <f t="shared" si="34"/>
        <v>2022E</v>
      </c>
    </row>
    <row r="68" spans="1:21" x14ac:dyDescent="0.2">
      <c r="A68" s="517"/>
      <c r="B68" s="517"/>
      <c r="C68" s="517"/>
      <c r="D68" s="517"/>
      <c r="E68" s="517"/>
      <c r="F68" s="517"/>
      <c r="G68" s="517"/>
      <c r="H68" s="2440"/>
      <c r="I68" s="517"/>
      <c r="J68" s="517"/>
      <c r="K68" s="517"/>
      <c r="L68" s="517"/>
      <c r="M68" s="517"/>
      <c r="N68" s="517"/>
      <c r="O68" s="2440"/>
      <c r="P68" s="517"/>
      <c r="Q68" s="517"/>
      <c r="R68" s="517"/>
      <c r="S68" s="517"/>
      <c r="T68" s="517"/>
      <c r="U68" s="517"/>
    </row>
    <row r="69" spans="1:21" x14ac:dyDescent="0.2">
      <c r="A69" s="4319" t="s">
        <v>4762</v>
      </c>
      <c r="B69" s="4366">
        <f>'NBCUniversal - old'!EE11</f>
        <v>5036</v>
      </c>
      <c r="C69" s="4366">
        <f>'NBCUniversal - old'!EF11</f>
        <v>5148</v>
      </c>
      <c r="D69" s="4366">
        <f>'NBCUniversal - old'!EG11</f>
        <v>6770</v>
      </c>
      <c r="E69" s="4366">
        <f>'NBCUniversal - old'!EH11</f>
        <v>5826</v>
      </c>
      <c r="F69" s="4313">
        <f>SUM(B69:E69)</f>
        <v>22780</v>
      </c>
      <c r="G69" s="4366">
        <f>'NBCUniversal - old'!EN11</f>
        <v>23406</v>
      </c>
      <c r="H69" s="2440"/>
      <c r="I69" s="4368" t="e">
        <f>#REF!</f>
        <v>#REF!</v>
      </c>
      <c r="J69" s="4368" t="e">
        <f>#REF!</f>
        <v>#REF!</v>
      </c>
      <c r="K69" s="4368" t="e">
        <f>#REF!</f>
        <v>#REF!</v>
      </c>
      <c r="L69" s="4368" t="e">
        <f>#REF!</f>
        <v>#REF!</v>
      </c>
      <c r="M69" s="4313" t="e">
        <f>SUM(I69:L69)</f>
        <v>#REF!</v>
      </c>
      <c r="N69" s="4368" t="e">
        <f>#REF!</f>
        <v>#REF!</v>
      </c>
      <c r="O69" s="2440"/>
      <c r="P69" s="4312" t="e">
        <f t="shared" ref="P69:U70" si="35">B69-I69</f>
        <v>#REF!</v>
      </c>
      <c r="Q69" s="4312" t="e">
        <f t="shared" si="35"/>
        <v>#REF!</v>
      </c>
      <c r="R69" s="4312" t="e">
        <f t="shared" si="35"/>
        <v>#REF!</v>
      </c>
      <c r="S69" s="4312" t="e">
        <f t="shared" si="35"/>
        <v>#REF!</v>
      </c>
      <c r="T69" s="4312" t="e">
        <f t="shared" si="35"/>
        <v>#REF!</v>
      </c>
      <c r="U69" s="4312" t="e">
        <f t="shared" si="35"/>
        <v>#REF!</v>
      </c>
    </row>
    <row r="70" spans="1:21" x14ac:dyDescent="0.2">
      <c r="A70" s="4320" t="s">
        <v>4757</v>
      </c>
      <c r="B70" s="4374">
        <f>B69/'NBCUniversal - old'!DZ11-1</f>
        <v>3.2390323903239038E-2</v>
      </c>
      <c r="C70" s="4374">
        <f>C69/'NBCUniversal - old'!EA11-1</f>
        <v>0.2568359375</v>
      </c>
      <c r="D70" s="4374">
        <f>D69/'NBCUniversal - old'!EB11-1</f>
        <v>0.47526694268903902</v>
      </c>
      <c r="E70" s="4374">
        <f>E69/'NBCUniversal - old'!EC11-1</f>
        <v>8.43104410943607E-2</v>
      </c>
      <c r="F70" s="4375">
        <f>F69/'NBCUniversal - old'!ED11-1</f>
        <v>0.20299957752429232</v>
      </c>
      <c r="G70" s="4317">
        <f>G69/F69-1</f>
        <v>2.7480245829675232E-2</v>
      </c>
      <c r="H70" s="2440"/>
      <c r="I70" s="4370" t="e">
        <f>I69/#REF!-1</f>
        <v>#REF!</v>
      </c>
      <c r="J70" s="4370" t="e">
        <f>J69/#REF!-1</f>
        <v>#REF!</v>
      </c>
      <c r="K70" s="4370" t="e">
        <f>K69/#REF!-1</f>
        <v>#REF!</v>
      </c>
      <c r="L70" s="4370" t="e">
        <f>L69/#REF!-1</f>
        <v>#REF!</v>
      </c>
      <c r="M70" s="4371" t="e">
        <f>M69/#REF!-1</f>
        <v>#REF!</v>
      </c>
      <c r="N70" s="4370" t="e">
        <f>N69/#REF!-1</f>
        <v>#REF!</v>
      </c>
      <c r="O70" s="2440"/>
      <c r="P70" s="4317" t="e">
        <f t="shared" si="35"/>
        <v>#REF!</v>
      </c>
      <c r="Q70" s="4317" t="e">
        <f t="shared" si="35"/>
        <v>#REF!</v>
      </c>
      <c r="R70" s="4317" t="e">
        <f t="shared" si="35"/>
        <v>#REF!</v>
      </c>
      <c r="S70" s="4317" t="e">
        <f t="shared" si="35"/>
        <v>#REF!</v>
      </c>
      <c r="T70" s="4318" t="e">
        <f t="shared" si="35"/>
        <v>#REF!</v>
      </c>
      <c r="U70" s="4318" t="e">
        <f t="shared" si="35"/>
        <v>#REF!</v>
      </c>
    </row>
    <row r="71" spans="1:21" x14ac:dyDescent="0.2">
      <c r="A71" s="517"/>
      <c r="B71" s="492"/>
      <c r="C71" s="492"/>
      <c r="D71" s="492"/>
      <c r="E71" s="492"/>
      <c r="F71" s="492"/>
      <c r="G71" s="492"/>
      <c r="H71" s="2440"/>
      <c r="I71" s="492"/>
      <c r="J71" s="492"/>
      <c r="K71" s="492"/>
      <c r="L71" s="492"/>
      <c r="M71" s="492"/>
      <c r="N71" s="492"/>
      <c r="O71" s="2440"/>
      <c r="P71" s="492"/>
      <c r="Q71" s="492"/>
      <c r="R71" s="492"/>
      <c r="S71" s="492"/>
      <c r="T71" s="492"/>
      <c r="U71" s="492"/>
    </row>
    <row r="72" spans="1:21" x14ac:dyDescent="0.2">
      <c r="A72" s="4319" t="s">
        <v>4763</v>
      </c>
      <c r="B72" s="4366">
        <f>'NBCUniversal - old'!EE15</f>
        <v>2396</v>
      </c>
      <c r="C72" s="4366">
        <f>'NBCUniversal - old'!EF15</f>
        <v>2224</v>
      </c>
      <c r="D72" s="4366">
        <f>'NBCUniversal - old'!EG15</f>
        <v>2407</v>
      </c>
      <c r="E72" s="4366">
        <f>'NBCUniversal - old'!EH15</f>
        <v>2421</v>
      </c>
      <c r="F72" s="4313">
        <f>SUM(B72:E72)</f>
        <v>9448</v>
      </c>
      <c r="G72" s="4366">
        <f>'NBCUniversal - old'!EN15</f>
        <v>11623</v>
      </c>
      <c r="H72" s="2440"/>
      <c r="I72" s="4368" t="e">
        <f>#REF!</f>
        <v>#REF!</v>
      </c>
      <c r="J72" s="4368" t="e">
        <f>#REF!</f>
        <v>#REF!</v>
      </c>
      <c r="K72" s="4368" t="e">
        <f>#REF!</f>
        <v>#REF!</v>
      </c>
      <c r="L72" s="4368" t="e">
        <f>#REF!</f>
        <v>#REF!</v>
      </c>
      <c r="M72" s="4313" t="e">
        <f>SUM(I72:L72)</f>
        <v>#REF!</v>
      </c>
      <c r="N72" s="4368" t="e">
        <f>#REF!</f>
        <v>#REF!</v>
      </c>
      <c r="O72" s="2440"/>
      <c r="P72" s="4312" t="e">
        <f t="shared" ref="P72:U73" si="36">B72-I72</f>
        <v>#REF!</v>
      </c>
      <c r="Q72" s="4312" t="e">
        <f t="shared" si="36"/>
        <v>#REF!</v>
      </c>
      <c r="R72" s="4312" t="e">
        <f t="shared" si="36"/>
        <v>#REF!</v>
      </c>
      <c r="S72" s="4312" t="e">
        <f t="shared" si="36"/>
        <v>#REF!</v>
      </c>
      <c r="T72" s="4312" t="e">
        <f t="shared" si="36"/>
        <v>#REF!</v>
      </c>
      <c r="U72" s="4312" t="e">
        <f t="shared" si="36"/>
        <v>#REF!</v>
      </c>
    </row>
    <row r="73" spans="1:21" x14ac:dyDescent="0.2">
      <c r="A73" s="4320" t="s">
        <v>4757</v>
      </c>
      <c r="B73" s="4374">
        <f>B72/'NBCUniversal - old'!DZ15-1</f>
        <v>-5.3964300539642851E-3</v>
      </c>
      <c r="C73" s="4374">
        <f>C72/'NBCUniversal - old'!EA15-1</f>
        <v>8.3820662768031129E-2</v>
      </c>
      <c r="D73" s="4374">
        <f>D72/'NBCUniversal - old'!EB15-1</f>
        <v>0.268177028451001</v>
      </c>
      <c r="E73" s="4374">
        <f>E72/'NBCUniversal - old'!EC15-1</f>
        <v>0.36394366197183103</v>
      </c>
      <c r="F73" s="4375">
        <f>F72/'NBCUniversal - old'!ED15-1</f>
        <v>0.16154413572657988</v>
      </c>
      <c r="G73" s="4317">
        <f>G72/F72-1</f>
        <v>0.23020745131244702</v>
      </c>
      <c r="H73" s="2440"/>
      <c r="I73" s="4370" t="e">
        <f>I72/#REF!-1</f>
        <v>#REF!</v>
      </c>
      <c r="J73" s="4370" t="e">
        <f>J72/#REF!-1</f>
        <v>#REF!</v>
      </c>
      <c r="K73" s="4370" t="e">
        <f>K72/#REF!-1</f>
        <v>#REF!</v>
      </c>
      <c r="L73" s="4370" t="e">
        <f>L72/#REF!-1</f>
        <v>#REF!</v>
      </c>
      <c r="M73" s="4371" t="e">
        <f>M72/#REF!-1</f>
        <v>#REF!</v>
      </c>
      <c r="N73" s="4370" t="e">
        <f>N72/#REF!-1</f>
        <v>#REF!</v>
      </c>
      <c r="O73" s="2440"/>
      <c r="P73" s="4317" t="e">
        <f t="shared" si="36"/>
        <v>#REF!</v>
      </c>
      <c r="Q73" s="4317" t="e">
        <f t="shared" si="36"/>
        <v>#REF!</v>
      </c>
      <c r="R73" s="4317" t="e">
        <f t="shared" si="36"/>
        <v>#REF!</v>
      </c>
      <c r="S73" s="4317" t="e">
        <f t="shared" si="36"/>
        <v>#REF!</v>
      </c>
      <c r="T73" s="4318" t="e">
        <f t="shared" si="36"/>
        <v>#REF!</v>
      </c>
      <c r="U73" s="4318" t="e">
        <f t="shared" si="36"/>
        <v>#REF!</v>
      </c>
    </row>
    <row r="74" spans="1:21" x14ac:dyDescent="0.2">
      <c r="A74" s="517"/>
      <c r="B74" s="492"/>
      <c r="C74" s="492"/>
      <c r="D74" s="492"/>
      <c r="E74" s="492"/>
      <c r="F74" s="492"/>
      <c r="G74" s="492"/>
      <c r="H74" s="2440"/>
      <c r="I74" s="492"/>
      <c r="J74" s="492"/>
      <c r="K74" s="492"/>
      <c r="L74" s="492"/>
      <c r="M74" s="492"/>
      <c r="N74" s="492"/>
      <c r="O74" s="2440"/>
      <c r="P74" s="492"/>
      <c r="Q74" s="492"/>
      <c r="R74" s="492"/>
      <c r="S74" s="492"/>
      <c r="T74" s="492"/>
      <c r="U74" s="492"/>
    </row>
    <row r="75" spans="1:21" x14ac:dyDescent="0.2">
      <c r="A75" s="4319" t="s">
        <v>4764</v>
      </c>
      <c r="B75" s="4366">
        <f>'NBCUniversal - old'!EE16</f>
        <v>619</v>
      </c>
      <c r="C75" s="4366">
        <f>'NBCUniversal - old'!EF16</f>
        <v>1095</v>
      </c>
      <c r="D75" s="4366">
        <f>'NBCUniversal - old'!EG16</f>
        <v>1449</v>
      </c>
      <c r="E75" s="4366">
        <f>'NBCUniversal - old'!EH16</f>
        <v>1887</v>
      </c>
      <c r="F75" s="4313">
        <f>SUM(B75:E75)</f>
        <v>5050</v>
      </c>
      <c r="G75" s="4366">
        <f>'NBCUniversal - old'!EN16</f>
        <v>7541.6</v>
      </c>
      <c r="H75" s="2440"/>
      <c r="I75" s="4368" t="e">
        <f>#REF!</f>
        <v>#REF!</v>
      </c>
      <c r="J75" s="4368" t="e">
        <f>#REF!</f>
        <v>#REF!</v>
      </c>
      <c r="K75" s="4368" t="e">
        <f>#REF!</f>
        <v>#REF!</v>
      </c>
      <c r="L75" s="4368" t="e">
        <f>#REF!</f>
        <v>#REF!</v>
      </c>
      <c r="M75" s="4313" t="e">
        <f>SUM(I75:L75)</f>
        <v>#REF!</v>
      </c>
      <c r="N75" s="4368" t="e">
        <f>#REF!</f>
        <v>#REF!</v>
      </c>
      <c r="O75" s="2440"/>
      <c r="P75" s="4312" t="e">
        <f t="shared" ref="P75:U76" si="37">B75-I75</f>
        <v>#REF!</v>
      </c>
      <c r="Q75" s="4312" t="e">
        <f t="shared" si="37"/>
        <v>#REF!</v>
      </c>
      <c r="R75" s="4312" t="e">
        <f t="shared" si="37"/>
        <v>#REF!</v>
      </c>
      <c r="S75" s="4312" t="e">
        <f t="shared" si="37"/>
        <v>#REF!</v>
      </c>
      <c r="T75" s="4312" t="e">
        <f t="shared" si="37"/>
        <v>#REF!</v>
      </c>
      <c r="U75" s="4312" t="e">
        <f t="shared" si="37"/>
        <v>#REF!</v>
      </c>
    </row>
    <row r="76" spans="1:21" x14ac:dyDescent="0.2">
      <c r="A76" s="4320" t="s">
        <v>4757</v>
      </c>
      <c r="B76" s="4374">
        <f>B75/'NBCUniversal - old'!DZ16-1</f>
        <v>-0.33081081081081076</v>
      </c>
      <c r="C76" s="4374">
        <f>C75/'NBCUniversal - old'!EA16-1</f>
        <v>7.0514705882352935</v>
      </c>
      <c r="D76" s="4374">
        <f>D75/'NBCUniversal - old'!EB16-1</f>
        <v>2.7636363636363637</v>
      </c>
      <c r="E76" s="4374">
        <f>E75/'NBCUniversal - old'!EC16-1</f>
        <v>1.9120370370370372</v>
      </c>
      <c r="F76" s="4375">
        <f>F75/'NBCUniversal - old'!ED16-1</f>
        <v>1.4116523400191023</v>
      </c>
      <c r="G76" s="4317">
        <f>G75/F75-1</f>
        <v>0.49338613861386138</v>
      </c>
      <c r="H76" s="2440"/>
      <c r="I76" s="4370" t="e">
        <f>I75/#REF!-1</f>
        <v>#REF!</v>
      </c>
      <c r="J76" s="4370" t="e">
        <f>J75/#REF!-1</f>
        <v>#REF!</v>
      </c>
      <c r="K76" s="4370" t="e">
        <f>K75/#REF!-1</f>
        <v>#REF!</v>
      </c>
      <c r="L76" s="4370" t="e">
        <f>L75/#REF!-1</f>
        <v>#REF!</v>
      </c>
      <c r="M76" s="4371" t="e">
        <f>M75/#REF!-1</f>
        <v>#REF!</v>
      </c>
      <c r="N76" s="4370" t="e">
        <f>N75/#REF!-1</f>
        <v>#REF!</v>
      </c>
      <c r="O76" s="2440"/>
      <c r="P76" s="4317" t="e">
        <f t="shared" si="37"/>
        <v>#REF!</v>
      </c>
      <c r="Q76" s="4317" t="e">
        <f t="shared" si="37"/>
        <v>#REF!</v>
      </c>
      <c r="R76" s="4317" t="e">
        <f t="shared" si="37"/>
        <v>#REF!</v>
      </c>
      <c r="S76" s="4317" t="e">
        <f t="shared" si="37"/>
        <v>#REF!</v>
      </c>
      <c r="T76" s="4318" t="e">
        <f t="shared" si="37"/>
        <v>#REF!</v>
      </c>
      <c r="U76" s="4318" t="e">
        <f t="shared" si="37"/>
        <v>#REF!</v>
      </c>
    </row>
    <row r="77" spans="1:21" x14ac:dyDescent="0.2">
      <c r="A77" s="517"/>
      <c r="B77" s="492"/>
      <c r="C77" s="492"/>
      <c r="D77" s="492"/>
      <c r="E77" s="492"/>
      <c r="F77" s="492"/>
      <c r="G77" s="492"/>
      <c r="H77" s="2440"/>
      <c r="I77" s="492"/>
      <c r="J77" s="492"/>
      <c r="K77" s="492"/>
      <c r="L77" s="492"/>
      <c r="M77" s="492"/>
      <c r="N77" s="492"/>
      <c r="O77" s="2440"/>
      <c r="P77" s="492"/>
      <c r="Q77" s="492"/>
      <c r="R77" s="492"/>
      <c r="S77" s="492"/>
      <c r="T77" s="492"/>
      <c r="U77" s="492"/>
    </row>
    <row r="78" spans="1:21" x14ac:dyDescent="0.2">
      <c r="A78" s="4319" t="s">
        <v>1987</v>
      </c>
      <c r="B78" s="4366">
        <f>'NBCUniversal - old'!EE18</f>
        <v>7024</v>
      </c>
      <c r="C78" s="4366">
        <f>'NBCUniversal - old'!EF18</f>
        <v>7955</v>
      </c>
      <c r="D78" s="4366">
        <f>'NBCUniversal - old'!EG18</f>
        <v>10000</v>
      </c>
      <c r="E78" s="4366">
        <f>'NBCUniversal - old'!EH18</f>
        <v>9339</v>
      </c>
      <c r="F78" s="4313">
        <f>SUM(B78:E78)</f>
        <v>34318</v>
      </c>
      <c r="G78" s="4366">
        <f>'NBCUniversal - old'!EN18</f>
        <v>39203.599999999999</v>
      </c>
      <c r="H78" s="2440"/>
      <c r="I78" s="4368" t="e">
        <f>#REF!</f>
        <v>#REF!</v>
      </c>
      <c r="J78" s="4368" t="e">
        <f>#REF!</f>
        <v>#REF!</v>
      </c>
      <c r="K78" s="4368" t="e">
        <f>#REF!</f>
        <v>#REF!</v>
      </c>
      <c r="L78" s="4368" t="e">
        <f>#REF!</f>
        <v>#REF!</v>
      </c>
      <c r="M78" s="4313" t="e">
        <f>SUM(I78:L78)</f>
        <v>#REF!</v>
      </c>
      <c r="N78" s="4368" t="e">
        <f>#REF!</f>
        <v>#REF!</v>
      </c>
      <c r="O78" s="2440"/>
      <c r="P78" s="4312" t="e">
        <f t="shared" ref="P78:U79" si="38">B78-I78</f>
        <v>#REF!</v>
      </c>
      <c r="Q78" s="4312" t="e">
        <f t="shared" si="38"/>
        <v>#REF!</v>
      </c>
      <c r="R78" s="4312" t="e">
        <f t="shared" si="38"/>
        <v>#REF!</v>
      </c>
      <c r="S78" s="4312" t="e">
        <f t="shared" si="38"/>
        <v>#REF!</v>
      </c>
      <c r="T78" s="4312" t="e">
        <f t="shared" si="38"/>
        <v>#REF!</v>
      </c>
      <c r="U78" s="4312" t="e">
        <f t="shared" si="38"/>
        <v>#REF!</v>
      </c>
    </row>
    <row r="79" spans="1:21" x14ac:dyDescent="0.2">
      <c r="A79" s="4320" t="s">
        <v>4757</v>
      </c>
      <c r="B79" s="4374">
        <f>B78/'NBCUniversal - old'!DZ18-1</f>
        <v>-9.1214904903609728E-2</v>
      </c>
      <c r="C79" s="4374">
        <f>C78/'NBCUniversal - old'!EA18-1</f>
        <v>0.39195100612423439</v>
      </c>
      <c r="D79" s="4374">
        <f>D78/'NBCUniversal - old'!EB18-1</f>
        <v>0.57903047528817297</v>
      </c>
      <c r="E79" s="4374">
        <f>E78/'NBCUniversal - old'!EC18-1</f>
        <v>0.25625504439063751</v>
      </c>
      <c r="F79" s="4375">
        <f>F78/'NBCUniversal - old'!ED18-1</f>
        <v>0.26118113998015513</v>
      </c>
      <c r="G79" s="4317">
        <f>G78/F78-1</f>
        <v>0.14236260854362137</v>
      </c>
      <c r="H79" s="2440"/>
      <c r="I79" s="4370" t="e">
        <f>I78/#REF!-1</f>
        <v>#REF!</v>
      </c>
      <c r="J79" s="4370" t="e">
        <f>J78/#REF!-1</f>
        <v>#REF!</v>
      </c>
      <c r="K79" s="4370" t="e">
        <f>K78/#REF!-1</f>
        <v>#REF!</v>
      </c>
      <c r="L79" s="4370" t="e">
        <f>L78/#REF!-1</f>
        <v>#REF!</v>
      </c>
      <c r="M79" s="4371" t="e">
        <f>M78/#REF!-1</f>
        <v>#REF!</v>
      </c>
      <c r="N79" s="4370" t="e">
        <f>N78/#REF!-1</f>
        <v>#REF!</v>
      </c>
      <c r="O79" s="2440"/>
      <c r="P79" s="4317" t="e">
        <f t="shared" si="38"/>
        <v>#REF!</v>
      </c>
      <c r="Q79" s="4317" t="e">
        <f t="shared" si="38"/>
        <v>#REF!</v>
      </c>
      <c r="R79" s="4317" t="e">
        <f t="shared" si="38"/>
        <v>#REF!</v>
      </c>
      <c r="S79" s="4317" t="e">
        <f t="shared" si="38"/>
        <v>#REF!</v>
      </c>
      <c r="T79" s="4318" t="e">
        <f t="shared" si="38"/>
        <v>#REF!</v>
      </c>
      <c r="U79" s="4318" t="e">
        <f t="shared" si="38"/>
        <v>#REF!</v>
      </c>
    </row>
    <row r="80" spans="1:21" x14ac:dyDescent="0.2">
      <c r="A80" s="517"/>
      <c r="B80" s="492"/>
      <c r="C80" s="492"/>
      <c r="D80" s="492"/>
      <c r="E80" s="492"/>
      <c r="F80" s="492"/>
      <c r="G80" s="492"/>
      <c r="H80" s="2440"/>
      <c r="I80" s="492"/>
      <c r="J80" s="492"/>
      <c r="K80" s="492"/>
      <c r="L80" s="492"/>
      <c r="M80" s="492"/>
      <c r="N80" s="492"/>
      <c r="O80" s="2440"/>
      <c r="P80" s="492"/>
      <c r="Q80" s="492"/>
      <c r="R80" s="492"/>
      <c r="S80" s="492"/>
      <c r="T80" s="492"/>
      <c r="U80" s="492"/>
    </row>
    <row r="81" spans="1:21" x14ac:dyDescent="0.2">
      <c r="A81" s="4319" t="s">
        <v>567</v>
      </c>
      <c r="B81" s="4366">
        <f>'NBCUniversal - old'!EE26</f>
        <v>1490</v>
      </c>
      <c r="C81" s="4366">
        <f>'NBCUniversal - old'!EF26</f>
        <v>1553.1999999999998</v>
      </c>
      <c r="D81" s="4366">
        <f>'NBCUniversal - old'!EG26</f>
        <v>1350</v>
      </c>
      <c r="E81" s="4366">
        <f>'NBCUniversal - old'!EH26</f>
        <v>1282</v>
      </c>
      <c r="F81" s="4313">
        <f>SUM(B81:E81)</f>
        <v>5675.2</v>
      </c>
      <c r="G81" s="4366">
        <f>'NBCUniversal - old'!EN26</f>
        <v>5955.2</v>
      </c>
      <c r="H81" s="2440"/>
      <c r="I81" s="4368" t="e">
        <f>#REF!</f>
        <v>#REF!</v>
      </c>
      <c r="J81" s="4368" t="e">
        <f>#REF!</f>
        <v>#REF!</v>
      </c>
      <c r="K81" s="4368" t="e">
        <f>#REF!</f>
        <v>#REF!</v>
      </c>
      <c r="L81" s="4368" t="e">
        <f>#REF!</f>
        <v>#REF!</v>
      </c>
      <c r="M81" s="4313" t="e">
        <f>SUM(I81:L81)</f>
        <v>#REF!</v>
      </c>
      <c r="N81" s="4368" t="e">
        <f>#REF!</f>
        <v>#REF!</v>
      </c>
      <c r="O81" s="2440"/>
      <c r="P81" s="4312" t="e">
        <f t="shared" ref="P81:U83" si="39">B81-I81</f>
        <v>#REF!</v>
      </c>
      <c r="Q81" s="4312" t="e">
        <f t="shared" si="39"/>
        <v>#REF!</v>
      </c>
      <c r="R81" s="4312" t="e">
        <f t="shared" si="39"/>
        <v>#REF!</v>
      </c>
      <c r="S81" s="4312" t="e">
        <f t="shared" si="39"/>
        <v>#REF!</v>
      </c>
      <c r="T81" s="4312" t="e">
        <f t="shared" si="39"/>
        <v>#REF!</v>
      </c>
      <c r="U81" s="4312" t="e">
        <f t="shared" si="39"/>
        <v>#REF!</v>
      </c>
    </row>
    <row r="82" spans="1:21" x14ac:dyDescent="0.2">
      <c r="A82" s="4320" t="s">
        <v>1152</v>
      </c>
      <c r="B82" s="4317">
        <f t="shared" ref="B82:G82" si="40">B81/B78</f>
        <v>0.21212984054669703</v>
      </c>
      <c r="C82" s="4317">
        <f t="shared" si="40"/>
        <v>0.19524827152734128</v>
      </c>
      <c r="D82" s="4317">
        <f t="shared" si="40"/>
        <v>0.13500000000000001</v>
      </c>
      <c r="E82" s="4317">
        <f t="shared" si="40"/>
        <v>0.1372737980511832</v>
      </c>
      <c r="F82" s="4318">
        <f t="shared" si="40"/>
        <v>0.16537094236260855</v>
      </c>
      <c r="G82" s="4317">
        <f t="shared" si="40"/>
        <v>0.1519044169413013</v>
      </c>
      <c r="H82" s="2440"/>
      <c r="I82" s="4317" t="e">
        <f t="shared" ref="I82:N82" si="41">I81/I78</f>
        <v>#REF!</v>
      </c>
      <c r="J82" s="4317" t="e">
        <f t="shared" si="41"/>
        <v>#REF!</v>
      </c>
      <c r="K82" s="4317" t="e">
        <f t="shared" si="41"/>
        <v>#REF!</v>
      </c>
      <c r="L82" s="4317" t="e">
        <f t="shared" si="41"/>
        <v>#REF!</v>
      </c>
      <c r="M82" s="4318" t="e">
        <f t="shared" si="41"/>
        <v>#REF!</v>
      </c>
      <c r="N82" s="4317" t="e">
        <f t="shared" si="41"/>
        <v>#REF!</v>
      </c>
      <c r="O82" s="2440"/>
      <c r="P82" s="4317" t="e">
        <f t="shared" si="39"/>
        <v>#REF!</v>
      </c>
      <c r="Q82" s="4317" t="e">
        <f t="shared" si="39"/>
        <v>#REF!</v>
      </c>
      <c r="R82" s="4317" t="e">
        <f t="shared" si="39"/>
        <v>#REF!</v>
      </c>
      <c r="S82" s="4317" t="e">
        <f t="shared" si="39"/>
        <v>#REF!</v>
      </c>
      <c r="T82" s="4318" t="e">
        <f t="shared" si="39"/>
        <v>#REF!</v>
      </c>
      <c r="U82" s="4318" t="e">
        <f t="shared" si="39"/>
        <v>#REF!</v>
      </c>
    </row>
    <row r="83" spans="1:21" x14ac:dyDescent="0.2">
      <c r="A83" s="4320" t="s">
        <v>4757</v>
      </c>
      <c r="B83" s="4374">
        <f>B81/'NBCUniversal - old'!DZ26-1</f>
        <v>-0.11782119597394913</v>
      </c>
      <c r="C83" s="4374">
        <f>C81/'NBCUniversal - old'!EA26-1</f>
        <v>0.12550724637681143</v>
      </c>
      <c r="D83" s="4374">
        <f>D81/'NBCUniversal - old'!EB26-1</f>
        <v>0.48351648351648358</v>
      </c>
      <c r="E83" s="4374">
        <f>E81/'NBCUniversal - old'!EC26-1</f>
        <v>-6.8313953488372103E-2</v>
      </c>
      <c r="F83" s="4375">
        <f>F81/'NBCUniversal - old'!ED26-1</f>
        <v>5.9794584500466819E-2</v>
      </c>
      <c r="G83" s="4317">
        <f>G81/F81-1</f>
        <v>4.9337468283056074E-2</v>
      </c>
      <c r="H83" s="2440"/>
      <c r="I83" s="4370" t="e">
        <f>I81/'NBCUniversal - old'!DZ26-1</f>
        <v>#REF!</v>
      </c>
      <c r="J83" s="4370" t="e">
        <f>J81/'NBCUniversal - old'!EA26-1</f>
        <v>#REF!</v>
      </c>
      <c r="K83" s="4370" t="e">
        <f>K81/'NBCUniversal - old'!EB26-1</f>
        <v>#REF!</v>
      </c>
      <c r="L83" s="4370" t="e">
        <f>L81/'NBCUniversal - old'!EC26-1</f>
        <v>#REF!</v>
      </c>
      <c r="M83" s="4371" t="e">
        <f>M81/'NBCUniversal - old'!ED26-1</f>
        <v>#REF!</v>
      </c>
      <c r="N83" s="4370" t="e">
        <f>N81/'NBCUniversal - old'!EI26-1</f>
        <v>#REF!</v>
      </c>
      <c r="O83" s="2440"/>
      <c r="P83" s="4317" t="e">
        <f t="shared" si="39"/>
        <v>#REF!</v>
      </c>
      <c r="Q83" s="4317" t="e">
        <f t="shared" si="39"/>
        <v>#REF!</v>
      </c>
      <c r="R83" s="4317" t="e">
        <f t="shared" si="39"/>
        <v>#REF!</v>
      </c>
      <c r="S83" s="4317" t="e">
        <f t="shared" si="39"/>
        <v>#REF!</v>
      </c>
      <c r="T83" s="4318" t="e">
        <f t="shared" si="39"/>
        <v>#REF!</v>
      </c>
      <c r="U83" s="4318" t="e">
        <f t="shared" si="39"/>
        <v>#REF!</v>
      </c>
    </row>
    <row r="84" spans="1:21" x14ac:dyDescent="0.2">
      <c r="A84" s="517"/>
      <c r="B84" s="492"/>
      <c r="C84" s="492"/>
      <c r="D84" s="492"/>
      <c r="E84" s="492"/>
      <c r="F84" s="492"/>
      <c r="G84" s="492"/>
    </row>
    <row r="85" spans="1:21" x14ac:dyDescent="0.2">
      <c r="A85" s="4324" t="s">
        <v>818</v>
      </c>
      <c r="B85" s="4325"/>
      <c r="C85" s="4325"/>
      <c r="D85" s="4325"/>
      <c r="E85" s="4325"/>
      <c r="F85" s="4326"/>
      <c r="G85" s="4326"/>
      <c r="H85" s="4326"/>
      <c r="I85" s="4326"/>
      <c r="J85" s="4326"/>
      <c r="K85" s="4326"/>
      <c r="L85" s="4326"/>
      <c r="M85" s="4326"/>
      <c r="N85" s="4326"/>
      <c r="O85" s="4326"/>
      <c r="P85" s="4326"/>
      <c r="Q85" s="4326"/>
      <c r="R85" s="4326"/>
      <c r="S85" s="4326"/>
      <c r="T85" s="4326"/>
      <c r="U85" s="4326"/>
    </row>
    <row r="86" spans="1:21" x14ac:dyDescent="0.2">
      <c r="B86" s="4314" t="s">
        <v>1043</v>
      </c>
      <c r="C86" s="269"/>
      <c r="D86" s="269"/>
      <c r="E86" s="269"/>
      <c r="F86" s="269"/>
      <c r="G86" s="269"/>
      <c r="I86" s="4314" t="s">
        <v>922</v>
      </c>
      <c r="P86" s="4314" t="s">
        <v>4758</v>
      </c>
    </row>
    <row r="87" spans="1:21" x14ac:dyDescent="0.2">
      <c r="A87" s="492"/>
      <c r="B87" s="4315" t="str">
        <f t="shared" ref="B87:G87" si="42">B67</f>
        <v>1Q21A</v>
      </c>
      <c r="C87" s="4315" t="str">
        <f t="shared" si="42"/>
        <v>2Q21A</v>
      </c>
      <c r="D87" s="4315" t="str">
        <f t="shared" si="42"/>
        <v>3Q21A</v>
      </c>
      <c r="E87" s="4315" t="str">
        <f t="shared" si="42"/>
        <v>4Q21E</v>
      </c>
      <c r="F87" s="4315" t="str">
        <f t="shared" si="42"/>
        <v>2021E</v>
      </c>
      <c r="G87" s="4315" t="str">
        <f t="shared" si="42"/>
        <v>2022E</v>
      </c>
      <c r="H87" s="2440"/>
      <c r="I87" s="4315" t="str">
        <f t="shared" ref="I87:N87" si="43">I67</f>
        <v>1Q21A</v>
      </c>
      <c r="J87" s="4315" t="str">
        <f t="shared" si="43"/>
        <v>2Q21A</v>
      </c>
      <c r="K87" s="4315" t="str">
        <f t="shared" si="43"/>
        <v>3Q21A</v>
      </c>
      <c r="L87" s="4315" t="str">
        <f t="shared" si="43"/>
        <v>4Q21E</v>
      </c>
      <c r="M87" s="4315" t="str">
        <f t="shared" si="43"/>
        <v>2021E</v>
      </c>
      <c r="N87" s="4315" t="str">
        <f t="shared" si="43"/>
        <v>2022E</v>
      </c>
      <c r="O87" s="2440"/>
      <c r="P87" s="4315" t="str">
        <f t="shared" ref="P87:U87" si="44">P67</f>
        <v>1Q21A</v>
      </c>
      <c r="Q87" s="4315" t="str">
        <f t="shared" si="44"/>
        <v>2Q21A</v>
      </c>
      <c r="R87" s="4315" t="str">
        <f t="shared" si="44"/>
        <v>3Q21A</v>
      </c>
      <c r="S87" s="4315" t="str">
        <f t="shared" si="44"/>
        <v>4Q21E</v>
      </c>
      <c r="T87" s="4315" t="str">
        <f t="shared" si="44"/>
        <v>2021E</v>
      </c>
      <c r="U87" s="4315" t="str">
        <f t="shared" si="44"/>
        <v>2022E</v>
      </c>
    </row>
    <row r="88" spans="1:21" x14ac:dyDescent="0.2">
      <c r="A88" s="517"/>
      <c r="B88" s="517"/>
      <c r="C88" s="517"/>
      <c r="D88" s="517"/>
      <c r="E88" s="517"/>
      <c r="F88" s="517"/>
      <c r="G88" s="517"/>
      <c r="H88" s="2440"/>
      <c r="I88" s="517"/>
      <c r="J88" s="517"/>
      <c r="K88" s="517"/>
      <c r="L88" s="517"/>
      <c r="M88" s="517"/>
      <c r="N88" s="517"/>
      <c r="O88" s="2440"/>
      <c r="P88" s="517"/>
      <c r="Q88" s="517"/>
      <c r="R88" s="517"/>
      <c r="S88" s="517"/>
      <c r="T88" s="517"/>
      <c r="U88" s="517"/>
    </row>
    <row r="89" spans="1:21" x14ac:dyDescent="0.2">
      <c r="A89" s="4319" t="s">
        <v>1987</v>
      </c>
      <c r="B89" s="4366">
        <f>'Sky - old'!EE11</f>
        <v>4997</v>
      </c>
      <c r="C89" s="4366">
        <f>'Sky - old'!EF11</f>
        <v>5220</v>
      </c>
      <c r="D89" s="4366">
        <f>'Sky - old'!EG11</f>
        <v>4988</v>
      </c>
      <c r="E89" s="4366">
        <f>'Sky - old'!EH11</f>
        <v>5079</v>
      </c>
      <c r="F89" s="4313">
        <f>SUM(B89:E89)</f>
        <v>20284</v>
      </c>
      <c r="G89" s="4366">
        <f>'Sky - old'!EN11</f>
        <v>17944.8</v>
      </c>
      <c r="H89" s="2440"/>
      <c r="I89" s="4368" t="e">
        <f>#REF!</f>
        <v>#REF!</v>
      </c>
      <c r="J89" s="4368" t="e">
        <f>#REF!</f>
        <v>#REF!</v>
      </c>
      <c r="K89" s="4368" t="e">
        <f>#REF!</f>
        <v>#REF!</v>
      </c>
      <c r="L89" s="4368" t="e">
        <f>#REF!</f>
        <v>#REF!</v>
      </c>
      <c r="M89" s="4313" t="e">
        <f>SUM(I89:L89)</f>
        <v>#REF!</v>
      </c>
      <c r="N89" s="4368" t="e">
        <f>#REF!</f>
        <v>#REF!</v>
      </c>
      <c r="O89" s="2440"/>
      <c r="P89" s="4312" t="e">
        <f t="shared" ref="P89:U90" si="45">B89-I89</f>
        <v>#REF!</v>
      </c>
      <c r="Q89" s="4312" t="e">
        <f t="shared" si="45"/>
        <v>#REF!</v>
      </c>
      <c r="R89" s="4312" t="e">
        <f t="shared" si="45"/>
        <v>#REF!</v>
      </c>
      <c r="S89" s="4312" t="e">
        <f t="shared" si="45"/>
        <v>#REF!</v>
      </c>
      <c r="T89" s="4312" t="e">
        <f t="shared" si="45"/>
        <v>#REF!</v>
      </c>
      <c r="U89" s="4312" t="e">
        <f t="shared" si="45"/>
        <v>#REF!</v>
      </c>
    </row>
    <row r="90" spans="1:21" x14ac:dyDescent="0.2">
      <c r="A90" s="4320" t="s">
        <v>4757</v>
      </c>
      <c r="B90" s="4374">
        <f>B89/'Sky - old'!DZ11-1</f>
        <v>8.7013269523602332E-2</v>
      </c>
      <c r="C90" s="4374">
        <f>C89/'Sky - old'!EA11-1</f>
        <v>0.27972542289776903</v>
      </c>
      <c r="D90" s="4374">
        <f>D89/'Sky - old'!EB11-1</f>
        <v>4.0684331316503286E-2</v>
      </c>
      <c r="E90" s="4374">
        <f>E89/'Sky - old'!EC11-1</f>
        <v>-2.420749279538903E-2</v>
      </c>
      <c r="F90" s="4375">
        <f>F89/'Sky - old'!ED11-1</f>
        <v>8.6216129377744366E-2</v>
      </c>
      <c r="G90" s="4317">
        <f>G89/F89-1</f>
        <v>-0.11532242161309414</v>
      </c>
      <c r="H90" s="2440"/>
      <c r="I90" s="4370" t="e">
        <f>I89/#REF!-1</f>
        <v>#REF!</v>
      </c>
      <c r="J90" s="4370" t="e">
        <f>J89/#REF!-1</f>
        <v>#REF!</v>
      </c>
      <c r="K90" s="4370" t="e">
        <f>K89/#REF!-1</f>
        <v>#REF!</v>
      </c>
      <c r="L90" s="4370" t="e">
        <f>L89/#REF!-1</f>
        <v>#REF!</v>
      </c>
      <c r="M90" s="4371" t="e">
        <f>M89/#REF!-1</f>
        <v>#REF!</v>
      </c>
      <c r="N90" s="4370" t="e">
        <f>N89/#REF!-1</f>
        <v>#REF!</v>
      </c>
      <c r="O90" s="2440"/>
      <c r="P90" s="4317" t="e">
        <f t="shared" si="45"/>
        <v>#REF!</v>
      </c>
      <c r="Q90" s="4317" t="e">
        <f t="shared" si="45"/>
        <v>#REF!</v>
      </c>
      <c r="R90" s="4317" t="e">
        <f t="shared" si="45"/>
        <v>#REF!</v>
      </c>
      <c r="S90" s="4317" t="e">
        <f t="shared" si="45"/>
        <v>#REF!</v>
      </c>
      <c r="T90" s="4318" t="e">
        <f t="shared" si="45"/>
        <v>#REF!</v>
      </c>
      <c r="U90" s="4318" t="e">
        <f t="shared" si="45"/>
        <v>#REF!</v>
      </c>
    </row>
    <row r="91" spans="1:21" x14ac:dyDescent="0.2">
      <c r="A91" s="517"/>
      <c r="B91" s="492"/>
      <c r="C91" s="492"/>
      <c r="D91" s="492"/>
      <c r="E91" s="492"/>
      <c r="F91" s="492"/>
      <c r="G91" s="492"/>
      <c r="H91" s="2440"/>
      <c r="I91" s="492"/>
      <c r="J91" s="492"/>
      <c r="K91" s="492"/>
      <c r="L91" s="492"/>
      <c r="M91" s="492"/>
      <c r="N91" s="492"/>
      <c r="O91" s="2440"/>
      <c r="P91" s="492"/>
      <c r="Q91" s="492"/>
      <c r="R91" s="492"/>
      <c r="S91" s="492"/>
      <c r="T91" s="492"/>
      <c r="U91" s="492"/>
    </row>
    <row r="92" spans="1:21" x14ac:dyDescent="0.2">
      <c r="A92" s="4319" t="s">
        <v>567</v>
      </c>
      <c r="B92" s="4366">
        <f>'Sky - old'!EE20</f>
        <v>364</v>
      </c>
      <c r="C92" s="4366">
        <f>'Sky - old'!EF20</f>
        <v>559.80000000000018</v>
      </c>
      <c r="D92" s="4366">
        <f>'Sky - old'!EG20</f>
        <v>971</v>
      </c>
      <c r="E92" s="4366">
        <f>'Sky - old'!EH20</f>
        <v>464</v>
      </c>
      <c r="F92" s="4313">
        <f>SUM(B92:E92)</f>
        <v>2358.8000000000002</v>
      </c>
      <c r="G92" s="4366">
        <f>'Sky - old'!EN20</f>
        <v>2524.2000000000003</v>
      </c>
      <c r="H92" s="2440"/>
      <c r="I92" s="4368" t="e">
        <f>#REF!</f>
        <v>#REF!</v>
      </c>
      <c r="J92" s="4368" t="e">
        <f>#REF!</f>
        <v>#REF!</v>
      </c>
      <c r="K92" s="4368" t="e">
        <f>#REF!</f>
        <v>#REF!</v>
      </c>
      <c r="L92" s="4368" t="e">
        <f>#REF!</f>
        <v>#REF!</v>
      </c>
      <c r="M92" s="4313" t="e">
        <f>SUM(I92:L92)</f>
        <v>#REF!</v>
      </c>
      <c r="N92" s="4368" t="e">
        <f>#REF!</f>
        <v>#REF!</v>
      </c>
      <c r="O92" s="2440"/>
      <c r="P92" s="4312" t="e">
        <f t="shared" ref="P92:U94" si="46">B92-I92</f>
        <v>#REF!</v>
      </c>
      <c r="Q92" s="4312" t="e">
        <f t="shared" si="46"/>
        <v>#REF!</v>
      </c>
      <c r="R92" s="4312" t="e">
        <f t="shared" si="46"/>
        <v>#REF!</v>
      </c>
      <c r="S92" s="4312" t="e">
        <f t="shared" si="46"/>
        <v>#REF!</v>
      </c>
      <c r="T92" s="4312" t="e">
        <f t="shared" si="46"/>
        <v>#REF!</v>
      </c>
      <c r="U92" s="4312" t="e">
        <f t="shared" si="46"/>
        <v>#REF!</v>
      </c>
    </row>
    <row r="93" spans="1:21" x14ac:dyDescent="0.2">
      <c r="A93" s="4320" t="s">
        <v>1152</v>
      </c>
      <c r="B93" s="4317">
        <f t="shared" ref="B93:G93" si="47">B92/B89</f>
        <v>7.2843706223734234E-2</v>
      </c>
      <c r="C93" s="4317">
        <f t="shared" si="47"/>
        <v>0.10724137931034486</v>
      </c>
      <c r="D93" s="4317">
        <f t="shared" si="47"/>
        <v>0.19466720128307938</v>
      </c>
      <c r="E93" s="4317">
        <f t="shared" si="47"/>
        <v>9.1356566253199448E-2</v>
      </c>
      <c r="F93" s="4318">
        <f t="shared" si="47"/>
        <v>0.11628870045355946</v>
      </c>
      <c r="G93" s="4317">
        <f t="shared" si="47"/>
        <v>0.14066470509562662</v>
      </c>
      <c r="H93" s="2440"/>
      <c r="I93" s="4317" t="e">
        <f t="shared" ref="I93:N93" si="48">I92/I89</f>
        <v>#REF!</v>
      </c>
      <c r="J93" s="4317" t="e">
        <f t="shared" si="48"/>
        <v>#REF!</v>
      </c>
      <c r="K93" s="4317" t="e">
        <f t="shared" si="48"/>
        <v>#REF!</v>
      </c>
      <c r="L93" s="4317" t="e">
        <f t="shared" si="48"/>
        <v>#REF!</v>
      </c>
      <c r="M93" s="4318" t="e">
        <f t="shared" si="48"/>
        <v>#REF!</v>
      </c>
      <c r="N93" s="4317" t="e">
        <f t="shared" si="48"/>
        <v>#REF!</v>
      </c>
      <c r="O93" s="2440"/>
      <c r="P93" s="4317" t="e">
        <f t="shared" si="46"/>
        <v>#REF!</v>
      </c>
      <c r="Q93" s="4317" t="e">
        <f t="shared" si="46"/>
        <v>#REF!</v>
      </c>
      <c r="R93" s="4317" t="e">
        <f t="shared" si="46"/>
        <v>#REF!</v>
      </c>
      <c r="S93" s="4317" t="e">
        <f t="shared" si="46"/>
        <v>#REF!</v>
      </c>
      <c r="T93" s="4318" t="e">
        <f t="shared" si="46"/>
        <v>#REF!</v>
      </c>
      <c r="U93" s="4318" t="e">
        <f t="shared" si="46"/>
        <v>#REF!</v>
      </c>
    </row>
    <row r="94" spans="1:21" x14ac:dyDescent="0.2">
      <c r="A94" s="4320" t="s">
        <v>4757</v>
      </c>
      <c r="B94" s="4374">
        <f>B92/'Sky - old'!DZ20-1</f>
        <v>-0.42313787638668776</v>
      </c>
      <c r="C94" s="4374">
        <f>C92/'Sky - old'!EA20-1</f>
        <v>-0.25260347129505989</v>
      </c>
      <c r="D94" s="4374">
        <f>D92/'Sky - old'!EB20-1</f>
        <v>0.88543689320388341</v>
      </c>
      <c r="E94" s="4374">
        <f>E92/'Sky - old'!EC20-1</f>
        <v>2.3381294964028778</v>
      </c>
      <c r="F94" s="4375">
        <f>F92/'Sky - old'!ED20-1</f>
        <v>0.15968534906588006</v>
      </c>
      <c r="G94" s="4317">
        <f>G92/F92-1</f>
        <v>7.0120400203493416E-2</v>
      </c>
      <c r="H94" s="2440"/>
      <c r="I94" s="4370" t="e">
        <f>I92/'Sky - old'!DZ20-1</f>
        <v>#REF!</v>
      </c>
      <c r="J94" s="4370" t="e">
        <f>J92/'Sky - old'!EA20-1</f>
        <v>#REF!</v>
      </c>
      <c r="K94" s="4370" t="e">
        <f>K92/'Sky - old'!EB20-1</f>
        <v>#REF!</v>
      </c>
      <c r="L94" s="4370" t="e">
        <f>L92/'Sky - old'!EC20-1</f>
        <v>#REF!</v>
      </c>
      <c r="M94" s="4371" t="e">
        <f>M92/'Sky - old'!ED20-1</f>
        <v>#REF!</v>
      </c>
      <c r="N94" s="4370" t="e">
        <f>N92/'Sky - old'!EI20-1</f>
        <v>#REF!</v>
      </c>
      <c r="O94" s="2440"/>
      <c r="P94" s="4317" t="e">
        <f t="shared" si="46"/>
        <v>#REF!</v>
      </c>
      <c r="Q94" s="4317" t="e">
        <f t="shared" si="46"/>
        <v>#REF!</v>
      </c>
      <c r="R94" s="4317" t="e">
        <f t="shared" si="46"/>
        <v>#REF!</v>
      </c>
      <c r="S94" s="4317" t="e">
        <f t="shared" si="46"/>
        <v>#REF!</v>
      </c>
      <c r="T94" s="4318" t="e">
        <f t="shared" si="46"/>
        <v>#REF!</v>
      </c>
      <c r="U94" s="4318" t="e">
        <f t="shared" si="46"/>
        <v>#REF!</v>
      </c>
    </row>
    <row r="95" spans="1:21" x14ac:dyDescent="0.2">
      <c r="B95" s="269"/>
      <c r="C95" s="269"/>
      <c r="D95" s="269"/>
      <c r="E95" s="269"/>
      <c r="F95" s="269"/>
      <c r="G95" s="269"/>
    </row>
    <row r="96" spans="1:21" x14ac:dyDescent="0.2">
      <c r="A96" s="492"/>
    </row>
    <row r="97" spans="1:3" x14ac:dyDescent="0.2">
      <c r="A97" s="517"/>
    </row>
    <row r="105" spans="1:3" x14ac:dyDescent="0.2">
      <c r="A105" s="270" t="s">
        <v>4834</v>
      </c>
      <c r="B105" s="4402">
        <f>Valuation!C111</f>
        <v>41.371914691590383</v>
      </c>
    </row>
    <row r="106" spans="1:3" x14ac:dyDescent="0.2">
      <c r="A106" s="270" t="s">
        <v>400</v>
      </c>
      <c r="B106" s="4402">
        <f>B105</f>
        <v>41.371914691590383</v>
      </c>
      <c r="C106" s="4402" t="e">
        <f>Valuation!#REF!</f>
        <v>#REF!</v>
      </c>
    </row>
    <row r="107" spans="1:3" x14ac:dyDescent="0.2">
      <c r="A107" s="270" t="s">
        <v>3589</v>
      </c>
      <c r="B107" s="4402" t="e">
        <f>B106+C106</f>
        <v>#REF!</v>
      </c>
      <c r="C107" s="4402">
        <f>Valuation!C112</f>
        <v>6.6032387903185272</v>
      </c>
    </row>
    <row r="108" spans="1:3" x14ac:dyDescent="0.2">
      <c r="A108" s="270" t="s">
        <v>137</v>
      </c>
      <c r="B108" s="4402" t="e">
        <f>B107+C107</f>
        <v>#REF!</v>
      </c>
      <c r="C108" s="4402">
        <f>Valuation!C113</f>
        <v>2.5508431800933504</v>
      </c>
    </row>
    <row r="109" spans="1:3" x14ac:dyDescent="0.2">
      <c r="A109" s="270" t="s">
        <v>1687</v>
      </c>
      <c r="B109" s="4402" t="e">
        <f>B108+C108</f>
        <v>#REF!</v>
      </c>
      <c r="C109" s="4402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rgb="FFFF0000"/>
  </sheetPr>
  <dimension ref="A1:CK272"/>
  <sheetViews>
    <sheetView showGridLines="0" zoomScaleNormal="100" workbookViewId="0">
      <selection activeCell="V23" sqref="V23"/>
    </sheetView>
  </sheetViews>
  <sheetFormatPr defaultRowHeight="12" outlineLevelRow="1" outlineLevelCol="2" x14ac:dyDescent="0.2"/>
  <cols>
    <col min="1" max="1" width="37.1640625" customWidth="1"/>
    <col min="2" max="2" width="9.5" bestFit="1" customWidth="1"/>
    <col min="3" max="3" width="9.83203125" bestFit="1" customWidth="1"/>
    <col min="4" max="8" width="9" customWidth="1"/>
    <col min="9" max="10" width="0" hidden="1" customWidth="1"/>
    <col min="11" max="11" width="8.83203125" customWidth="1"/>
    <col min="12" max="19" width="9" style="1876" customWidth="1" outlineLevel="1"/>
    <col min="20" max="20" width="8.83203125" customWidth="1"/>
    <col min="21" max="21" width="34.6640625" customWidth="1" outlineLevel="1"/>
    <col min="22" max="25" width="8.33203125" customWidth="1" outlineLevel="2"/>
    <col min="26" max="26" width="3.33203125" customWidth="1" outlineLevel="2"/>
    <col min="27" max="28" width="8.83203125" customWidth="1" outlineLevel="1"/>
    <col min="29" max="30" width="8.33203125" customWidth="1" outlineLevel="1"/>
    <col min="31" max="31" width="3.33203125" customWidth="1" outlineLevel="1"/>
    <col min="32" max="33" width="8.83203125" customWidth="1" outlineLevel="1"/>
    <col min="34" max="35" width="8.33203125" customWidth="1" outlineLevel="1"/>
    <col min="36" max="36" width="3.33203125" customWidth="1" outlineLevel="1"/>
    <col min="37" max="37" width="34.33203125" customWidth="1"/>
    <col min="38" max="41" width="8.33203125" customWidth="1" outlineLevel="1"/>
    <col min="42" max="42" width="3.33203125" customWidth="1" outlineLevel="1"/>
    <col min="43" max="44" width="8.83203125" bestFit="1" customWidth="1"/>
    <col min="45" max="46" width="8.33203125" customWidth="1"/>
    <col min="47" max="47" width="3.33203125" customWidth="1"/>
    <col min="48" max="49" width="8.83203125" bestFit="1" customWidth="1"/>
    <col min="50" max="51" width="8.33203125" customWidth="1"/>
    <col min="52" max="52" width="3.33203125" customWidth="1"/>
    <col min="53" max="61" width="8.33203125" customWidth="1"/>
    <col min="62" max="62" width="10.6640625" customWidth="1"/>
    <col min="63" max="63" width="30.83203125" customWidth="1"/>
    <col min="64" max="71" width="0" hidden="1" customWidth="1"/>
    <col min="72" max="85" width="10.1640625" customWidth="1"/>
    <col min="86" max="86" width="5.33203125" customWidth="1"/>
    <col min="87" max="89" width="10.6640625"/>
  </cols>
  <sheetData>
    <row r="1" spans="1:89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66"/>
      <c r="M1" s="266"/>
      <c r="N1" s="266"/>
      <c r="O1" s="266"/>
      <c r="P1" s="266"/>
      <c r="Q1" s="266"/>
      <c r="R1" s="266"/>
      <c r="S1" s="266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</row>
    <row r="2" spans="1:89" ht="12.75" x14ac:dyDescent="0.2">
      <c r="A2" s="2" t="s">
        <v>2490</v>
      </c>
      <c r="B2" s="3"/>
      <c r="C2" s="3"/>
      <c r="D2" s="3"/>
      <c r="E2" s="3"/>
      <c r="F2" s="3"/>
      <c r="G2" s="3"/>
      <c r="H2" s="3"/>
      <c r="I2" s="3"/>
      <c r="J2" s="3"/>
      <c r="K2" s="3"/>
      <c r="L2" s="269"/>
      <c r="M2" s="269"/>
      <c r="N2" s="269"/>
      <c r="O2" s="269"/>
      <c r="P2" s="269"/>
      <c r="Q2" s="269"/>
      <c r="R2" s="269"/>
      <c r="S2" s="269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5"/>
      <c r="CE2" s="4"/>
      <c r="CF2" s="5"/>
      <c r="CG2" s="4"/>
      <c r="CH2" s="4"/>
      <c r="CI2" s="4"/>
      <c r="CJ2" s="4"/>
      <c r="CK2" s="5"/>
    </row>
    <row r="3" spans="1:89" ht="12.75" x14ac:dyDescent="0.2">
      <c r="A3" s="1842" t="s">
        <v>2</v>
      </c>
      <c r="B3" s="1842"/>
      <c r="C3" s="1842"/>
      <c r="D3" s="1842"/>
      <c r="E3" s="1842"/>
      <c r="F3" s="1842"/>
      <c r="G3" s="1842"/>
      <c r="H3" s="1842"/>
      <c r="I3" s="1842"/>
      <c r="J3" s="1842"/>
      <c r="K3" s="1842"/>
      <c r="L3" s="1907"/>
      <c r="M3" s="4489"/>
      <c r="N3" s="1907"/>
      <c r="O3" s="1907"/>
      <c r="P3" s="1907"/>
      <c r="Q3" s="4489"/>
      <c r="R3" s="1907"/>
      <c r="S3" s="1907"/>
      <c r="T3" s="1842"/>
      <c r="U3" s="1842"/>
      <c r="V3" s="1842"/>
      <c r="W3" s="1842"/>
      <c r="X3" s="1842"/>
      <c r="Y3" s="1842"/>
      <c r="Z3" s="1842"/>
      <c r="AA3" s="1842"/>
      <c r="AB3" s="1842"/>
      <c r="AC3" s="1842"/>
      <c r="AD3" s="1842"/>
      <c r="AE3" s="1842"/>
      <c r="AF3" s="1842"/>
      <c r="AG3" s="1842"/>
      <c r="AH3" s="1842"/>
      <c r="AI3" s="1842"/>
      <c r="AJ3" s="1842"/>
      <c r="AK3" s="1842"/>
      <c r="AL3" s="1842"/>
      <c r="AM3" s="1842"/>
      <c r="AN3" s="2269"/>
      <c r="AO3" s="2269"/>
      <c r="AP3" s="2269"/>
      <c r="AQ3" s="4042"/>
      <c r="AR3" s="4042"/>
      <c r="AS3" s="4042"/>
      <c r="AT3" s="4042"/>
      <c r="AU3" s="4042"/>
      <c r="AV3" s="4042"/>
      <c r="AW3" s="4042"/>
      <c r="AX3" s="4042"/>
      <c r="AY3" s="4042"/>
      <c r="AZ3" s="4042"/>
      <c r="BA3" s="4042"/>
      <c r="BB3" s="4042"/>
      <c r="BC3" s="4042"/>
      <c r="BD3" s="4042"/>
      <c r="BE3" s="4042"/>
      <c r="BF3" s="4042"/>
      <c r="BG3" s="4042"/>
      <c r="BH3" s="4042"/>
      <c r="BI3" s="4042"/>
      <c r="BJ3" s="2269"/>
      <c r="BK3" s="2269"/>
      <c r="BL3" s="2269"/>
      <c r="BM3" s="2269"/>
      <c r="BN3" s="2269"/>
      <c r="BO3" s="2269"/>
      <c r="BP3" s="2269"/>
      <c r="BQ3" s="2269"/>
      <c r="BR3" s="2269"/>
      <c r="BS3" s="2269"/>
      <c r="BT3" s="2269"/>
      <c r="BU3" s="2269"/>
      <c r="BV3" s="2269"/>
      <c r="BW3" s="2269"/>
      <c r="BX3" s="2269"/>
      <c r="BY3" s="2269"/>
      <c r="BZ3" s="2269"/>
      <c r="CA3" s="2269"/>
      <c r="CB3" s="2269"/>
      <c r="CC3" s="2269"/>
      <c r="CD3" s="2270"/>
      <c r="CE3" s="2269"/>
      <c r="CF3" s="2270"/>
      <c r="CG3" s="2269"/>
      <c r="CH3" s="2269"/>
      <c r="CI3" s="2269"/>
      <c r="CJ3" s="2269"/>
      <c r="CK3" s="2270"/>
    </row>
    <row r="4" spans="1:89" ht="12.75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2185"/>
      <c r="M4" s="2185"/>
      <c r="N4" s="2185"/>
      <c r="O4" s="2185"/>
      <c r="P4" s="2185"/>
      <c r="Q4" s="2185"/>
      <c r="R4" s="2185"/>
      <c r="S4" s="3095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5"/>
      <c r="CE4" s="4"/>
      <c r="CF4" s="5"/>
      <c r="CG4" s="4"/>
      <c r="CH4" s="4"/>
      <c r="CI4" s="4"/>
      <c r="CJ4" s="4"/>
      <c r="CK4" s="5"/>
    </row>
    <row r="5" spans="1:89" x14ac:dyDescent="0.2">
      <c r="A5" s="2024" t="s">
        <v>2366</v>
      </c>
      <c r="B5" s="2025"/>
      <c r="C5" s="2025"/>
      <c r="D5" s="2025"/>
      <c r="E5" s="2025"/>
      <c r="F5" s="2025"/>
      <c r="G5" s="2026"/>
      <c r="H5" s="2026"/>
      <c r="I5" s="2026"/>
      <c r="J5" s="2026"/>
      <c r="K5" s="2026"/>
      <c r="L5" s="2026"/>
      <c r="M5" s="2026"/>
      <c r="N5" s="2026"/>
      <c r="O5" s="2026"/>
      <c r="P5" s="2026"/>
      <c r="Q5" s="2026"/>
      <c r="R5" s="2026"/>
      <c r="S5" s="2026"/>
      <c r="T5" s="2026"/>
      <c r="U5" s="2024" t="s">
        <v>2367</v>
      </c>
      <c r="V5" s="2024"/>
      <c r="W5" s="2024"/>
      <c r="X5" s="2024"/>
      <c r="Y5" s="2024"/>
      <c r="Z5" s="2025"/>
      <c r="AA5" s="2026"/>
      <c r="AB5" s="2026"/>
      <c r="AC5" s="2026"/>
      <c r="AD5" s="2026"/>
      <c r="AE5" s="2026"/>
      <c r="AF5" s="2026"/>
      <c r="AG5" s="2026"/>
      <c r="AH5" s="2026"/>
      <c r="AI5" s="2026"/>
      <c r="AJ5" s="2026"/>
      <c r="AK5" s="2024" t="s">
        <v>2368</v>
      </c>
      <c r="AL5" s="2026"/>
      <c r="AM5" s="2026"/>
      <c r="AN5" s="2026"/>
      <c r="AO5" s="2026"/>
      <c r="AP5" s="2026"/>
      <c r="AQ5" s="2026"/>
      <c r="AR5" s="2026"/>
      <c r="AS5" s="2026"/>
      <c r="AT5" s="2026"/>
      <c r="AU5" s="2026"/>
      <c r="AV5" s="2026"/>
      <c r="AW5" s="2026"/>
      <c r="AX5" s="2026"/>
      <c r="AY5" s="2026"/>
      <c r="AZ5" s="2026"/>
      <c r="BA5" s="2026"/>
      <c r="BB5" s="2026"/>
      <c r="BC5" s="2026"/>
      <c r="BD5" s="2026"/>
      <c r="BE5" s="2026"/>
      <c r="BF5" s="2026"/>
      <c r="BG5" s="2026"/>
      <c r="BH5" s="2026"/>
      <c r="BI5" s="2026"/>
      <c r="BJ5" s="2026"/>
      <c r="BK5" s="2024" t="s">
        <v>2369</v>
      </c>
      <c r="BL5" s="2024"/>
      <c r="BM5" s="2026"/>
      <c r="BN5" s="2026"/>
      <c r="BO5" s="2026"/>
      <c r="BP5" s="2026"/>
      <c r="BQ5" s="2026"/>
      <c r="BR5" s="2026"/>
      <c r="BS5" s="2026"/>
      <c r="BT5" s="2026"/>
      <c r="BU5" s="2026"/>
      <c r="BV5" s="2026"/>
      <c r="BW5" s="2026"/>
      <c r="BX5" s="2026"/>
      <c r="BY5" s="2026"/>
      <c r="BZ5" s="2026"/>
      <c r="CA5" s="2026"/>
      <c r="CB5" s="2026"/>
      <c r="CC5" s="2026"/>
      <c r="CD5" s="2026"/>
      <c r="CE5" s="2026"/>
      <c r="CF5" s="2026"/>
      <c r="CG5" s="2026"/>
      <c r="CH5" s="2026"/>
      <c r="CI5" s="2026"/>
      <c r="CJ5" s="2026"/>
      <c r="CK5" s="2026"/>
    </row>
    <row r="6" spans="1:89" x14ac:dyDescent="0.2">
      <c r="A6" s="2027"/>
      <c r="B6" s="2028"/>
      <c r="C6" s="2028"/>
      <c r="D6" s="2066"/>
      <c r="E6" s="2028"/>
      <c r="F6" s="2028"/>
      <c r="G6" s="2028"/>
      <c r="H6" s="185"/>
      <c r="I6" s="185"/>
      <c r="J6" s="185"/>
      <c r="K6" s="185"/>
      <c r="T6" s="185"/>
      <c r="U6" s="2027"/>
      <c r="V6" s="2027"/>
      <c r="W6" s="2027"/>
      <c r="X6" s="2027"/>
      <c r="Y6" s="2027"/>
      <c r="Z6" s="2028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2027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2045"/>
      <c r="BL6" s="2027"/>
      <c r="BM6" s="185"/>
      <c r="BN6" s="185"/>
      <c r="BO6" s="185"/>
      <c r="BP6" s="185"/>
      <c r="BQ6" s="185"/>
      <c r="BR6" s="185"/>
      <c r="BS6" s="185"/>
      <c r="BT6" s="1916"/>
      <c r="BU6" s="1916"/>
      <c r="BV6" s="1916"/>
      <c r="BW6" s="1916"/>
      <c r="BX6" s="1916"/>
      <c r="BY6" s="1916"/>
      <c r="BZ6" s="1916"/>
      <c r="CA6" s="1916"/>
      <c r="CB6" s="1916"/>
      <c r="CC6" s="1916"/>
      <c r="CD6" s="1916"/>
      <c r="CE6" s="1916"/>
      <c r="CF6" s="1916"/>
      <c r="CG6" s="1916"/>
      <c r="CH6" s="185"/>
      <c r="CI6" s="185"/>
      <c r="CJ6" s="185"/>
      <c r="CK6" s="185"/>
    </row>
    <row r="7" spans="1:89" x14ac:dyDescent="0.2">
      <c r="A7" s="2029"/>
      <c r="B7" s="2028"/>
      <c r="C7" s="3021"/>
      <c r="D7" s="2028"/>
      <c r="E7" s="2028"/>
      <c r="F7" s="2028"/>
      <c r="G7" s="2028"/>
      <c r="H7" s="185"/>
      <c r="I7" s="185"/>
      <c r="J7" s="185"/>
      <c r="K7" s="185"/>
      <c r="T7" s="2027"/>
      <c r="V7" s="2027"/>
      <c r="W7" s="2027"/>
      <c r="X7" s="2027"/>
      <c r="Y7" s="2027"/>
      <c r="Z7" s="2028"/>
      <c r="AA7" s="753"/>
      <c r="AB7" s="753"/>
      <c r="AC7" s="185"/>
      <c r="AD7" s="185"/>
      <c r="AE7" s="185"/>
      <c r="AF7" s="753"/>
      <c r="AG7" s="753"/>
      <c r="AH7" s="185"/>
      <c r="AI7" s="185"/>
      <c r="AJ7" s="185"/>
      <c r="AK7" s="2027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2045"/>
      <c r="BL7" s="2027"/>
      <c r="BM7" s="185"/>
      <c r="BN7" s="185"/>
      <c r="BO7" s="185"/>
      <c r="BP7" s="185"/>
      <c r="BQ7" s="185"/>
      <c r="BR7" s="185"/>
      <c r="BS7" s="185"/>
      <c r="BT7" s="1916"/>
      <c r="BU7" s="1916"/>
      <c r="BV7" s="1916"/>
      <c r="BW7" s="1916"/>
      <c r="BX7" s="1916"/>
      <c r="BY7" s="1916"/>
      <c r="BZ7" s="1916"/>
      <c r="CA7" s="1916"/>
      <c r="CB7" s="1916"/>
      <c r="CC7" s="1916"/>
      <c r="CD7" s="1916"/>
      <c r="CE7" s="1916"/>
      <c r="CF7" s="1916"/>
      <c r="CG7" s="1916"/>
      <c r="CH7" s="185"/>
      <c r="CI7" s="185"/>
      <c r="CJ7" s="185"/>
      <c r="CK7" s="185"/>
    </row>
    <row r="8" spans="1:89" ht="12" customHeight="1" x14ac:dyDescent="0.2">
      <c r="A8" s="3485" t="s">
        <v>2370</v>
      </c>
      <c r="B8" s="3486"/>
      <c r="C8" s="3486"/>
      <c r="D8" s="3486"/>
      <c r="E8" s="3486"/>
      <c r="F8" s="3486"/>
      <c r="G8" s="3486"/>
      <c r="H8" s="3487"/>
      <c r="I8" s="185"/>
      <c r="J8" s="185"/>
      <c r="K8" s="185"/>
      <c r="T8" s="2027"/>
      <c r="U8" s="2027" t="s">
        <v>2371</v>
      </c>
      <c r="V8" s="2066"/>
      <c r="W8" s="2027"/>
      <c r="X8" s="2027"/>
      <c r="Y8" s="2027"/>
      <c r="Z8" s="2028"/>
      <c r="AA8" s="253"/>
      <c r="AB8" s="253"/>
      <c r="AC8" s="253"/>
      <c r="AD8" s="253"/>
      <c r="AE8" s="253"/>
      <c r="AF8" s="253"/>
      <c r="AG8" s="253"/>
      <c r="AH8" s="253"/>
      <c r="AI8" s="253"/>
      <c r="AJ8" s="253"/>
      <c r="AK8" s="2027"/>
      <c r="AL8" s="185"/>
      <c r="AM8" s="185"/>
      <c r="AN8" s="185"/>
      <c r="AO8" s="185"/>
      <c r="AP8" s="185"/>
      <c r="AQ8" s="185"/>
      <c r="AR8" s="185"/>
      <c r="AS8" s="185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2045"/>
      <c r="BL8" s="2027"/>
      <c r="BM8" s="185"/>
      <c r="BN8" s="185"/>
      <c r="BO8" s="185"/>
      <c r="BP8" s="185"/>
      <c r="BQ8" s="185"/>
      <c r="BR8" s="185"/>
      <c r="BS8" s="185"/>
      <c r="BT8" s="1916"/>
      <c r="BU8" s="1916"/>
      <c r="BV8" s="1916"/>
      <c r="BW8" s="1916"/>
      <c r="BX8" s="1916"/>
      <c r="BY8" s="1916"/>
      <c r="BZ8" s="1916"/>
      <c r="CA8" s="1916"/>
      <c r="CB8" s="1916"/>
      <c r="CC8" s="1916"/>
      <c r="CD8" s="1916"/>
      <c r="CE8" s="1916"/>
      <c r="CF8" s="1916"/>
      <c r="CG8" s="1916"/>
      <c r="CH8" s="185"/>
      <c r="CI8" s="185"/>
      <c r="CJ8" s="185"/>
      <c r="CK8" s="185"/>
    </row>
    <row r="9" spans="1:89" ht="12" customHeight="1" x14ac:dyDescent="0.2">
      <c r="A9" s="3488"/>
      <c r="B9" s="3486"/>
      <c r="C9" s="3486"/>
      <c r="D9" s="3486"/>
      <c r="E9" s="3486"/>
      <c r="F9" s="3489"/>
      <c r="G9" s="1072"/>
      <c r="H9" s="1072"/>
      <c r="I9" s="185"/>
      <c r="J9" s="185"/>
      <c r="K9" s="185"/>
      <c r="L9" s="3096" t="s">
        <v>5429</v>
      </c>
      <c r="M9" s="4738"/>
      <c r="N9" s="3097"/>
      <c r="O9" s="3097"/>
      <c r="P9" s="3096" t="s">
        <v>5430</v>
      </c>
      <c r="Q9" s="4738"/>
      <c r="R9" s="3097"/>
      <c r="S9" s="3097"/>
      <c r="T9" s="185"/>
      <c r="U9" s="4013" t="s">
        <v>4295</v>
      </c>
      <c r="V9" s="2066"/>
      <c r="W9" s="2027"/>
      <c r="X9" s="2027"/>
      <c r="Y9" s="2027"/>
      <c r="Z9" s="2047"/>
      <c r="AA9" s="2765"/>
      <c r="AB9" s="253"/>
      <c r="AC9" s="253"/>
      <c r="AD9" s="253"/>
      <c r="AE9" s="253"/>
      <c r="AF9" s="2765"/>
      <c r="AG9" s="253"/>
      <c r="AH9" s="253"/>
      <c r="AI9" s="253"/>
      <c r="AJ9" s="253"/>
      <c r="AK9" s="2027" t="s">
        <v>2372</v>
      </c>
      <c r="AL9" s="185"/>
      <c r="AM9" s="185"/>
      <c r="AN9" s="185"/>
      <c r="AO9" s="185"/>
      <c r="AP9" s="185"/>
      <c r="AQ9" s="753"/>
      <c r="AR9" s="753"/>
      <c r="AS9" s="753"/>
      <c r="AT9" s="753"/>
      <c r="AU9" s="753"/>
      <c r="AV9" s="753"/>
      <c r="AW9" s="753"/>
      <c r="AX9" s="753"/>
      <c r="AY9" s="753"/>
      <c r="AZ9" s="753"/>
      <c r="BA9" s="753"/>
      <c r="BB9" s="753"/>
      <c r="BC9" s="753"/>
      <c r="BD9" s="753"/>
      <c r="BE9" s="753"/>
      <c r="BF9" s="753"/>
      <c r="BG9" s="753"/>
      <c r="BH9" s="753"/>
      <c r="BI9" s="753"/>
      <c r="BJ9" s="185"/>
      <c r="BK9" s="2045"/>
      <c r="BL9" s="2027"/>
      <c r="BM9" s="185"/>
      <c r="BN9" s="185"/>
      <c r="BO9" s="185"/>
      <c r="BP9" s="185"/>
      <c r="BQ9" s="185"/>
      <c r="BR9" s="185"/>
      <c r="BS9" s="185"/>
      <c r="BT9" s="1916"/>
      <c r="BU9" s="1916"/>
      <c r="BV9" s="1916"/>
      <c r="BW9" s="1916"/>
      <c r="BX9" s="1916"/>
      <c r="BY9" s="1916"/>
      <c r="BZ9" s="1916"/>
      <c r="CA9" s="1916"/>
      <c r="CB9" s="1916"/>
      <c r="CC9" s="1916"/>
      <c r="CD9" s="1916"/>
      <c r="CE9" s="1916"/>
      <c r="CF9" s="1916"/>
      <c r="CG9" s="1916"/>
      <c r="CH9" s="185"/>
      <c r="CI9" s="185"/>
      <c r="CJ9" s="185"/>
      <c r="CK9" s="185"/>
    </row>
    <row r="10" spans="1:89" ht="12" customHeight="1" x14ac:dyDescent="0.2">
      <c r="A10" s="3490"/>
      <c r="B10" s="3491" t="s">
        <v>2373</v>
      </c>
      <c r="C10" s="3491" t="s">
        <v>1119</v>
      </c>
      <c r="D10" s="3491"/>
      <c r="E10" s="3491"/>
      <c r="F10" s="3491" t="s">
        <v>2374</v>
      </c>
      <c r="G10" s="3491"/>
      <c r="H10" s="3491"/>
      <c r="I10" s="2032" t="s">
        <v>2375</v>
      </c>
      <c r="J10" s="2033" t="s">
        <v>2376</v>
      </c>
      <c r="K10" s="2034"/>
      <c r="L10" s="3098"/>
      <c r="M10" s="4739"/>
      <c r="N10" s="3098"/>
      <c r="O10" s="3098"/>
      <c r="P10" s="3098"/>
      <c r="Q10" s="4739"/>
      <c r="R10" s="3098"/>
      <c r="S10" s="3098"/>
      <c r="T10" s="2034"/>
      <c r="U10" s="4296"/>
      <c r="V10" s="2032" t="s">
        <v>1119</v>
      </c>
      <c r="W10" s="2032" t="s">
        <v>2374</v>
      </c>
      <c r="X10" s="2032"/>
      <c r="Y10" s="2032"/>
      <c r="Z10" s="2039"/>
      <c r="AA10" s="2032" t="s">
        <v>1119</v>
      </c>
      <c r="AB10" s="2032" t="s">
        <v>2374</v>
      </c>
      <c r="AC10" s="2032"/>
      <c r="AD10" s="2032"/>
      <c r="AE10" s="2034"/>
      <c r="AF10" s="2032" t="s">
        <v>1119</v>
      </c>
      <c r="AG10" s="2032" t="s">
        <v>2374</v>
      </c>
      <c r="AH10" s="2032"/>
      <c r="AI10" s="2032"/>
      <c r="AJ10" s="2034"/>
      <c r="AK10" s="2038"/>
      <c r="AL10" s="3114" t="s">
        <v>4998</v>
      </c>
      <c r="AM10" s="2032" t="str">
        <f>+AL10</f>
        <v>1Q23E</v>
      </c>
      <c r="AN10" s="2032"/>
      <c r="AO10" s="2032"/>
      <c r="AP10" s="1916"/>
      <c r="AQ10" s="3114" t="s">
        <v>868</v>
      </c>
      <c r="AR10" s="2032" t="str">
        <f>+AQ10</f>
        <v>2023E</v>
      </c>
      <c r="AS10" s="2038"/>
      <c r="AT10" s="2038"/>
      <c r="AU10" s="2037"/>
      <c r="AV10" s="3114" t="s">
        <v>103</v>
      </c>
      <c r="AW10" s="2033" t="str">
        <f>+AV10</f>
        <v>2024E</v>
      </c>
      <c r="AX10" s="2036"/>
      <c r="AY10" s="2036"/>
      <c r="AZ10" s="2037"/>
      <c r="BA10" s="3114" t="s">
        <v>104</v>
      </c>
      <c r="BB10" s="2033" t="str">
        <f>+BA10</f>
        <v>2025E</v>
      </c>
      <c r="BC10" s="2036"/>
      <c r="BD10" s="2036"/>
      <c r="BE10" s="2037"/>
      <c r="BF10" s="2037"/>
      <c r="BG10" s="2037"/>
      <c r="BH10" s="2037"/>
      <c r="BI10" s="2037"/>
      <c r="BJ10" s="2037"/>
      <c r="BK10" s="2038"/>
      <c r="BL10" s="2033"/>
      <c r="BM10" s="2033"/>
      <c r="BN10" s="2033" t="s">
        <v>1841</v>
      </c>
      <c r="BO10" s="2033" t="s">
        <v>1841</v>
      </c>
      <c r="BP10" s="2033" t="s">
        <v>1452</v>
      </c>
      <c r="BQ10" s="2033" t="s">
        <v>1452</v>
      </c>
      <c r="BR10" s="2033" t="s">
        <v>1453</v>
      </c>
      <c r="BS10" s="2033" t="s">
        <v>1453</v>
      </c>
      <c r="BT10" s="2032" t="s">
        <v>876</v>
      </c>
      <c r="BU10" s="2032" t="s">
        <v>876</v>
      </c>
      <c r="BV10" s="2032" t="s">
        <v>864</v>
      </c>
      <c r="BW10" s="2032" t="s">
        <v>864</v>
      </c>
      <c r="BX10" s="2032" t="s">
        <v>865</v>
      </c>
      <c r="BY10" s="2032" t="s">
        <v>865</v>
      </c>
      <c r="BZ10" s="2032" t="s">
        <v>866</v>
      </c>
      <c r="CA10" s="2032" t="s">
        <v>866</v>
      </c>
      <c r="CB10" s="2032" t="s">
        <v>867</v>
      </c>
      <c r="CC10" s="2032" t="s">
        <v>867</v>
      </c>
      <c r="CD10" s="2032" t="s">
        <v>868</v>
      </c>
      <c r="CE10" s="2032" t="s">
        <v>868</v>
      </c>
      <c r="CF10" s="2032" t="s">
        <v>103</v>
      </c>
      <c r="CG10" s="2032" t="s">
        <v>103</v>
      </c>
      <c r="CH10" s="2039"/>
      <c r="CI10" s="2032" t="s">
        <v>2377</v>
      </c>
      <c r="CJ10" s="2032" t="s">
        <v>2377</v>
      </c>
      <c r="CK10" s="2039"/>
    </row>
    <row r="11" spans="1:89" ht="12" customHeight="1" x14ac:dyDescent="0.2">
      <c r="A11" s="3492"/>
      <c r="B11" s="3493" t="str">
        <f>+V11</f>
        <v>1Q23</v>
      </c>
      <c r="C11" s="3494" t="str">
        <f>B11</f>
        <v>1Q23</v>
      </c>
      <c r="D11" s="3493" t="s">
        <v>2379</v>
      </c>
      <c r="E11" s="3493" t="s">
        <v>2380</v>
      </c>
      <c r="F11" s="3493" t="str">
        <f>+C11</f>
        <v>1Q23</v>
      </c>
      <c r="G11" s="3493" t="s">
        <v>2379</v>
      </c>
      <c r="H11" s="3493" t="s">
        <v>2380</v>
      </c>
      <c r="I11" s="2041" t="s">
        <v>2381</v>
      </c>
      <c r="J11" s="2043"/>
      <c r="K11" s="2034"/>
      <c r="L11" s="3099" t="s">
        <v>4472</v>
      </c>
      <c r="M11" s="3099" t="s">
        <v>5406</v>
      </c>
      <c r="N11" s="3099" t="str">
        <f>+AA11</f>
        <v>FY23E</v>
      </c>
      <c r="O11" s="3099" t="str">
        <f>+AF11</f>
        <v>FY24E</v>
      </c>
      <c r="P11" s="3099" t="str">
        <f>+L11</f>
        <v>4Q22</v>
      </c>
      <c r="Q11" s="4740" t="s">
        <v>5406</v>
      </c>
      <c r="R11" s="3099" t="str">
        <f>+AA11</f>
        <v>FY23E</v>
      </c>
      <c r="S11" s="3099" t="str">
        <f>+AF11</f>
        <v>FY24E</v>
      </c>
      <c r="T11" s="2034"/>
      <c r="U11" s="2040"/>
      <c r="V11" s="2041" t="str">
        <f>+Q11</f>
        <v>1Q23</v>
      </c>
      <c r="W11" s="2041" t="str">
        <f>+V11</f>
        <v>1Q23</v>
      </c>
      <c r="X11" s="2041" t="s">
        <v>2379</v>
      </c>
      <c r="Y11" s="2041" t="s">
        <v>2380</v>
      </c>
      <c r="Z11" s="2039"/>
      <c r="AA11" s="2042" t="s">
        <v>4997</v>
      </c>
      <c r="AB11" s="2041" t="str">
        <f>+AA11</f>
        <v>FY23E</v>
      </c>
      <c r="AC11" s="2041" t="s">
        <v>2379</v>
      </c>
      <c r="AD11" s="2041" t="s">
        <v>2380</v>
      </c>
      <c r="AE11" s="2034"/>
      <c r="AF11" s="2042" t="s">
        <v>5436</v>
      </c>
      <c r="AG11" s="2041" t="str">
        <f>+AF11</f>
        <v>FY24E</v>
      </c>
      <c r="AH11" s="2041" t="s">
        <v>2379</v>
      </c>
      <c r="AI11" s="2041" t="s">
        <v>2380</v>
      </c>
      <c r="AJ11" s="2034"/>
      <c r="AK11" s="2040"/>
      <c r="AL11" s="2041" t="s">
        <v>1508</v>
      </c>
      <c r="AM11" s="2041" t="s">
        <v>2382</v>
      </c>
      <c r="AN11" s="2041" t="s">
        <v>2379</v>
      </c>
      <c r="AO11" s="2041" t="s">
        <v>2380</v>
      </c>
      <c r="AP11" s="1916"/>
      <c r="AQ11" s="2041" t="s">
        <v>1508</v>
      </c>
      <c r="AR11" s="2041" t="s">
        <v>2382</v>
      </c>
      <c r="AS11" s="2040" t="s">
        <v>2379</v>
      </c>
      <c r="AT11" s="2040" t="s">
        <v>2380</v>
      </c>
      <c r="AU11" s="2037"/>
      <c r="AV11" s="2043" t="s">
        <v>1508</v>
      </c>
      <c r="AW11" s="2043" t="s">
        <v>2382</v>
      </c>
      <c r="AX11" s="2044" t="s">
        <v>2379</v>
      </c>
      <c r="AY11" s="2044" t="s">
        <v>2380</v>
      </c>
      <c r="AZ11" s="2037"/>
      <c r="BA11" s="2043" t="s">
        <v>1508</v>
      </c>
      <c r="BB11" s="2043" t="s">
        <v>2382</v>
      </c>
      <c r="BC11" s="2044" t="s">
        <v>2379</v>
      </c>
      <c r="BD11" s="2044" t="s">
        <v>2380</v>
      </c>
      <c r="BE11" s="2037"/>
      <c r="BF11" s="2037"/>
      <c r="BG11" s="2037"/>
      <c r="BH11" s="2037"/>
      <c r="BI11" s="2037"/>
      <c r="BJ11" s="2037"/>
      <c r="BK11" s="2040"/>
      <c r="BL11" s="2043" t="s">
        <v>2383</v>
      </c>
      <c r="BM11" s="2043" t="s">
        <v>2384</v>
      </c>
      <c r="BN11" s="2043" t="s">
        <v>1508</v>
      </c>
      <c r="BO11" s="2043" t="s">
        <v>2382</v>
      </c>
      <c r="BP11" s="2043" t="s">
        <v>1508</v>
      </c>
      <c r="BQ11" s="2043" t="s">
        <v>2382</v>
      </c>
      <c r="BR11" s="2043" t="s">
        <v>1508</v>
      </c>
      <c r="BS11" s="2043" t="s">
        <v>2382</v>
      </c>
      <c r="BT11" s="2041" t="s">
        <v>1508</v>
      </c>
      <c r="BU11" s="2041" t="s">
        <v>2382</v>
      </c>
      <c r="BV11" s="2041" t="s">
        <v>1508</v>
      </c>
      <c r="BW11" s="2041" t="s">
        <v>2382</v>
      </c>
      <c r="BX11" s="2041" t="s">
        <v>1508</v>
      </c>
      <c r="BY11" s="2041" t="s">
        <v>2382</v>
      </c>
      <c r="BZ11" s="2041" t="s">
        <v>1508</v>
      </c>
      <c r="CA11" s="2041" t="s">
        <v>2382</v>
      </c>
      <c r="CB11" s="2041" t="s">
        <v>1508</v>
      </c>
      <c r="CC11" s="2041" t="s">
        <v>2382</v>
      </c>
      <c r="CD11" s="2041" t="s">
        <v>1508</v>
      </c>
      <c r="CE11" s="2041" t="s">
        <v>2382</v>
      </c>
      <c r="CF11" s="2041" t="s">
        <v>1508</v>
      </c>
      <c r="CG11" s="2041" t="s">
        <v>2382</v>
      </c>
      <c r="CH11" s="2039"/>
      <c r="CI11" s="2041" t="s">
        <v>1508</v>
      </c>
      <c r="CJ11" s="2041" t="s">
        <v>2382</v>
      </c>
      <c r="CK11" s="2039"/>
    </row>
    <row r="12" spans="1:89" ht="12" customHeight="1" x14ac:dyDescent="0.2">
      <c r="A12" s="3495" t="s">
        <v>770</v>
      </c>
      <c r="B12" s="3496"/>
      <c r="C12" s="3496"/>
      <c r="D12" s="3496"/>
      <c r="E12" s="3496"/>
      <c r="F12" s="3496"/>
      <c r="G12" s="3496"/>
      <c r="H12" s="3496"/>
      <c r="I12" s="2046"/>
      <c r="J12" s="2028"/>
      <c r="K12" s="2047"/>
      <c r="L12" s="2188"/>
      <c r="M12" s="2188"/>
      <c r="N12" s="2188"/>
      <c r="O12" s="2188"/>
      <c r="P12" s="2188"/>
      <c r="Q12" s="2188"/>
      <c r="T12" s="2028"/>
      <c r="U12" s="2045" t="s">
        <v>770</v>
      </c>
      <c r="V12" s="2046"/>
      <c r="W12" s="2046"/>
      <c r="X12" s="2046"/>
      <c r="Y12" s="4295"/>
      <c r="Z12" s="2099"/>
      <c r="AA12" s="2046"/>
      <c r="AB12" s="2046"/>
      <c r="AC12" s="2046"/>
      <c r="AD12" s="2046"/>
      <c r="AE12" s="2028"/>
      <c r="AF12" s="2046"/>
      <c r="AG12" s="2046"/>
      <c r="AH12" s="2046"/>
      <c r="AI12" s="2046"/>
      <c r="AJ12" s="2028"/>
      <c r="AK12" s="2045" t="s">
        <v>770</v>
      </c>
      <c r="AL12" s="2051"/>
      <c r="AM12" s="2051"/>
      <c r="AN12" s="2051"/>
      <c r="AO12" s="2051"/>
      <c r="AP12" s="1916"/>
      <c r="AQ12" s="2051"/>
      <c r="AR12" s="2051"/>
      <c r="AS12" s="2051"/>
      <c r="AT12" s="2051"/>
      <c r="AU12" s="2049"/>
      <c r="AV12" s="2049"/>
      <c r="AW12" s="2049"/>
      <c r="AX12" s="2049"/>
      <c r="AY12" s="2049"/>
      <c r="AZ12" s="2049"/>
      <c r="BA12" s="2049"/>
      <c r="BB12" s="2049"/>
      <c r="BC12" s="2049"/>
      <c r="BD12" s="2049"/>
      <c r="BE12" s="2049"/>
      <c r="BF12" s="2049"/>
      <c r="BG12" s="2049"/>
      <c r="BH12" s="2049"/>
      <c r="BI12" s="2049"/>
      <c r="BJ12" s="2049"/>
      <c r="BK12" s="2045" t="s">
        <v>770</v>
      </c>
      <c r="BL12" s="2027"/>
      <c r="BM12" s="2049"/>
      <c r="BN12" s="2049"/>
      <c r="BO12" s="2049"/>
      <c r="BP12" s="2049"/>
      <c r="BQ12" s="2049"/>
      <c r="BR12" s="2050"/>
      <c r="BS12" s="2049"/>
      <c r="BT12" s="2051"/>
      <c r="BU12" s="2052"/>
      <c r="BV12" s="2051"/>
      <c r="BW12" s="2051"/>
      <c r="BX12" s="2051"/>
      <c r="BY12" s="2051"/>
      <c r="BZ12" s="2051"/>
      <c r="CA12" s="2051"/>
      <c r="CB12" s="2051"/>
      <c r="CC12" s="2051"/>
      <c r="CD12" s="2051"/>
      <c r="CE12" s="2051"/>
      <c r="CF12" s="2051"/>
      <c r="CG12" s="2051"/>
      <c r="CH12" s="2051"/>
      <c r="CI12" s="185"/>
      <c r="CJ12" s="185"/>
      <c r="CK12" s="185"/>
    </row>
    <row r="13" spans="1:89" ht="12" customHeight="1" x14ac:dyDescent="0.2">
      <c r="A13" s="3496" t="s">
        <v>110</v>
      </c>
      <c r="B13" s="3483">
        <v>30552</v>
      </c>
      <c r="C13" s="3497">
        <f>+[13]Output!$EM$102</f>
        <v>30550.355509784604</v>
      </c>
      <c r="D13" s="3496">
        <f t="shared" ref="D13:D19" si="0">B13-C13</f>
        <v>1.6444902153962175</v>
      </c>
      <c r="E13" s="3484">
        <f>B13/C13-1</f>
        <v>5.3828840547165413E-5</v>
      </c>
      <c r="F13" s="3496">
        <f>+P13</f>
        <v>30354.197835418068</v>
      </c>
      <c r="G13" s="3496">
        <f t="shared" ref="G13:G19" si="1">B13-F13</f>
        <v>197.80216458193172</v>
      </c>
      <c r="H13" s="3484">
        <f>B13/F13-1</f>
        <v>6.5164681884997133E-3</v>
      </c>
      <c r="I13" s="2053"/>
      <c r="J13" s="2054">
        <f>+Output!$DM$102</f>
        <v>25619</v>
      </c>
      <c r="K13" s="2055">
        <v>1</v>
      </c>
      <c r="L13" s="4655">
        <f>_xll.VAData("CMCSA","4QFY-2022","Revenue")</f>
        <v>30552.080387157206</v>
      </c>
      <c r="M13" s="4655">
        <f>_xll.VAData("CMCSA","1QFY-2023","Revenue")</f>
        <v>29691.635999449249</v>
      </c>
      <c r="N13" s="4655">
        <f>_xll.VAData("CMCSA","FY-2023","Revenue")</f>
        <v>121573.1567250084</v>
      </c>
      <c r="O13" s="4655">
        <f>_xll.VAData("CMCSA","FY-2024","Revenue")</f>
        <v>123442.39591975763</v>
      </c>
      <c r="P13" s="3101">
        <v>30354.197835418068</v>
      </c>
      <c r="Q13" s="3101">
        <v>29480.285670435209</v>
      </c>
      <c r="R13" s="3101">
        <v>119939.69670688415</v>
      </c>
      <c r="S13" s="3101">
        <v>123033.23224604128</v>
      </c>
      <c r="T13" s="2056"/>
      <c r="U13" s="2046" t="s">
        <v>110</v>
      </c>
      <c r="V13" s="2054">
        <f>+'Model Main - old'!$EO$12</f>
        <v>29516.461740681563</v>
      </c>
      <c r="W13" s="2046">
        <f>Q13</f>
        <v>29480.285670435209</v>
      </c>
      <c r="X13" s="2046">
        <f t="shared" ref="X13:X19" si="2">V13-W13</f>
        <v>36.176070246354357</v>
      </c>
      <c r="Y13" s="2053">
        <f>V13/W13-1</f>
        <v>1.2271275336599441E-3</v>
      </c>
      <c r="Z13" s="2098"/>
      <c r="AA13" s="2054">
        <f>+'Model Main - old'!$ES12</f>
        <v>119975.95513506485</v>
      </c>
      <c r="AB13" s="2046">
        <f>+R13</f>
        <v>119939.69670688415</v>
      </c>
      <c r="AC13" s="2046">
        <f t="shared" ref="AC13:AC21" si="3">AA13-AB13</f>
        <v>36.258428180706687</v>
      </c>
      <c r="AD13" s="2053">
        <f>AA13/AB13-1</f>
        <v>3.0230548497489629E-4</v>
      </c>
      <c r="AE13" s="2057"/>
      <c r="AF13" s="2054">
        <f>+'Model Main - old'!$ET12</f>
        <v>124264.94349290601</v>
      </c>
      <c r="AG13" s="2046">
        <f>+S13</f>
        <v>123033.23224604128</v>
      </c>
      <c r="AH13" s="2046">
        <f t="shared" ref="AH13:AH19" si="4">AF13-AG13</f>
        <v>1231.7112468647247</v>
      </c>
      <c r="AI13" s="2053">
        <f>AF13/AG13-1</f>
        <v>1.001120773939812E-2</v>
      </c>
      <c r="AJ13" s="2057"/>
      <c r="AK13" s="2046" t="s">
        <v>110</v>
      </c>
      <c r="AL13" s="2054">
        <f>+'Model Main - old'!$EO12</f>
        <v>29516.461740681563</v>
      </c>
      <c r="AM13" s="2029">
        <f>+[13]Output!$EO$102</f>
        <v>29692.898999999998</v>
      </c>
      <c r="AN13" s="2046">
        <f t="shared" ref="AN13:AN19" si="5">AL13-AM13</f>
        <v>-176.43725931843437</v>
      </c>
      <c r="AO13" s="2053">
        <f>AL13/AM13-1</f>
        <v>-5.9420691566166584E-3</v>
      </c>
      <c r="AP13" s="1916"/>
      <c r="AQ13" s="2054">
        <f>+'Model Main - old'!$ES12</f>
        <v>119975.95513506485</v>
      </c>
      <c r="AR13" s="2029">
        <f>+[13]Output!$ES$102</f>
        <v>121574.39899999999</v>
      </c>
      <c r="AS13" s="2046">
        <f t="shared" ref="AS13:AS19" si="6">AQ13-AR13</f>
        <v>-1598.4438649351359</v>
      </c>
      <c r="AT13" s="2053">
        <f>AQ13/AR13-1</f>
        <v>-1.3147865653320157E-2</v>
      </c>
      <c r="AU13" s="2057"/>
      <c r="AV13" s="2054">
        <f>+'Model Main - old'!$ET12</f>
        <v>124264.94349290601</v>
      </c>
      <c r="AW13" s="2029">
        <f>+[13]Output!$ET$102</f>
        <v>30059</v>
      </c>
      <c r="AX13" s="2028">
        <f t="shared" ref="AX13:AX19" si="7">AV13-AW13</f>
        <v>94205.943492906008</v>
      </c>
      <c r="AY13" s="2057">
        <f>AV13/AW13-1</f>
        <v>3.13403451521694</v>
      </c>
      <c r="AZ13" s="2057"/>
      <c r="BA13" s="2054">
        <f>+'Model Main - old'!$EU12</f>
        <v>124710.02235118634</v>
      </c>
      <c r="BB13" s="2029">
        <f>+[13]Output!$EU$102</f>
        <v>29687.600000000002</v>
      </c>
      <c r="BC13" s="2028">
        <f t="shared" ref="BC13:BC19" si="8">BA13-BB13</f>
        <v>95022.422351186338</v>
      </c>
      <c r="BD13" s="2057">
        <f>BA13/BB13-1</f>
        <v>3.2007444977427051</v>
      </c>
      <c r="BE13" s="2057"/>
      <c r="BF13" s="2057"/>
      <c r="BG13" s="2057"/>
      <c r="BH13" s="2057"/>
      <c r="BI13" s="2057"/>
      <c r="BJ13" s="2058"/>
      <c r="BK13" s="2046" t="s">
        <v>110</v>
      </c>
      <c r="BL13" s="2028" t="e">
        <f>+#REF!</f>
        <v>#REF!</v>
      </c>
      <c r="BM13" s="2028" t="e">
        <f>+#REF!</f>
        <v>#REF!</v>
      </c>
      <c r="BN13" s="2028" t="e">
        <f>+#REF!</f>
        <v>#REF!</v>
      </c>
      <c r="BO13" s="2028">
        <f>+Output!$DE$102</f>
        <v>74559</v>
      </c>
      <c r="BP13" s="2028">
        <f>+Output!$DJ102</f>
        <v>80736</v>
      </c>
      <c r="BQ13" s="2030">
        <v>97867.008265037497</v>
      </c>
      <c r="BR13" s="2028">
        <f>+Output!$DO102</f>
        <v>102971</v>
      </c>
      <c r="BS13" s="2030">
        <v>102109.19998895811</v>
      </c>
      <c r="BT13" s="2046">
        <f>+Output!$DT102</f>
        <v>109518</v>
      </c>
      <c r="BU13" s="2030">
        <v>109518</v>
      </c>
      <c r="BV13" s="2046">
        <f>+Output!$DY102</f>
        <v>108942</v>
      </c>
      <c r="BW13" s="2030">
        <v>112843.49598729264</v>
      </c>
      <c r="BX13" s="2046">
        <f>+Output!$ED102</f>
        <v>103564</v>
      </c>
      <c r="BY13" s="2030">
        <v>120722.01052659527</v>
      </c>
      <c r="BZ13" s="2046">
        <f>+Output!$EI102</f>
        <v>116504.82078623533</v>
      </c>
      <c r="CA13" s="2030">
        <v>125670.58063691438</v>
      </c>
      <c r="CB13" s="2046">
        <f>+Output!$EN102</f>
        <v>121480.81616615746</v>
      </c>
      <c r="CC13" s="2030">
        <v>133205.91601685414</v>
      </c>
      <c r="CD13" s="2046">
        <f>+Output!$ES102</f>
        <v>121574.39899999999</v>
      </c>
      <c r="CE13" s="2030">
        <v>138517.51729899074</v>
      </c>
      <c r="CF13" s="2046">
        <f>+Output!$EX102</f>
        <v>117460.4</v>
      </c>
      <c r="CG13" s="2030">
        <v>147349.44094932172</v>
      </c>
      <c r="CH13" s="694"/>
      <c r="CI13" s="2059">
        <f>+(CD13/BT13)^(1/5)-1</f>
        <v>2.1107169295212946E-2</v>
      </c>
      <c r="CJ13" s="2059">
        <f>+(CE13/BU13)^(1/5)-1</f>
        <v>4.8102698031723623E-2</v>
      </c>
      <c r="CK13" s="185"/>
    </row>
    <row r="14" spans="1:89" ht="12" customHeight="1" x14ac:dyDescent="0.2">
      <c r="A14" s="3496" t="s">
        <v>412</v>
      </c>
      <c r="B14" s="3483">
        <v>8000</v>
      </c>
      <c r="C14" s="3497">
        <f>+[13]Output!$EM$103</f>
        <v>7999.3555097846038</v>
      </c>
      <c r="D14" s="3496">
        <f t="shared" si="0"/>
        <v>0.64449021539621754</v>
      </c>
      <c r="E14" s="3484">
        <f>B14/C14-1</f>
        <v>8.0567767566819271E-5</v>
      </c>
      <c r="F14" s="3496">
        <f>+P14</f>
        <v>8323.6951720024044</v>
      </c>
      <c r="G14" s="3496">
        <f t="shared" si="1"/>
        <v>-323.69517200240443</v>
      </c>
      <c r="H14" s="3484">
        <f>B14/F14-1</f>
        <v>-3.8888398158931414E-2</v>
      </c>
      <c r="I14" s="2053"/>
      <c r="J14" s="2054">
        <f>+Output!$DM$103</f>
        <v>7933</v>
      </c>
      <c r="K14" s="2055">
        <v>1</v>
      </c>
      <c r="L14" s="4655">
        <f>_xll.VAData("CMCSA","4QFY-2022","EBITDA")</f>
        <v>8003.9761904761908</v>
      </c>
      <c r="M14" s="4655">
        <f>_xll.VAData("CMCSA","1QFY-2023","EBITDA")</f>
        <v>9416.1187137087363</v>
      </c>
      <c r="N14" s="4655">
        <f>_xll.VAData("CMCSA","FY-2023","EBITDA")</f>
        <v>37634.42568056655</v>
      </c>
      <c r="O14" s="4655">
        <f>_xll.VAData("CMCSA","FY-2024","EBITDA")</f>
        <v>37927.98143974608</v>
      </c>
      <c r="P14" s="3101">
        <v>8323.6951720024044</v>
      </c>
      <c r="Q14" s="3101">
        <v>9054.6969579581437</v>
      </c>
      <c r="R14" s="3101">
        <v>36597.988418375142</v>
      </c>
      <c r="S14" s="3101">
        <v>38158.826786565463</v>
      </c>
      <c r="T14" s="2055"/>
      <c r="U14" s="2046" t="s">
        <v>412</v>
      </c>
      <c r="V14" s="2054">
        <f>'Model Main - old'!$EO$25</f>
        <v>8524.14291035725</v>
      </c>
      <c r="W14" s="2046">
        <f>Q14</f>
        <v>9054.6969579581437</v>
      </c>
      <c r="X14" s="2046">
        <f t="shared" si="2"/>
        <v>-530.55404760089368</v>
      </c>
      <c r="Y14" s="2053">
        <f>V14/W14-1</f>
        <v>-5.8594346123819308E-2</v>
      </c>
      <c r="Z14" s="2098"/>
      <c r="AA14" s="2054">
        <f>'Model Main - old'!$ES$25</f>
        <v>35473.056647919206</v>
      </c>
      <c r="AB14" s="2046">
        <f>+R14</f>
        <v>36597.988418375142</v>
      </c>
      <c r="AC14" s="2046">
        <f t="shared" si="3"/>
        <v>-1124.9317704559362</v>
      </c>
      <c r="AD14" s="2053">
        <f>AA14/AB14-1</f>
        <v>-3.0737530095810706E-2</v>
      </c>
      <c r="AE14" s="2057"/>
      <c r="AF14" s="2054">
        <f>'Model Main - old'!$ET$25</f>
        <v>38795.03727841084</v>
      </c>
      <c r="AG14" s="2046">
        <f>+S14</f>
        <v>38158.826786565463</v>
      </c>
      <c r="AH14" s="2046">
        <f t="shared" si="4"/>
        <v>636.21049184537696</v>
      </c>
      <c r="AI14" s="2053">
        <f>AF14/AG14-1</f>
        <v>1.6672695295479212E-2</v>
      </c>
      <c r="AJ14" s="2057"/>
      <c r="AK14" s="2046" t="s">
        <v>412</v>
      </c>
      <c r="AL14" s="2054">
        <f>'Model Main - old'!$EO$25</f>
        <v>8524.14291035725</v>
      </c>
      <c r="AM14" s="2029">
        <f>+[13]Output!$EO$103</f>
        <v>9417.4989999999998</v>
      </c>
      <c r="AN14" s="2086">
        <f t="shared" si="5"/>
        <v>-893.35608964274979</v>
      </c>
      <c r="AO14" s="2096">
        <f>AL14/AM14-1</f>
        <v>-9.4861288505870833E-2</v>
      </c>
      <c r="AP14" s="1916"/>
      <c r="AQ14" s="2054">
        <f>'Model Main - old'!$ES$25</f>
        <v>35473.056647919206</v>
      </c>
      <c r="AR14" s="2029">
        <f>+[13]Output!$ES$103</f>
        <v>37635.499000000003</v>
      </c>
      <c r="AS14" s="2086">
        <f t="shared" si="6"/>
        <v>-2162.4423520807977</v>
      </c>
      <c r="AT14" s="2096">
        <f>AQ14/AR14-1</f>
        <v>-5.7457517756860255E-2</v>
      </c>
      <c r="AU14" s="2060"/>
      <c r="AV14" s="2054">
        <f>'Model Main - old'!$ET$25</f>
        <v>38795.03727841084</v>
      </c>
      <c r="AW14" s="2029">
        <f>+[13]Output!$ET$103</f>
        <v>9356</v>
      </c>
      <c r="AX14" s="698">
        <f t="shared" si="7"/>
        <v>29439.03727841084</v>
      </c>
      <c r="AY14" s="2060">
        <f>AV14/AW14-1</f>
        <v>3.1465409660550279</v>
      </c>
      <c r="AZ14" s="2060"/>
      <c r="BA14" s="2054">
        <f>'Model Main - old'!$EU$25</f>
        <v>40495.524794484583</v>
      </c>
      <c r="BB14" s="2029">
        <f>+[13]Output!$EU$103</f>
        <v>10171.000000000004</v>
      </c>
      <c r="BC14" s="698">
        <f t="shared" si="8"/>
        <v>30324.52479448458</v>
      </c>
      <c r="BD14" s="2060">
        <f>BA14/BB14-1</f>
        <v>2.9814693535035461</v>
      </c>
      <c r="BE14" s="2060"/>
      <c r="BF14" s="2060"/>
      <c r="BG14" s="2060"/>
      <c r="BH14" s="2060"/>
      <c r="BI14" s="2060"/>
      <c r="BJ14" s="2058"/>
      <c r="BK14" s="2046" t="s">
        <v>412</v>
      </c>
      <c r="BL14" s="2028" t="e">
        <f>+#REF!</f>
        <v>#REF!</v>
      </c>
      <c r="BM14" s="2028" t="e">
        <f>+#REF!</f>
        <v>#REF!</v>
      </c>
      <c r="BN14" s="2028" t="e">
        <f>+#REF!</f>
        <v>#REF!</v>
      </c>
      <c r="BO14" s="2028">
        <f>+Output!$DE$103</f>
        <v>25104</v>
      </c>
      <c r="BP14" s="2028">
        <f>+Output!$DJ103</f>
        <v>26257</v>
      </c>
      <c r="BQ14" s="2030">
        <v>29159.409721158321</v>
      </c>
      <c r="BR14" s="2028">
        <f>+Output!$DO103</f>
        <v>30881</v>
      </c>
      <c r="BS14" s="2030">
        <v>30848.09863418997</v>
      </c>
      <c r="BT14" s="2046">
        <f>+Output!$DT103</f>
        <v>32362</v>
      </c>
      <c r="BU14" s="2030">
        <v>32362</v>
      </c>
      <c r="BV14" s="2046">
        <f>+Output!$DY103</f>
        <v>34258</v>
      </c>
      <c r="BW14" s="2030">
        <v>34645.17961664818</v>
      </c>
      <c r="BX14" s="2046">
        <f>+Output!$ED103</f>
        <v>30826</v>
      </c>
      <c r="BY14" s="2030">
        <v>37950.302795897398</v>
      </c>
      <c r="BZ14" s="2046">
        <f>+Output!$EI103</f>
        <v>34834.820786235323</v>
      </c>
      <c r="CA14" s="2030">
        <v>40423.048723013089</v>
      </c>
      <c r="CB14" s="2046">
        <f>+Output!$EN103</f>
        <v>36513.816166157456</v>
      </c>
      <c r="CC14" s="2030">
        <v>43672.536217357308</v>
      </c>
      <c r="CD14" s="2046">
        <f>+Output!$ES103</f>
        <v>37635.499000000003</v>
      </c>
      <c r="CE14" s="2030">
        <v>46218.837289025643</v>
      </c>
      <c r="CF14" s="2046">
        <f>+Output!$EX103</f>
        <v>35061.4</v>
      </c>
      <c r="CG14" s="2030">
        <v>50257.824525331154</v>
      </c>
      <c r="CH14" s="694"/>
      <c r="CI14" s="2059">
        <f>+(CD14/BT14)^(1/5)-1</f>
        <v>3.0652984053550103E-2</v>
      </c>
      <c r="CJ14" s="2059">
        <f>+(CE14/BU14)^(1/5)-1</f>
        <v>7.3882419139694955E-2</v>
      </c>
      <c r="CK14" s="185"/>
    </row>
    <row r="15" spans="1:89" ht="12" customHeight="1" x14ac:dyDescent="0.2">
      <c r="A15" s="3498" t="s">
        <v>445</v>
      </c>
      <c r="B15" s="3499">
        <f>+B14/B13</f>
        <v>0.26184865147944486</v>
      </c>
      <c r="C15" s="3499">
        <f>+C14/C13</f>
        <v>0.26184165049151675</v>
      </c>
      <c r="D15" s="3500">
        <f t="shared" si="0"/>
        <v>7.0009879281074383E-6</v>
      </c>
      <c r="E15" s="3500"/>
      <c r="F15" s="3499">
        <f>+F14/F13</f>
        <v>0.27421891420533934</v>
      </c>
      <c r="G15" s="3500">
        <f t="shared" si="1"/>
        <v>-1.2370262725894476E-2</v>
      </c>
      <c r="H15" s="3500"/>
      <c r="I15" s="2063"/>
      <c r="J15" s="2064">
        <f>+J14/J13</f>
        <v>0.30965299192005935</v>
      </c>
      <c r="K15" s="2055"/>
      <c r="L15" s="3103"/>
      <c r="M15" s="3103"/>
      <c r="N15" s="3103"/>
      <c r="O15" s="3103"/>
      <c r="P15" s="3104"/>
      <c r="Q15" s="3104"/>
      <c r="R15" s="3104"/>
      <c r="S15" s="3104"/>
      <c r="T15" s="2065"/>
      <c r="U15" s="2061" t="s">
        <v>445</v>
      </c>
      <c r="V15" s="2062">
        <f>+V14/V13</f>
        <v>0.28879284330373195</v>
      </c>
      <c r="W15" s="2062">
        <f>+W14/W13</f>
        <v>0.30714413894024084</v>
      </c>
      <c r="X15" s="2063">
        <f t="shared" si="2"/>
        <v>-1.8351295636508891E-2</v>
      </c>
      <c r="Y15" s="2063"/>
      <c r="Z15" s="4297"/>
      <c r="AA15" s="2062">
        <f>+AA14/AA13</f>
        <v>0.29566804955196935</v>
      </c>
      <c r="AB15" s="2062">
        <f>+AB14/AB13</f>
        <v>0.30513657632314606</v>
      </c>
      <c r="AC15" s="2063">
        <f t="shared" si="3"/>
        <v>-9.4685267711767107E-3</v>
      </c>
      <c r="AD15" s="2063"/>
      <c r="AE15" s="2058"/>
      <c r="AF15" s="2062">
        <f>+AF14/AF13</f>
        <v>0.31219615273575174</v>
      </c>
      <c r="AG15" s="2062">
        <f>+AG14/AG13</f>
        <v>0.31015056737073787</v>
      </c>
      <c r="AH15" s="2063">
        <f t="shared" si="4"/>
        <v>2.0455853650138689E-3</v>
      </c>
      <c r="AI15" s="2063"/>
      <c r="AJ15" s="2058"/>
      <c r="AK15" s="2061" t="s">
        <v>445</v>
      </c>
      <c r="AL15" s="2062">
        <f>+AL14/AL13</f>
        <v>0.28879284330373195</v>
      </c>
      <c r="AM15" s="2062">
        <f>+AM14/AM13</f>
        <v>0.31716333928862928</v>
      </c>
      <c r="AN15" s="2118">
        <f t="shared" si="5"/>
        <v>-2.8370495984897326E-2</v>
      </c>
      <c r="AO15" s="2118"/>
      <c r="AP15" s="1916"/>
      <c r="AQ15" s="2062">
        <f>+AQ14/AQ13</f>
        <v>0.29566804955196935</v>
      </c>
      <c r="AR15" s="2062">
        <f>+AR14/AR13</f>
        <v>0.30956763356074668</v>
      </c>
      <c r="AS15" s="2118">
        <f t="shared" si="6"/>
        <v>-1.3899584008777333E-2</v>
      </c>
      <c r="AT15" s="2118"/>
      <c r="AU15" s="2068"/>
      <c r="AV15" s="2064">
        <f>+AV14/AV13</f>
        <v>0.31219615273575174</v>
      </c>
      <c r="AW15" s="2062">
        <f>+AW14/AW13</f>
        <v>0.3112545327522539</v>
      </c>
      <c r="AX15" s="2068">
        <f t="shared" si="7"/>
        <v>9.4161998349784337E-4</v>
      </c>
      <c r="AY15" s="2068"/>
      <c r="AZ15" s="2068"/>
      <c r="BA15" s="2064">
        <f>+BA14/BA13</f>
        <v>0.32471748485817953</v>
      </c>
      <c r="BB15" s="2062">
        <f>+BB14/BB13</f>
        <v>0.34260095123890116</v>
      </c>
      <c r="BC15" s="2068">
        <f t="shared" si="8"/>
        <v>-1.7883466380721635E-2</v>
      </c>
      <c r="BD15" s="2068"/>
      <c r="BE15" s="2068"/>
      <c r="BF15" s="2068"/>
      <c r="BG15" s="2068"/>
      <c r="BH15" s="2068"/>
      <c r="BI15" s="2068"/>
      <c r="BJ15" s="2058"/>
      <c r="BK15" s="2061" t="s">
        <v>445</v>
      </c>
      <c r="BL15" s="2064" t="e">
        <f t="shared" ref="BL15:CG15" si="9">+BL14/BL13</f>
        <v>#REF!</v>
      </c>
      <c r="BM15" s="2064" t="e">
        <f t="shared" si="9"/>
        <v>#REF!</v>
      </c>
      <c r="BN15" s="2064" t="e">
        <f t="shared" si="9"/>
        <v>#REF!</v>
      </c>
      <c r="BO15" s="2064">
        <f t="shared" si="9"/>
        <v>0.33669979479338513</v>
      </c>
      <c r="BP15" s="2064">
        <f t="shared" si="9"/>
        <v>0.32522047166072138</v>
      </c>
      <c r="BQ15" s="2067">
        <f t="shared" si="9"/>
        <v>0.29794933183397798</v>
      </c>
      <c r="BR15" s="2064">
        <f t="shared" si="9"/>
        <v>0.29989997183673073</v>
      </c>
      <c r="BS15" s="2067">
        <f t="shared" si="9"/>
        <v>0.3021089053437479</v>
      </c>
      <c r="BT15" s="2062">
        <f t="shared" si="9"/>
        <v>0.2954948045070217</v>
      </c>
      <c r="BU15" s="2067">
        <f t="shared" si="9"/>
        <v>0.2954948045070217</v>
      </c>
      <c r="BV15" s="2062">
        <f t="shared" si="9"/>
        <v>0.31446090580308789</v>
      </c>
      <c r="BW15" s="2067">
        <f t="shared" si="9"/>
        <v>0.30701972952477108</v>
      </c>
      <c r="BX15" s="2062">
        <f t="shared" si="9"/>
        <v>0.29765169363871613</v>
      </c>
      <c r="BY15" s="2067">
        <f t="shared" si="9"/>
        <v>0.31436108983238709</v>
      </c>
      <c r="BZ15" s="2062">
        <f t="shared" si="9"/>
        <v>0.29899896460208059</v>
      </c>
      <c r="CA15" s="2067">
        <f t="shared" si="9"/>
        <v>0.32165880445641271</v>
      </c>
      <c r="CB15" s="2062">
        <f t="shared" si="9"/>
        <v>0.3005726938499908</v>
      </c>
      <c r="CC15" s="2067">
        <f t="shared" si="9"/>
        <v>0.32785733189081145</v>
      </c>
      <c r="CD15" s="2062">
        <f t="shared" si="9"/>
        <v>0.30956763356074668</v>
      </c>
      <c r="CE15" s="2067">
        <f t="shared" si="9"/>
        <v>0.33366781465814216</v>
      </c>
      <c r="CF15" s="2062">
        <f t="shared" si="9"/>
        <v>0.29849549294911309</v>
      </c>
      <c r="CG15" s="2067">
        <f t="shared" si="9"/>
        <v>0.3410791666499533</v>
      </c>
      <c r="CH15" s="2067"/>
      <c r="CI15" s="185"/>
      <c r="CJ15" s="185"/>
      <c r="CK15" s="185"/>
    </row>
    <row r="16" spans="1:89" ht="12" customHeight="1" x14ac:dyDescent="0.2">
      <c r="A16" s="3496" t="s">
        <v>826</v>
      </c>
      <c r="B16" s="3501">
        <v>0.82</v>
      </c>
      <c r="C16" s="3502">
        <f>+[13]Output!$EM$109</f>
        <v>0.82012948946028064</v>
      </c>
      <c r="D16" s="3503">
        <f t="shared" si="0"/>
        <v>-1.2948946028068509E-4</v>
      </c>
      <c r="E16" s="3484">
        <f>B16/C16-1</f>
        <v>-1.5788904306546225E-4</v>
      </c>
      <c r="F16" s="3503">
        <f>+P16</f>
        <v>0.76260763399029996</v>
      </c>
      <c r="G16" s="3503">
        <f t="shared" si="1"/>
        <v>5.7392366009699991E-2</v>
      </c>
      <c r="H16" s="3484">
        <f>B16/F16-1</f>
        <v>7.5258053357527777E-2</v>
      </c>
      <c r="I16" s="2053"/>
      <c r="J16" s="2070">
        <f>+Output!$DM$109</f>
        <v>0.55961478069716319</v>
      </c>
      <c r="K16" s="2055">
        <v>1</v>
      </c>
      <c r="L16" s="3119">
        <f>_xll.VAData("CMCSA","4QFY-2022","EPS - diluted - operating")</f>
        <v>0.72670107670107698</v>
      </c>
      <c r="M16" s="3119">
        <f>_xll.VAData("CMCSA","1QFY-2023","EPS - diluted - operating")</f>
        <v>0.91708360088771701</v>
      </c>
      <c r="N16" s="3119">
        <f>_xll.VAData("CMCSA","FY-2023","EPS - diluted - operating")</f>
        <v>3.9771552345327921</v>
      </c>
      <c r="O16" s="3119">
        <f>_xll.VAData("CMCSA","FY-2024","EPS - diluted - operating")</f>
        <v>4.3307448552452099</v>
      </c>
      <c r="P16" s="2069">
        <v>0.76260763399029996</v>
      </c>
      <c r="Q16" s="2069">
        <v>0.89275718077048305</v>
      </c>
      <c r="R16" s="2069">
        <v>3.6958406437446278</v>
      </c>
      <c r="S16" s="2069">
        <v>4.1613491089365793</v>
      </c>
      <c r="T16" s="2056"/>
      <c r="U16" s="2046" t="s">
        <v>826</v>
      </c>
      <c r="V16" s="2070">
        <f>'Model Main - old'!$EO$61</f>
        <v>0.83843445257888427</v>
      </c>
      <c r="W16" s="4298">
        <f>Q16</f>
        <v>0.89275718077048305</v>
      </c>
      <c r="X16" s="4298">
        <f t="shared" si="2"/>
        <v>-5.4322728191598779E-2</v>
      </c>
      <c r="Y16" s="2053">
        <f>V16/W16-1</f>
        <v>-6.0848267996809868E-2</v>
      </c>
      <c r="Z16" s="2850"/>
      <c r="AA16" s="2070">
        <f>'Model Main - old'!$ES$61</f>
        <v>3.6378613632010284</v>
      </c>
      <c r="AB16" s="4298">
        <f>+R16</f>
        <v>3.6958406437446278</v>
      </c>
      <c r="AC16" s="4298">
        <f t="shared" si="3"/>
        <v>-5.7979280543599465E-2</v>
      </c>
      <c r="AD16" s="2053">
        <f>AA16/AB16-1</f>
        <v>-1.5687711168427154E-2</v>
      </c>
      <c r="AE16" s="2057"/>
      <c r="AF16" s="2070">
        <f>'Model Main - old'!$ET$61</f>
        <v>4.5228538974929853</v>
      </c>
      <c r="AG16" s="4298">
        <f>+S16</f>
        <v>4.1613491089365793</v>
      </c>
      <c r="AH16" s="4298">
        <f t="shared" si="4"/>
        <v>0.361504788556406</v>
      </c>
      <c r="AI16" s="2053">
        <f>AF16/AG16-1</f>
        <v>8.6872016524657258E-2</v>
      </c>
      <c r="AJ16" s="2057"/>
      <c r="AK16" s="2046" t="s">
        <v>826</v>
      </c>
      <c r="AL16" s="2070">
        <f>'Model Main - old'!$EO$61</f>
        <v>0.83843445257888427</v>
      </c>
      <c r="AM16" s="3109">
        <f>+[13]Output!$EO$109</f>
        <v>0.91589756328365268</v>
      </c>
      <c r="AN16" s="4289">
        <f t="shared" si="5"/>
        <v>-7.7463110704768412E-2</v>
      </c>
      <c r="AO16" s="2096">
        <f>AL16/AM16-1</f>
        <v>-8.4576172936905336E-2</v>
      </c>
      <c r="AP16" s="1916"/>
      <c r="AQ16" s="2070">
        <f>'Model Main - old'!$ES$61</f>
        <v>3.6378613632010284</v>
      </c>
      <c r="AR16" s="3109">
        <f>+[13]Output!$ES$109</f>
        <v>3.9694322777397448</v>
      </c>
      <c r="AS16" s="4289">
        <f t="shared" si="6"/>
        <v>-0.33157091453871645</v>
      </c>
      <c r="AT16" s="2096">
        <f>AQ16/AR16-1</f>
        <v>-8.3531067250634083E-2</v>
      </c>
      <c r="AU16" s="2060"/>
      <c r="AV16" s="2070">
        <f>'Model Main - old'!$ET$61</f>
        <v>4.5228538974929853</v>
      </c>
      <c r="AW16" s="3109">
        <f>+[13]Output!$ET$109</f>
        <v>1.0435871743486973</v>
      </c>
      <c r="AX16" s="2074">
        <f t="shared" si="7"/>
        <v>3.479266723144288</v>
      </c>
      <c r="AY16" s="2060">
        <f>AV16/AW16-1</f>
        <v>3.3339492939971196</v>
      </c>
      <c r="AZ16" s="2060"/>
      <c r="BA16" s="2070">
        <f>'Model Main - old'!$EU$61</f>
        <v>5.2929690626776988</v>
      </c>
      <c r="BB16" s="3109">
        <f>+[13]Output!$EU$109</f>
        <v>1.2070918367346946</v>
      </c>
      <c r="BC16" s="2074">
        <f t="shared" si="8"/>
        <v>4.0858772259430047</v>
      </c>
      <c r="BD16" s="2060">
        <f>BA16/BB16-1</f>
        <v>3.3848934286522185</v>
      </c>
      <c r="BE16" s="2060"/>
      <c r="BF16" s="2060"/>
      <c r="BG16" s="2060"/>
      <c r="BH16" s="2060"/>
      <c r="BI16" s="2060"/>
      <c r="BJ16" s="2057"/>
      <c r="BK16" s="2046" t="s">
        <v>826</v>
      </c>
      <c r="BL16" s="2072" t="e">
        <f>+#REF!</f>
        <v>#REF!</v>
      </c>
      <c r="BM16" s="2072" t="e">
        <f>+#REF!</f>
        <v>#REF!</v>
      </c>
      <c r="BN16" s="2072" t="e">
        <f>+#REF!</f>
        <v>#REF!</v>
      </c>
      <c r="BO16" s="2072">
        <f>+Output!$DE$109</f>
        <v>3.3856380190983071</v>
      </c>
      <c r="BP16" s="2072">
        <f>+Output!$DJ109</f>
        <v>3.5573472180649461</v>
      </c>
      <c r="BQ16" s="2073">
        <v>3.3486725111457831</v>
      </c>
      <c r="BR16" s="2072">
        <f>+Output!$DO109</f>
        <v>2.2397127993852779</v>
      </c>
      <c r="BS16" s="2073">
        <v>2.0117920217706153</v>
      </c>
      <c r="BT16" s="2075">
        <f>+Output!$DT109</f>
        <v>2.6315801372797862</v>
      </c>
      <c r="BU16" s="2073">
        <v>2.7439710139640949</v>
      </c>
      <c r="BV16" s="2075">
        <f>+Output!$DY109</f>
        <v>3.126684375615933</v>
      </c>
      <c r="BW16" s="2073">
        <v>3.0123125425174493</v>
      </c>
      <c r="BX16" s="2075">
        <f>+Output!$ED109</f>
        <v>2.6070987830580048</v>
      </c>
      <c r="BY16" s="2073">
        <v>3.5312389223502554</v>
      </c>
      <c r="BZ16" s="2075">
        <f>+Output!$EI109</f>
        <v>3.2485880885629381</v>
      </c>
      <c r="CA16" s="2073">
        <v>4.1484137269393253</v>
      </c>
      <c r="CB16" s="2075">
        <f>+Output!$EN109</f>
        <v>3.5392235402413448</v>
      </c>
      <c r="CC16" s="2073">
        <v>5.251483465734279</v>
      </c>
      <c r="CD16" s="2075">
        <f>+Output!$ES109</f>
        <v>3.9694322777397448</v>
      </c>
      <c r="CE16" s="2073">
        <v>6.3880853790496523</v>
      </c>
      <c r="CF16" s="2075">
        <f>+Output!$EX109</f>
        <v>3.5557044404186056</v>
      </c>
      <c r="CG16" s="2073">
        <v>8.2442945158789218</v>
      </c>
      <c r="CH16" s="2073"/>
      <c r="CI16" s="2059">
        <f>+(CD16/BT16)^(1/5)-1</f>
        <v>8.568130477147351E-2</v>
      </c>
      <c r="CJ16" s="2059">
        <f>+(CE16/BU16)^(1/5)-1</f>
        <v>0.18412687644857795</v>
      </c>
      <c r="CK16" s="185"/>
    </row>
    <row r="17" spans="1:89" ht="12" customHeight="1" x14ac:dyDescent="0.2">
      <c r="A17" s="3496" t="s">
        <v>5431</v>
      </c>
      <c r="B17" s="4627">
        <v>3564</v>
      </c>
      <c r="C17" s="3497">
        <f>+[13]Output!$EM$112</f>
        <v>3563</v>
      </c>
      <c r="D17" s="3496">
        <f t="shared" si="0"/>
        <v>1</v>
      </c>
      <c r="E17" s="3484">
        <f>B17/C17-1</f>
        <v>2.8066236317703108E-4</v>
      </c>
      <c r="F17" s="3496">
        <f>+P17</f>
        <v>3523.7615250142258</v>
      </c>
      <c r="G17" s="3496">
        <f t="shared" si="1"/>
        <v>40.238474985774246</v>
      </c>
      <c r="H17" s="3484">
        <f>B17/F17-1</f>
        <v>1.1419182229027713E-2</v>
      </c>
      <c r="I17" s="2078"/>
      <c r="J17" s="2079">
        <f>+Output!$DM$112</f>
        <v>2691</v>
      </c>
      <c r="K17" s="2080" t="s">
        <v>2386</v>
      </c>
      <c r="L17" s="4655">
        <f>_xll.VAData("CMCSA","4QFY-2022","Capital expenditures")</f>
        <v>3563.7222222222222</v>
      </c>
      <c r="M17" s="4655">
        <f>_xll.VAData("CMCSA","1QFY-2023","Capital expenditures")</f>
        <v>2664</v>
      </c>
      <c r="N17" s="4655">
        <f>_xll.VAData("CMCSA","FY-2023","Capital expenditures")</f>
        <v>12241.615</v>
      </c>
      <c r="O17" s="4655">
        <f>_xll.VAData("CMCSA","FY-2024","Capital expenditures")</f>
        <v>12181.26</v>
      </c>
      <c r="P17" s="3101">
        <v>3523.7615250142258</v>
      </c>
      <c r="Q17" s="3101">
        <v>2438.8115762572215</v>
      </c>
      <c r="R17" s="3101">
        <v>11074.58595482606</v>
      </c>
      <c r="S17" s="3101">
        <v>11121.747783539049</v>
      </c>
      <c r="T17" s="2081"/>
      <c r="U17" s="3496" t="s">
        <v>5431</v>
      </c>
      <c r="V17" s="2054">
        <f>-'Model Main - old'!$EO$150</f>
        <v>2443.2940777326075</v>
      </c>
      <c r="W17" s="2077">
        <f>Q17</f>
        <v>2438.8115762572215</v>
      </c>
      <c r="X17" s="2077">
        <f t="shared" si="2"/>
        <v>4.482501475386016</v>
      </c>
      <c r="Y17" s="2078">
        <f>V17/W17-1</f>
        <v>1.8379859760486728E-3</v>
      </c>
      <c r="Z17" s="2098"/>
      <c r="AA17" s="2054">
        <f>-'Model Main - old'!$ES$150</f>
        <v>11804.410468496326</v>
      </c>
      <c r="AB17" s="2077">
        <f>+R17</f>
        <v>11074.58595482606</v>
      </c>
      <c r="AC17" s="2077">
        <f t="shared" si="3"/>
        <v>729.82451367026624</v>
      </c>
      <c r="AD17" s="2078">
        <f>AA17/AB17-1</f>
        <v>6.5900839692541791E-2</v>
      </c>
      <c r="AE17" s="2057"/>
      <c r="AF17" s="2054">
        <f>-'Model Main - old'!$ET$150</f>
        <v>11791.251906519226</v>
      </c>
      <c r="AG17" s="2077">
        <f>+S17</f>
        <v>11121.747783539049</v>
      </c>
      <c r="AH17" s="2077">
        <f t="shared" si="4"/>
        <v>669.50412298017727</v>
      </c>
      <c r="AI17" s="2078">
        <f>AF17/AG17-1</f>
        <v>6.0197743736923215E-2</v>
      </c>
      <c r="AJ17" s="2057"/>
      <c r="AK17" s="3496" t="s">
        <v>5431</v>
      </c>
      <c r="AL17" s="2054">
        <f>-'Model Main - old'!$EO$150</f>
        <v>2443.2940777326075</v>
      </c>
      <c r="AM17" s="2076">
        <f>+[13]Output!$EO$112</f>
        <v>2664</v>
      </c>
      <c r="AN17" s="2086">
        <f t="shared" si="5"/>
        <v>-220.70592226739245</v>
      </c>
      <c r="AO17" s="2096">
        <f>AL17/AM17-1</f>
        <v>-8.2847568418690898E-2</v>
      </c>
      <c r="AP17" s="1916"/>
      <c r="AQ17" s="2054">
        <f>-'Model Main - old'!$ES$150</f>
        <v>11804.410468496326</v>
      </c>
      <c r="AR17" s="2076">
        <f>+[13]Output!$ES$112</f>
        <v>12240.3</v>
      </c>
      <c r="AS17" s="2086">
        <f t="shared" si="6"/>
        <v>-435.88953150367342</v>
      </c>
      <c r="AT17" s="2096">
        <f>AQ17/AR17-1</f>
        <v>-3.5611017009687163E-2</v>
      </c>
      <c r="AU17" s="2060"/>
      <c r="AV17" s="2054">
        <f>-'Model Main - old'!$ET$150</f>
        <v>11791.251906519226</v>
      </c>
      <c r="AW17" s="2076">
        <f>+[13]Output!$ET$112</f>
        <v>2631</v>
      </c>
      <c r="AX17" s="698">
        <f t="shared" si="7"/>
        <v>9160.2519065192264</v>
      </c>
      <c r="AY17" s="2060">
        <f>AV17/AW17-1</f>
        <v>3.4816616900491164</v>
      </c>
      <c r="AZ17" s="2060"/>
      <c r="BA17" s="2054">
        <f>-'Model Main - old'!$EU$150</f>
        <v>10803.829676153557</v>
      </c>
      <c r="BB17" s="2076">
        <f>+[13]Output!$EU$112</f>
        <v>2724.2</v>
      </c>
      <c r="BC17" s="698">
        <f t="shared" si="8"/>
        <v>8079.6296761535568</v>
      </c>
      <c r="BD17" s="2060">
        <f>BA17/BB17-1</f>
        <v>2.9658724308617419</v>
      </c>
      <c r="BE17" s="2060"/>
      <c r="BF17" s="2060"/>
      <c r="BG17" s="2060"/>
      <c r="BH17" s="2060"/>
      <c r="BI17" s="2060"/>
      <c r="BJ17" s="2057"/>
      <c r="BK17" s="2046" t="s">
        <v>568</v>
      </c>
      <c r="BL17" s="2028" t="e">
        <f>+#REF!*-1</f>
        <v>#REF!</v>
      </c>
      <c r="BM17" s="2028" t="e">
        <f>+#REF!*-1</f>
        <v>#REF!</v>
      </c>
      <c r="BN17" s="2028" t="e">
        <f>+#REF!*-1</f>
        <v>#REF!</v>
      </c>
      <c r="BO17" s="2028">
        <f>+Output!$DE$112*-1</f>
        <v>-8499</v>
      </c>
      <c r="BP17" s="2028">
        <f>+Output!$DJ112*-1</f>
        <v>-9135</v>
      </c>
      <c r="BQ17" s="2030">
        <v>-10758.370375017061</v>
      </c>
      <c r="BR17" s="2028">
        <f>+Output!$DO112*-1</f>
        <v>-10364</v>
      </c>
      <c r="BS17" s="2030">
        <v>-11029.926041626764</v>
      </c>
      <c r="BT17" s="2046">
        <f>+Output!$DT112*-1</f>
        <v>-10447</v>
      </c>
      <c r="BU17" s="2030">
        <v>-10447</v>
      </c>
      <c r="BV17" s="2046">
        <f>+Output!$DY112*-1</f>
        <v>-9953</v>
      </c>
      <c r="BW17" s="2030">
        <v>-10647.135060840666</v>
      </c>
      <c r="BX17" s="2046">
        <f>+Output!$ED112*-1</f>
        <v>-9179</v>
      </c>
      <c r="BY17" s="2030">
        <v>-10883.419737547305</v>
      </c>
      <c r="BZ17" s="2046">
        <f>+Output!$EI112*-1</f>
        <v>-9173</v>
      </c>
      <c r="CA17" s="2030">
        <v>-11107.041752341687</v>
      </c>
      <c r="CB17" s="2046">
        <f>+Output!$EN112*-1</f>
        <v>-10625</v>
      </c>
      <c r="CC17" s="2030">
        <v>-11329.624261438476</v>
      </c>
      <c r="CD17" s="2046">
        <f>+Output!$ES112*-1</f>
        <v>-12240.3</v>
      </c>
      <c r="CE17" s="2030">
        <v>-11564.642041189391</v>
      </c>
      <c r="CF17" s="2046">
        <f>+Output!$EX112*-1</f>
        <v>-12182.2</v>
      </c>
      <c r="CG17" s="2030">
        <v>-11811.947184328117</v>
      </c>
      <c r="CH17" s="2030"/>
      <c r="CI17" s="185"/>
      <c r="CJ17" s="185"/>
      <c r="CK17" s="185"/>
    </row>
    <row r="18" spans="1:89" ht="12" customHeight="1" x14ac:dyDescent="0.2">
      <c r="A18" s="3496" t="s">
        <v>5432</v>
      </c>
      <c r="B18" s="4627">
        <f>B17+989</f>
        <v>4553</v>
      </c>
      <c r="C18" s="3497">
        <f>C17-'[13]Model Main'!$EM$151</f>
        <v>3563</v>
      </c>
      <c r="D18" s="3496">
        <f t="shared" si="0"/>
        <v>990</v>
      </c>
      <c r="E18" s="3484">
        <f>B18/C18-1</f>
        <v>0.27785573954532694</v>
      </c>
      <c r="F18" s="3496">
        <f>+P18</f>
        <v>4373.9610366974948</v>
      </c>
      <c r="G18" s="3496">
        <f>B18-F18</f>
        <v>179.03896330250518</v>
      </c>
      <c r="H18" s="3484">
        <f>B18/F18-1</f>
        <v>4.0932912250559506E-2</v>
      </c>
      <c r="I18" s="2078"/>
      <c r="J18" s="2079"/>
      <c r="K18" s="2080"/>
      <c r="L18" s="4655">
        <f>_xll.VAData("CMCSA","4QFY-2022","Capital expenditures")+_xll.VAData("CMCSA","4QFY-2022","Cash paid for intangible assets")</f>
        <v>4526.0906432748534</v>
      </c>
      <c r="M18" s="4655">
        <f>_xll.VAData("CMCSA","1QFY-2023","Capital expenditures")+_xll.VAData("CMCSA","1QFY-2023","Cash paid for intangible assets")</f>
        <v>3428.9789473684209</v>
      </c>
      <c r="N18" s="4655">
        <f>_xll.VAData("CMCSA","FY-2023","Capital expenditures")+_xll.VAData("CMCSA","FY-2023","Cash paid for intangible assets")</f>
        <v>15539.615</v>
      </c>
      <c r="O18" s="4655">
        <f>_xll.VAData("CMCSA","FY-2024","Capital expenditures")+_xll.VAData("CMCSA","FY-2024","Cash paid for intangible assets")</f>
        <v>15130.26</v>
      </c>
      <c r="P18" s="3101">
        <v>4373.9610366974948</v>
      </c>
      <c r="Q18" s="3101">
        <v>3124.8671836323419</v>
      </c>
      <c r="R18" s="3101">
        <v>13992.48416774285</v>
      </c>
      <c r="S18" s="3101">
        <v>14115.02471638699</v>
      </c>
      <c r="T18" s="2081"/>
      <c r="U18" s="3496" t="s">
        <v>5432</v>
      </c>
      <c r="V18" s="2054">
        <f>-'Model Main - old'!$EO$150-'Model Main - old'!EO151</f>
        <v>3110.7565777326076</v>
      </c>
      <c r="W18" s="2077">
        <f>Q18</f>
        <v>3124.8671836323419</v>
      </c>
      <c r="X18" s="2077">
        <f>V18-W18</f>
        <v>-14.11060589973431</v>
      </c>
      <c r="Y18" s="2078">
        <f>V18/W18-1</f>
        <v>-4.5155858059005016E-3</v>
      </c>
      <c r="Z18" s="2098"/>
      <c r="AA18" s="2054">
        <f>-'Model Main - old'!$ES$150-'Model Main - old'!ES151</f>
        <v>14474.260468496326</v>
      </c>
      <c r="AB18" s="2077">
        <f>+R18</f>
        <v>13992.48416774285</v>
      </c>
      <c r="AC18" s="2077">
        <f>AA18-AB18</f>
        <v>481.77630075347588</v>
      </c>
      <c r="AD18" s="2078">
        <f>AA18/AB18-1</f>
        <v>3.4431077068082239E-2</v>
      </c>
      <c r="AE18" s="2057"/>
      <c r="AF18" s="2054">
        <f>-'Model Main - old'!$ET$150-'Model Main - old'!ET151</f>
        <v>14541.197406519226</v>
      </c>
      <c r="AG18" s="2077">
        <f>+S18</f>
        <v>14115.02471638699</v>
      </c>
      <c r="AH18" s="2077">
        <f>AF18-AG18</f>
        <v>426.17269013223631</v>
      </c>
      <c r="AI18" s="2078">
        <f>AF18/AG18-1</f>
        <v>3.0192840515359975E-2</v>
      </c>
      <c r="AJ18" s="2057"/>
      <c r="AK18" s="3496" t="s">
        <v>5432</v>
      </c>
      <c r="AL18" s="2054">
        <f>-'Model Main - old'!$EO$150-'Model Main - old'!EM151</f>
        <v>3432.2940777326075</v>
      </c>
      <c r="AM18" s="2076">
        <f>+[13]Output!$EO$112-'[13]Model Main'!$EO$151</f>
        <v>2664</v>
      </c>
      <c r="AN18" s="2086">
        <f>AL18-AM18</f>
        <v>768.29407773260755</v>
      </c>
      <c r="AO18" s="2096">
        <f>AL18/AM18-1</f>
        <v>0.28839867782755535</v>
      </c>
      <c r="AP18" s="1916"/>
      <c r="AQ18" s="2054">
        <f>-'Model Main - old'!$ES$150-'Model Main - old'!ES151</f>
        <v>14474.260468496326</v>
      </c>
      <c r="AR18" s="2076">
        <f>+[13]Output!$ES$112-'[13]Model Main'!$ES$151</f>
        <v>3630.2999999999993</v>
      </c>
      <c r="AS18" s="2086">
        <f>AQ18-AR18</f>
        <v>10843.960468496327</v>
      </c>
      <c r="AT18" s="2096">
        <f>AQ18/AR18-1</f>
        <v>2.9870700681751727</v>
      </c>
      <c r="AU18" s="2060"/>
      <c r="AV18" s="2054">
        <f>-'Model Main - old'!$ET$150-'Model Main - old'!ET151</f>
        <v>14541.197406519226</v>
      </c>
      <c r="AW18" s="2076">
        <f>+[13]Output!$ET$112-'[13]Model Main'!$ET$151</f>
        <v>2631</v>
      </c>
      <c r="AX18" s="698">
        <f>AV18-AW18</f>
        <v>11910.197406519226</v>
      </c>
      <c r="AY18" s="2060">
        <f>AV18/AW18-1</f>
        <v>4.5268709260810436</v>
      </c>
      <c r="AZ18" s="2060"/>
      <c r="BA18" s="2054">
        <f>-'Model Main - old'!$EU$150-'Model Main - old'!EU151</f>
        <v>13760.021088653557</v>
      </c>
      <c r="BB18" s="2076">
        <f>+[13]Output!$EU$112-'[13]Model Main'!$EU$151</f>
        <v>2724.2</v>
      </c>
      <c r="BC18" s="698">
        <f>BA18-BB18</f>
        <v>11035.821088653556</v>
      </c>
      <c r="BD18" s="2060">
        <f>BA18/BB18-1</f>
        <v>4.0510318951081263</v>
      </c>
      <c r="BE18" s="2060"/>
      <c r="BF18" s="2060"/>
      <c r="BG18" s="2060"/>
      <c r="BH18" s="2060"/>
      <c r="BI18" s="2060"/>
      <c r="BJ18" s="2057"/>
      <c r="BK18" s="2046"/>
      <c r="BL18" s="2028"/>
      <c r="BM18" s="2028"/>
      <c r="BN18" s="2028"/>
      <c r="BO18" s="2028"/>
      <c r="BP18" s="2028"/>
      <c r="BQ18" s="2030"/>
      <c r="BR18" s="2028"/>
      <c r="BS18" s="2030"/>
      <c r="BT18" s="2046"/>
      <c r="BU18" s="2030"/>
      <c r="BV18" s="2046"/>
      <c r="BW18" s="2030"/>
      <c r="BX18" s="2046"/>
      <c r="BY18" s="2030"/>
      <c r="BZ18" s="2046"/>
      <c r="CA18" s="2030"/>
      <c r="CB18" s="2046"/>
      <c r="CC18" s="2030"/>
      <c r="CD18" s="2046"/>
      <c r="CE18" s="2030"/>
      <c r="CF18" s="2046"/>
      <c r="CG18" s="2030"/>
      <c r="CH18" s="2030"/>
      <c r="CI18" s="185"/>
      <c r="CJ18" s="185"/>
      <c r="CK18" s="185"/>
    </row>
    <row r="19" spans="1:89" ht="12" customHeight="1" x14ac:dyDescent="0.2">
      <c r="A19" s="3496" t="s">
        <v>584</v>
      </c>
      <c r="B19" s="3483">
        <v>1330</v>
      </c>
      <c r="C19" s="3497">
        <f>+[13]Output!$EM$119</f>
        <v>1330.3555097846038</v>
      </c>
      <c r="D19" s="3496">
        <f t="shared" si="0"/>
        <v>-0.35550978460378246</v>
      </c>
      <c r="E19" s="3484">
        <f>B19/C19-1</f>
        <v>-2.6722915941568282E-4</v>
      </c>
      <c r="F19" s="3496">
        <f>+P19</f>
        <v>2102.3312401708686</v>
      </c>
      <c r="G19" s="3496">
        <f t="shared" si="1"/>
        <v>-772.33124017086857</v>
      </c>
      <c r="H19" s="3484">
        <f>B19/F19-1</f>
        <v>-0.36736895947381576</v>
      </c>
      <c r="I19" s="2083"/>
      <c r="J19" s="2079">
        <f>+Output!$DM$119</f>
        <v>2270</v>
      </c>
      <c r="K19" s="2080" t="s">
        <v>2387</v>
      </c>
      <c r="L19" s="4655">
        <f>_xll.VAData("CMCSA","4QFY-2022","Free cash flow incl. economic stimulus")</f>
        <v>1623.1030838769223</v>
      </c>
      <c r="M19" s="4655">
        <f>_xll.VAData("CMCSA","1QFY-2023","Free cash flow incl. economic stimulus")</f>
        <v>3800.3277222222223</v>
      </c>
      <c r="N19" s="4655">
        <f>_xll.VAData("CMCSA","FY-2023","Free cash flow incl. economic stimulus")</f>
        <v>12976.552578947369</v>
      </c>
      <c r="O19" s="4655">
        <f>_xll.VAData("CMCSA","FY-2024","Free cash flow incl. economic stimulus")</f>
        <v>12509.2860506331</v>
      </c>
      <c r="P19" s="3101">
        <v>2102.3312401708686</v>
      </c>
      <c r="Q19" s="3101">
        <v>3655.620216663151</v>
      </c>
      <c r="R19" s="3101">
        <v>13637.057604637208</v>
      </c>
      <c r="S19" s="3101">
        <v>14546.612412210363</v>
      </c>
      <c r="T19" s="2085"/>
      <c r="U19" s="2077" t="s">
        <v>584</v>
      </c>
      <c r="V19" s="2054">
        <f>'Model Main - old'!$EO$203</f>
        <v>3560.3621310297135</v>
      </c>
      <c r="W19" s="2077">
        <f>Q19</f>
        <v>3655.620216663151</v>
      </c>
      <c r="X19" s="2077">
        <f t="shared" si="2"/>
        <v>-95.258085633437531</v>
      </c>
      <c r="Y19" s="2078">
        <f>V19/W19-1</f>
        <v>-2.6057981953166109E-2</v>
      </c>
      <c r="Z19" s="2098"/>
      <c r="AA19" s="2054">
        <f>'Model Main - old'!$ES$203</f>
        <v>12716.895555652849</v>
      </c>
      <c r="AB19" s="2077">
        <f>+R19</f>
        <v>13637.057604637208</v>
      </c>
      <c r="AC19" s="2077">
        <f t="shared" si="3"/>
        <v>-920.16204898435899</v>
      </c>
      <c r="AD19" s="2078">
        <f>AA19/AB19-1</f>
        <v>-6.7475116382251121E-2</v>
      </c>
      <c r="AE19" s="2057"/>
      <c r="AF19" s="2054">
        <f>'Model Main - old'!$ET$203</f>
        <v>14357.957771290778</v>
      </c>
      <c r="AG19" s="2077">
        <f>+S19</f>
        <v>14546.612412210363</v>
      </c>
      <c r="AH19" s="2077">
        <f t="shared" si="4"/>
        <v>-188.65464091958529</v>
      </c>
      <c r="AI19" s="2078">
        <f>AF19/AG19-1</f>
        <v>-1.2968974189566551E-2</v>
      </c>
      <c r="AJ19" s="2057"/>
      <c r="AK19" s="2046" t="s">
        <v>584</v>
      </c>
      <c r="AL19" s="2054">
        <f>'Model Main - old'!$EO$203</f>
        <v>3560.3621310297135</v>
      </c>
      <c r="AM19" s="2076">
        <f>+[13]Output!$EO$119</f>
        <v>3801.8989999999999</v>
      </c>
      <c r="AN19" s="2046">
        <f t="shared" si="5"/>
        <v>-241.53686897028638</v>
      </c>
      <c r="AO19" s="2053">
        <f>AL19/AM19-1</f>
        <v>-6.3530585365441428E-2</v>
      </c>
      <c r="AP19" s="1916"/>
      <c r="AQ19" s="2054">
        <f>'Model Main - old'!$ES$203</f>
        <v>12716.895555652849</v>
      </c>
      <c r="AR19" s="2076">
        <f>+[13]Output!$ES$119</f>
        <v>12964.099000000002</v>
      </c>
      <c r="AS19" s="2046">
        <f t="shared" si="6"/>
        <v>-247.20344434715298</v>
      </c>
      <c r="AT19" s="2053">
        <f>AQ19/AR19-1</f>
        <v>-1.9068308900383468E-2</v>
      </c>
      <c r="AU19" s="2057"/>
      <c r="AV19" s="2054">
        <f>'Model Main - old'!$ET$203</f>
        <v>14357.957771290778</v>
      </c>
      <c r="AW19" s="2076">
        <f>+[13]Output!$ET$119</f>
        <v>4539</v>
      </c>
      <c r="AX19" s="2028">
        <f t="shared" si="7"/>
        <v>9818.9577712907776</v>
      </c>
      <c r="AY19" s="2057">
        <f>AV19/AW19-1</f>
        <v>2.1632425140539278</v>
      </c>
      <c r="AZ19" s="2057"/>
      <c r="BA19" s="2054">
        <f>'Model Main - old'!$EU$203</f>
        <v>16289.975491868909</v>
      </c>
      <c r="BB19" s="2076">
        <f>+[13]Output!$EU$119</f>
        <v>1338.2000000000044</v>
      </c>
      <c r="BC19" s="2028">
        <f t="shared" si="8"/>
        <v>14951.775491868904</v>
      </c>
      <c r="BD19" s="2057">
        <f>BA19/BB19-1</f>
        <v>11.173049986451096</v>
      </c>
      <c r="BE19" s="2057"/>
      <c r="BF19" s="2057"/>
      <c r="BG19" s="2057"/>
      <c r="BH19" s="2057"/>
      <c r="BI19" s="2057"/>
      <c r="BJ19" s="2058"/>
      <c r="BK19" s="2046" t="s">
        <v>584</v>
      </c>
      <c r="BL19" s="2028" t="e">
        <f>+#REF!</f>
        <v>#REF!</v>
      </c>
      <c r="BM19" s="2028" t="e">
        <f>+#REF!</f>
        <v>#REF!</v>
      </c>
      <c r="BN19" s="2028" t="e">
        <f>+#REF!</f>
        <v>#REF!</v>
      </c>
      <c r="BO19" s="2028">
        <f>+'Model Main - old'!$DE$186</f>
        <v>0</v>
      </c>
      <c r="BP19" s="2028">
        <f>+Output!$DJ119</f>
        <v>9176</v>
      </c>
      <c r="BQ19" s="2087">
        <v>9176</v>
      </c>
      <c r="BR19" s="2028">
        <f>+Output!$DO119</f>
        <v>9639</v>
      </c>
      <c r="BS19" s="2087">
        <v>9745</v>
      </c>
      <c r="BT19" s="2046">
        <f>+Output!$DT119</f>
        <v>12774</v>
      </c>
      <c r="BU19" s="2087">
        <v>12774</v>
      </c>
      <c r="BV19" s="2046">
        <f>+Output!$DY119</f>
        <v>13394</v>
      </c>
      <c r="BW19" s="2087">
        <v>14517.422930941884</v>
      </c>
      <c r="BX19" s="2046">
        <f>+Output!$ED119</f>
        <v>13280</v>
      </c>
      <c r="BY19" s="2087">
        <v>17523.220193069559</v>
      </c>
      <c r="BZ19" s="2046">
        <f>+Output!$EI119</f>
        <v>17090.7</v>
      </c>
      <c r="CA19" s="2087">
        <v>19376.236188954874</v>
      </c>
      <c r="CB19" s="2046">
        <f>+Output!$EN119</f>
        <v>12657.383993798088</v>
      </c>
      <c r="CC19" s="2087">
        <v>21984.447150745935</v>
      </c>
      <c r="CD19" s="2046">
        <f>+Output!$ES119</f>
        <v>12964.099000000002</v>
      </c>
      <c r="CE19" s="2087">
        <v>23381.61478839787</v>
      </c>
      <c r="CF19" s="2046">
        <f>+Output!$EX119</f>
        <v>9534.2000000000025</v>
      </c>
      <c r="CG19" s="2087">
        <v>26183.707700639439</v>
      </c>
      <c r="CH19" s="694"/>
      <c r="CI19" s="2059">
        <f t="shared" ref="CI19:CJ21" si="10">+(CD19/BT19)^(1/5)-1</f>
        <v>2.9587819087317779E-3</v>
      </c>
      <c r="CJ19" s="2059">
        <f t="shared" si="10"/>
        <v>0.12852066962040043</v>
      </c>
      <c r="CK19" s="185"/>
    </row>
    <row r="20" spans="1:89" hidden="1" outlineLevel="1" x14ac:dyDescent="0.2">
      <c r="A20" s="3496" t="s">
        <v>2388</v>
      </c>
      <c r="B20" s="3483"/>
      <c r="C20" s="3504"/>
      <c r="D20" s="3496"/>
      <c r="E20" s="3484"/>
      <c r="F20" s="3483"/>
      <c r="G20" s="3496"/>
      <c r="H20" s="3484"/>
      <c r="I20" s="2083"/>
      <c r="J20" s="2079"/>
      <c r="K20" s="2080"/>
      <c r="L20" s="3103"/>
      <c r="M20" s="3103"/>
      <c r="N20" s="3103"/>
      <c r="O20" s="3103"/>
      <c r="P20" s="3104"/>
      <c r="Q20" s="3104"/>
      <c r="R20" s="3104"/>
      <c r="S20" s="3104"/>
      <c r="T20" s="2085"/>
      <c r="U20" s="2082"/>
      <c r="V20" s="2076"/>
      <c r="W20" s="2082"/>
      <c r="X20" s="2082"/>
      <c r="Y20" s="2083"/>
      <c r="Z20" s="2849"/>
      <c r="AA20" s="2076"/>
      <c r="AB20" s="2084"/>
      <c r="AC20" s="2082"/>
      <c r="AD20" s="2083"/>
      <c r="AE20" s="2057"/>
      <c r="AF20" s="2076"/>
      <c r="AG20" s="2084"/>
      <c r="AH20" s="2082"/>
      <c r="AI20" s="2083"/>
      <c r="AJ20" s="2057"/>
      <c r="AK20" s="2046" t="s">
        <v>2388</v>
      </c>
      <c r="AL20" s="2076"/>
      <c r="AM20" s="2079"/>
      <c r="AN20" s="2028"/>
      <c r="AO20" s="2057"/>
      <c r="AP20" s="185"/>
      <c r="AQ20" s="2076"/>
      <c r="AR20" s="2079"/>
      <c r="AS20" s="2028"/>
      <c r="AT20" s="2057"/>
      <c r="AU20" s="2057"/>
      <c r="AV20" s="2076"/>
      <c r="AW20" s="2079"/>
      <c r="AX20" s="2028"/>
      <c r="AY20" s="2057"/>
      <c r="AZ20" s="2057"/>
      <c r="BA20" s="2076"/>
      <c r="BB20" s="2079"/>
      <c r="BC20" s="2028"/>
      <c r="BD20" s="2057"/>
      <c r="BE20" s="2057"/>
      <c r="BF20" s="2057"/>
      <c r="BG20" s="2057"/>
      <c r="BH20" s="2057"/>
      <c r="BI20" s="2057"/>
      <c r="BJ20" s="2058"/>
      <c r="BK20" s="2046" t="s">
        <v>2388</v>
      </c>
      <c r="BL20" s="2028"/>
      <c r="BM20" s="2028"/>
      <c r="BN20" s="2028"/>
      <c r="BO20" s="2028"/>
      <c r="BP20" s="2088">
        <f>+Output!$DJ114</f>
        <v>3.7662649213065587</v>
      </c>
      <c r="BQ20" s="2089">
        <v>3.7653663683085612</v>
      </c>
      <c r="BR20" s="2088">
        <f>+Output!$DO114</f>
        <v>2.0130161474450738</v>
      </c>
      <c r="BS20" s="2089">
        <v>2.0353753688147873</v>
      </c>
      <c r="BT20" s="2090">
        <f>+Output!$DT114</f>
        <v>2.7524608755925644</v>
      </c>
      <c r="BU20" s="2089">
        <v>2.7521581134090254</v>
      </c>
      <c r="BV20" s="2090">
        <f>+Output!$DY114</f>
        <v>2.918548104328309</v>
      </c>
      <c r="BW20" s="2089">
        <v>3.1597065064180581</v>
      </c>
      <c r="BX20" s="2090">
        <f>+Output!$ED114</f>
        <v>2.884416062113448</v>
      </c>
      <c r="BY20" s="2089">
        <v>3.7950157087842307</v>
      </c>
      <c r="BZ20" s="2090">
        <f>+Output!$EI114</f>
        <v>3.6963831573834542</v>
      </c>
      <c r="CA20" s="2089">
        <v>4.3873052123072656</v>
      </c>
      <c r="CB20" s="2090">
        <f>+Output!$EN114</f>
        <v>2.8502990346733377</v>
      </c>
      <c r="CC20" s="2089">
        <v>5.5534448699310461</v>
      </c>
      <c r="CD20" s="2090">
        <f>+Output!$ES114</f>
        <v>3.1167966825644946</v>
      </c>
      <c r="CE20" s="2089">
        <v>6.6817951909034115</v>
      </c>
      <c r="CF20" s="2090">
        <f>+Output!$EX114</f>
        <v>2.4197983861971428</v>
      </c>
      <c r="CG20" s="2089">
        <v>8.6158035816015754</v>
      </c>
      <c r="CH20" s="2089"/>
      <c r="CI20" s="2059">
        <f t="shared" si="10"/>
        <v>2.5173717730656797E-2</v>
      </c>
      <c r="CJ20" s="2059">
        <f t="shared" si="10"/>
        <v>0.19410895635443093</v>
      </c>
      <c r="CK20" s="185"/>
    </row>
    <row r="21" spans="1:89" hidden="1" outlineLevel="1" collapsed="1" x14ac:dyDescent="0.2">
      <c r="A21" s="3496" t="s">
        <v>2389</v>
      </c>
      <c r="B21" s="3483">
        <v>82</v>
      </c>
      <c r="C21" s="3504">
        <f>+[13]Output!$DW$355*-1</f>
        <v>82</v>
      </c>
      <c r="D21" s="3496">
        <f>B21-C21</f>
        <v>0</v>
      </c>
      <c r="E21" s="3484">
        <f>B21/C21-1</f>
        <v>0</v>
      </c>
      <c r="F21" s="3483">
        <v>0</v>
      </c>
      <c r="G21" s="3496">
        <f>B21-F21</f>
        <v>82</v>
      </c>
      <c r="H21" s="3484" t="e">
        <f>B21/F21-1</f>
        <v>#DIV/0!</v>
      </c>
      <c r="I21" s="2053"/>
      <c r="J21" s="2054">
        <f>+Output!$DM$355*-1</f>
        <v>1736</v>
      </c>
      <c r="K21" s="2080" t="s">
        <v>2386</v>
      </c>
      <c r="L21" s="3103"/>
      <c r="M21" s="3103"/>
      <c r="N21" s="3103"/>
      <c r="O21" s="3103"/>
      <c r="P21" s="3104"/>
      <c r="Q21" s="3104"/>
      <c r="R21" s="3104"/>
      <c r="S21" s="3104"/>
      <c r="T21" s="2056"/>
      <c r="U21" s="2028" t="s">
        <v>2389</v>
      </c>
      <c r="V21" s="2054">
        <f>'Model Main - old'!$EO$163</f>
        <v>-1600</v>
      </c>
      <c r="W21" s="698">
        <f>+F21</f>
        <v>0</v>
      </c>
      <c r="X21" s="2028">
        <f>V21-W21</f>
        <v>-1600</v>
      </c>
      <c r="Y21" s="2057" t="e">
        <f>V21/W21-1</f>
        <v>#DIV/0!</v>
      </c>
      <c r="Z21" s="2849"/>
      <c r="AA21" s="2054">
        <f>'Model Main - old'!$ES$163</f>
        <v>-6400</v>
      </c>
      <c r="AB21" s="2084">
        <v>0</v>
      </c>
      <c r="AC21" s="2082">
        <f t="shared" si="3"/>
        <v>-6400</v>
      </c>
      <c r="AD21" s="2083" t="e">
        <f>AA21/AB21-1</f>
        <v>#DIV/0!</v>
      </c>
      <c r="AE21" s="2057"/>
      <c r="AF21" s="2054">
        <f>'Model Main - old'!$ET$163*-1</f>
        <v>15540.430134938646</v>
      </c>
      <c r="AG21" s="2084">
        <v>4392</v>
      </c>
      <c r="AH21" s="2082">
        <f>AF21-AG21</f>
        <v>11148.430134938646</v>
      </c>
      <c r="AI21" s="2083">
        <f>AF21/AG21-1</f>
        <v>2.5383493021262855</v>
      </c>
      <c r="AJ21" s="2057"/>
      <c r="AK21" s="2028" t="s">
        <v>2389</v>
      </c>
      <c r="AL21" s="2076">
        <f>'Model Main - old'!$EO$163</f>
        <v>-1600</v>
      </c>
      <c r="AM21" s="2079">
        <f>+[13]Output!$EO$355*-1</f>
        <v>2176</v>
      </c>
      <c r="AN21" s="2028">
        <f>AL21-AM21</f>
        <v>-3776</v>
      </c>
      <c r="AO21" s="2057">
        <f>AL21/AM21-1</f>
        <v>-1.7352941176470589</v>
      </c>
      <c r="AP21" s="185"/>
      <c r="AQ21" s="2076">
        <f>'Model Main - old'!$ES$163</f>
        <v>-6400</v>
      </c>
      <c r="AR21" s="2079">
        <f>+[13]Output!$ES$355*-1</f>
        <v>11291</v>
      </c>
      <c r="AS21" s="2028">
        <f>AQ21-AR21</f>
        <v>-17691</v>
      </c>
      <c r="AT21" s="2057">
        <f>AQ21/AR21-1</f>
        <v>-1.5668231334691347</v>
      </c>
      <c r="AU21" s="2057"/>
      <c r="AV21" s="2076">
        <f>'Model Main - old'!$ET$163</f>
        <v>-15540.430134938646</v>
      </c>
      <c r="AW21" s="2079">
        <f>+[13]Output!$ET$355*-1</f>
        <v>2664</v>
      </c>
      <c r="AX21" s="2028">
        <f>AV21-AW21</f>
        <v>-18204.430134938644</v>
      </c>
      <c r="AY21" s="2057">
        <f>AV21/AW21-1</f>
        <v>-6.8334947953973897</v>
      </c>
      <c r="AZ21" s="2057"/>
      <c r="BA21" s="2076">
        <f>'Model Main - old'!$EU$163</f>
        <v>-13659.993585202847</v>
      </c>
      <c r="BB21" s="2079">
        <f>+[13]Output!$EU$355*-1</f>
        <v>2265.6000000000004</v>
      </c>
      <c r="BC21" s="2028">
        <f>BA21-BB21</f>
        <v>-15925.593585202847</v>
      </c>
      <c r="BD21" s="2057">
        <f>BA21/BB21-1</f>
        <v>-7.0293050782145325</v>
      </c>
      <c r="BE21" s="2057"/>
      <c r="BF21" s="2057"/>
      <c r="BG21" s="2057"/>
      <c r="BH21" s="2057"/>
      <c r="BI21" s="2057"/>
      <c r="BJ21" s="2057"/>
      <c r="BK21" s="2046" t="s">
        <v>2389</v>
      </c>
      <c r="BL21" s="2028" t="e">
        <f>+#REF!*-1</f>
        <v>#REF!</v>
      </c>
      <c r="BM21" s="2028" t="e">
        <f>+#REF!*-1</f>
        <v>#REF!</v>
      </c>
      <c r="BN21" s="2028" t="e">
        <f>+#REF!*-1</f>
        <v>#REF!</v>
      </c>
      <c r="BO21" s="2028">
        <f>+Output!$DE$355*-1</f>
        <v>6750</v>
      </c>
      <c r="BP21" s="2028">
        <f>+Output!$DJ355*-1</f>
        <v>5000</v>
      </c>
      <c r="BQ21" s="2087">
        <v>5000</v>
      </c>
      <c r="BR21" s="2028">
        <f>+Output!$DO355*-1</f>
        <v>5435</v>
      </c>
      <c r="BS21" s="2087">
        <v>5435</v>
      </c>
      <c r="BT21" s="2046">
        <f>+Output!$DT355*-1</f>
        <v>5320</v>
      </c>
      <c r="BU21" s="2087">
        <v>5320</v>
      </c>
      <c r="BV21" s="2046">
        <f>+Output!$DY355*-1</f>
        <v>504</v>
      </c>
      <c r="BW21" s="2087">
        <v>0</v>
      </c>
      <c r="BX21" s="2046">
        <f>+Output!$ED355*-1</f>
        <v>534</v>
      </c>
      <c r="BY21" s="2087">
        <v>0</v>
      </c>
      <c r="BZ21" s="2046">
        <f>+Output!$EI355*-1</f>
        <v>4672</v>
      </c>
      <c r="CA21" s="2087">
        <v>16794.734708530326</v>
      </c>
      <c r="CB21" s="2046">
        <f>+Output!$EN355*-1</f>
        <v>13328</v>
      </c>
      <c r="CC21" s="2087">
        <v>21122.350380509015</v>
      </c>
      <c r="CD21" s="2046">
        <f>+Output!$ES355*-1</f>
        <v>11291</v>
      </c>
      <c r="CE21" s="2087">
        <v>20894.361899366944</v>
      </c>
      <c r="CF21" s="2046">
        <f>+Output!$EX355*-1</f>
        <v>9103</v>
      </c>
      <c r="CG21" s="2087">
        <v>26892.925386916948</v>
      </c>
      <c r="CH21" s="2087"/>
      <c r="CI21" s="2059">
        <f t="shared" si="10"/>
        <v>0.16242289450136416</v>
      </c>
      <c r="CJ21" s="2059">
        <f t="shared" si="10"/>
        <v>0.31469041325341163</v>
      </c>
      <c r="CK21" s="185"/>
    </row>
    <row r="22" spans="1:89" ht="12" customHeight="1" collapsed="1" x14ac:dyDescent="0.2">
      <c r="A22" s="3496"/>
      <c r="B22" s="3496" t="s">
        <v>4305</v>
      </c>
      <c r="C22" s="3505" t="s">
        <v>4305</v>
      </c>
      <c r="D22" s="3496"/>
      <c r="E22" s="3484"/>
      <c r="F22" s="3483"/>
      <c r="G22" s="3496"/>
      <c r="H22" s="3484"/>
      <c r="I22" s="2053"/>
      <c r="J22" s="2092"/>
      <c r="K22" s="2056"/>
      <c r="R22" s="3302"/>
      <c r="S22" s="3302"/>
      <c r="T22" s="2056"/>
      <c r="U22" s="2046"/>
      <c r="V22" s="2046"/>
      <c r="W22" s="2046"/>
      <c r="X22" s="2090"/>
      <c r="Y22" s="2053"/>
      <c r="Z22" s="2099"/>
      <c r="AA22" s="2046"/>
      <c r="AB22" s="4302"/>
      <c r="AC22" s="2046"/>
      <c r="AD22" s="2053"/>
      <c r="AE22" s="2057"/>
      <c r="AF22" s="2046"/>
      <c r="AG22" s="4302"/>
      <c r="AH22" s="2046"/>
      <c r="AI22" s="2053"/>
      <c r="AJ22" s="2057"/>
      <c r="AK22" s="2046"/>
      <c r="AL22" s="2046"/>
      <c r="AM22" s="2091"/>
      <c r="AN22" s="2046"/>
      <c r="AO22" s="2053"/>
      <c r="AP22" s="1916"/>
      <c r="AQ22" s="2046"/>
      <c r="AR22" s="2091"/>
      <c r="AS22" s="2046"/>
      <c r="AT22" s="2053"/>
      <c r="AU22" s="2057"/>
      <c r="AV22" s="2028"/>
      <c r="AW22" s="2091"/>
      <c r="AX22" s="2028"/>
      <c r="AY22" s="2057"/>
      <c r="AZ22" s="2057"/>
      <c r="BA22" s="2028"/>
      <c r="BB22" s="2091"/>
      <c r="BC22" s="2028"/>
      <c r="BD22" s="2057"/>
      <c r="BE22" s="2057"/>
      <c r="BF22" s="2057"/>
      <c r="BG22" s="2057"/>
      <c r="BH22" s="2057"/>
      <c r="BI22" s="2057"/>
      <c r="BJ22" s="2057"/>
      <c r="BK22" s="2046"/>
      <c r="BL22" s="2028"/>
      <c r="BM22" s="2028"/>
      <c r="BN22" s="2028"/>
      <c r="BO22" s="2092"/>
      <c r="BP22" s="2028"/>
      <c r="BQ22" s="2093"/>
      <c r="BR22" s="2028"/>
      <c r="BS22" s="2093"/>
      <c r="BT22" s="2046"/>
      <c r="BU22" s="2093"/>
      <c r="BV22" s="2091"/>
      <c r="BW22" s="2093"/>
      <c r="BX22" s="2947"/>
      <c r="BY22" s="2947"/>
      <c r="BZ22" s="2947"/>
      <c r="CA22" s="2947"/>
      <c r="CB22" s="2091"/>
      <c r="CC22" s="2093"/>
      <c r="CD22" s="2091"/>
      <c r="CE22" s="2750"/>
      <c r="CF22" s="2091"/>
      <c r="CG22" s="2750"/>
      <c r="CH22" s="2093"/>
      <c r="CI22" s="185"/>
      <c r="CJ22" s="185"/>
      <c r="CK22" s="185"/>
    </row>
    <row r="23" spans="1:89" ht="12" customHeight="1" x14ac:dyDescent="0.2">
      <c r="A23" s="3495"/>
      <c r="B23" s="235"/>
      <c r="C23" s="235"/>
      <c r="D23" s="3496"/>
      <c r="E23" s="3484"/>
      <c r="F23" s="3483"/>
      <c r="G23" s="3496"/>
      <c r="H23" s="3484"/>
      <c r="I23" s="2053"/>
      <c r="J23" s="2095"/>
      <c r="K23" s="2056"/>
      <c r="T23" s="2056"/>
      <c r="U23" s="2045" t="s">
        <v>690</v>
      </c>
      <c r="V23" s="2046"/>
      <c r="W23" s="2046"/>
      <c r="X23" s="2046"/>
      <c r="Y23" s="2053"/>
      <c r="Z23" s="2099"/>
      <c r="AA23" s="2046"/>
      <c r="AB23" s="4302"/>
      <c r="AC23" s="2046"/>
      <c r="AD23" s="2053"/>
      <c r="AE23" s="2057"/>
      <c r="AF23" s="2046"/>
      <c r="AG23" s="4302"/>
      <c r="AH23" s="2046"/>
      <c r="AI23" s="2053"/>
      <c r="AJ23" s="2057"/>
      <c r="AK23" s="2045" t="s">
        <v>690</v>
      </c>
      <c r="AL23" s="2046"/>
      <c r="AM23" s="2094"/>
      <c r="AN23" s="2046"/>
      <c r="AO23" s="2046"/>
      <c r="AP23" s="1916"/>
      <c r="AQ23" s="2046"/>
      <c r="AR23" s="2094"/>
      <c r="AS23" s="2046"/>
      <c r="AT23" s="2046"/>
      <c r="AU23" s="2028"/>
      <c r="AV23" s="2028"/>
      <c r="AW23" s="2094"/>
      <c r="AX23" s="2028"/>
      <c r="AY23" s="2028"/>
      <c r="AZ23" s="2028"/>
      <c r="BA23" s="2028"/>
      <c r="BB23" s="2094"/>
      <c r="BC23" s="2028"/>
      <c r="BD23" s="2028"/>
      <c r="BE23" s="2028"/>
      <c r="BF23" s="2028"/>
      <c r="BG23" s="2028"/>
      <c r="BH23" s="2028"/>
      <c r="BI23" s="2028"/>
      <c r="BJ23" s="2057"/>
      <c r="BK23" s="2045" t="s">
        <v>690</v>
      </c>
      <c r="BL23" s="2028"/>
      <c r="BM23" s="2028"/>
      <c r="BN23" s="2028"/>
      <c r="BO23" s="2028"/>
      <c r="BP23" s="2028"/>
      <c r="BQ23" s="2096"/>
      <c r="BR23" s="2028"/>
      <c r="BS23" s="2096"/>
      <c r="BT23" s="2046"/>
      <c r="BU23" s="2096"/>
      <c r="BV23" s="2946"/>
      <c r="BW23" s="2947"/>
      <c r="BX23" s="2046"/>
      <c r="BY23" s="2096"/>
      <c r="BZ23" s="2046"/>
      <c r="CA23" s="2096"/>
      <c r="CB23" s="2046"/>
      <c r="CC23" s="2096"/>
      <c r="CD23" s="2046"/>
      <c r="CE23" s="2750"/>
      <c r="CF23" s="2046"/>
      <c r="CG23" s="2750"/>
      <c r="CH23" s="2096"/>
      <c r="CI23" s="185"/>
      <c r="CJ23" s="185"/>
      <c r="CK23" s="185"/>
    </row>
    <row r="24" spans="1:89" ht="12" customHeight="1" outlineLevel="1" x14ac:dyDescent="0.2">
      <c r="A24" s="3496" t="s">
        <v>435</v>
      </c>
      <c r="B24" s="235">
        <v>5100</v>
      </c>
      <c r="C24" s="3497">
        <f>+[13]Output!$EM$152</f>
        <v>5100</v>
      </c>
      <c r="D24" s="3496">
        <f t="shared" ref="D24:D36" si="11">B24-C24</f>
        <v>0</v>
      </c>
      <c r="E24" s="3484">
        <f t="shared" ref="E24:E35" si="12">B24/C24-1</f>
        <v>0</v>
      </c>
      <c r="F24" s="3496">
        <f t="shared" ref="F24:F29" si="13">+P24</f>
        <v>5101.6299034590229</v>
      </c>
      <c r="G24" s="3496">
        <f t="shared" ref="G24:G36" si="14">B24-F24</f>
        <v>-1.6299034590228985</v>
      </c>
      <c r="H24" s="3484">
        <f t="shared" ref="H24:H35" si="15">B24/F24-1</f>
        <v>-3.1948680909166249E-4</v>
      </c>
      <c r="I24" s="2053">
        <f t="shared" ref="I24:I32" si="16">+F24/J24-1</f>
        <v>-0.11430036398280852</v>
      </c>
      <c r="J24" s="2054">
        <f>+Output!$DM$152</f>
        <v>5760</v>
      </c>
      <c r="K24" s="2055">
        <v>2</v>
      </c>
      <c r="L24" s="4655">
        <f>_xll.VAData("CMCSA","4QFY-2022","Video revenue")</f>
        <v>5317.319999999997</v>
      </c>
      <c r="M24" s="4655">
        <f>_xll.VAData("CMCSA","1QFY-2023","Video revenue")</f>
        <v>5499.9442375844501</v>
      </c>
      <c r="N24" s="4655">
        <f>_xll.VAData("CMCSA","FY-2023","Video revenue")</f>
        <v>21166.875582942237</v>
      </c>
      <c r="O24" s="4655">
        <f>_xll.VAData("CMCSA","FY-2024","Video revenue")</f>
        <v>19625.224875351589</v>
      </c>
      <c r="P24" s="3101">
        <v>5101.6299034590229</v>
      </c>
      <c r="Q24" s="3101">
        <v>5165.8377526868344</v>
      </c>
      <c r="R24" s="3101">
        <v>19840.389350381956</v>
      </c>
      <c r="S24" s="3101">
        <v>18185.979989396961</v>
      </c>
      <c r="T24" s="2055"/>
      <c r="U24" s="2046" t="str">
        <f t="shared" ref="U24:U36" si="17">+$A24</f>
        <v>Video</v>
      </c>
      <c r="V24" s="2054">
        <f>+Output!$EO$152</f>
        <v>5188.1655881806846</v>
      </c>
      <c r="W24" s="2099">
        <f t="shared" ref="W24:W30" si="18">Q24</f>
        <v>5165.8377526868344</v>
      </c>
      <c r="X24" s="2046">
        <f t="shared" ref="X24:X36" si="19">V24-W24</f>
        <v>22.327835493850216</v>
      </c>
      <c r="Y24" s="2053">
        <f t="shared" ref="Y24:Y35" si="20">V24/W24-1</f>
        <v>4.3222099807986858E-3</v>
      </c>
      <c r="Z24" s="2098"/>
      <c r="AA24" s="2054">
        <f>+Output!$ES$152</f>
        <v>19772.060507909056</v>
      </c>
      <c r="AB24" s="2046">
        <f t="shared" ref="AB24:AB29" si="21">+R24</f>
        <v>19840.389350381956</v>
      </c>
      <c r="AC24" s="2046">
        <f t="shared" ref="AC24:AC32" si="22">AA24-AB24</f>
        <v>-68.328842472899851</v>
      </c>
      <c r="AD24" s="2053">
        <f t="shared" ref="AD24:AD32" si="23">AA24/AB24-1</f>
        <v>-3.4439264908672218E-3</v>
      </c>
      <c r="AE24" s="2057"/>
      <c r="AF24" s="2054">
        <f>+Output!$EX$152</f>
        <v>18415.293430876325</v>
      </c>
      <c r="AG24" s="2046">
        <f t="shared" ref="AG24:AG29" si="24">+S24</f>
        <v>18185.979989396961</v>
      </c>
      <c r="AH24" s="2046">
        <f t="shared" ref="AH24:AH29" si="25">AF24-AG24</f>
        <v>229.31344147936397</v>
      </c>
      <c r="AI24" s="2053">
        <f t="shared" ref="AI24:AI29" si="26">AF24/AG24-1</f>
        <v>1.260935300781485E-2</v>
      </c>
      <c r="AJ24" s="2057"/>
      <c r="AK24" s="2046" t="str">
        <f t="shared" ref="AK24:AK36" si="27">+$A24</f>
        <v>Video</v>
      </c>
      <c r="AL24" s="2054">
        <f>+Output!$EO$152</f>
        <v>5188.1655881806846</v>
      </c>
      <c r="AM24" s="2029">
        <f>+[13]Output!$EO$152</f>
        <v>5188.1655881806846</v>
      </c>
      <c r="AN24" s="2046">
        <f t="shared" ref="AN24:AN32" si="28">AL24-AM24</f>
        <v>0</v>
      </c>
      <c r="AO24" s="2053">
        <f t="shared" ref="AO24:AO32" si="29">AL24/AM24-1</f>
        <v>0</v>
      </c>
      <c r="AP24" s="185"/>
      <c r="AQ24" s="2054">
        <f>+Output!$ES$152</f>
        <v>19772.060507909056</v>
      </c>
      <c r="AR24" s="2029">
        <f>+[13]Output!$ES$152</f>
        <v>19772.060507909056</v>
      </c>
      <c r="AS24" s="2046">
        <f t="shared" ref="AS24:AS34" si="30">AQ24-AR24</f>
        <v>0</v>
      </c>
      <c r="AT24" s="2053">
        <f t="shared" ref="AT24:AT34" si="31">AQ24/AR24-1</f>
        <v>0</v>
      </c>
      <c r="AU24" s="2057"/>
      <c r="AV24" s="2054">
        <f>+Output!$EX$152</f>
        <v>18415.293430876325</v>
      </c>
      <c r="AW24" s="2029">
        <f>+[13]Output!$ET$152</f>
        <v>18415.293430876325</v>
      </c>
      <c r="AX24" s="2028">
        <f t="shared" ref="AX24:AX34" si="32">AV24-AW24</f>
        <v>0</v>
      </c>
      <c r="AY24" s="2057">
        <f t="shared" ref="AY24:AY34" si="33">AV24/AW24-1</f>
        <v>0</v>
      </c>
      <c r="AZ24" s="2057"/>
      <c r="BA24" s="2054">
        <f>+Output!$FC$152</f>
        <v>17387.038096139426</v>
      </c>
      <c r="BB24" s="2029">
        <f>+[13]Output!$EU$152</f>
        <v>17387.038096139426</v>
      </c>
      <c r="BC24" s="2028">
        <f t="shared" ref="BC24:BC34" si="34">BA24-BB24</f>
        <v>0</v>
      </c>
      <c r="BD24" s="2057">
        <f t="shared" ref="BD24:BD34" si="35">BA24/BB24-1</f>
        <v>0</v>
      </c>
      <c r="BE24" s="2057"/>
      <c r="BF24" s="2057"/>
      <c r="BG24" s="2057"/>
      <c r="BH24" s="2057"/>
      <c r="BI24" s="2057"/>
      <c r="BJ24" s="2058"/>
      <c r="BK24" s="2028" t="str">
        <f t="shared" ref="BK24:BK36" si="36">+$A24</f>
        <v>Video</v>
      </c>
      <c r="BL24" s="2028">
        <f>+'Cable - old'!$CU8</f>
        <v>20535</v>
      </c>
      <c r="BM24" s="2028">
        <f>+'Cable - old'!$CZ8</f>
        <v>20783</v>
      </c>
      <c r="BN24" s="2028">
        <f>+'Cable - old'!$DE8</f>
        <v>21526</v>
      </c>
      <c r="BO24" s="2028">
        <f>+'Cable - old'!$DE$9</f>
        <v>12471</v>
      </c>
      <c r="BP24" s="2028">
        <f>+'Cable - old'!$DJ8</f>
        <v>22204</v>
      </c>
      <c r="BQ24" s="2030">
        <v>22204</v>
      </c>
      <c r="BR24" s="2028">
        <f>+'Cable - old'!$DO8</f>
        <v>22874</v>
      </c>
      <c r="BS24" s="2030">
        <v>22874</v>
      </c>
      <c r="BT24" s="2046">
        <f>+'Cable - old'!$DT8</f>
        <v>22455</v>
      </c>
      <c r="BU24" s="2030">
        <v>22455</v>
      </c>
      <c r="BV24" s="2046">
        <f>+'Cable - old'!$DY8</f>
        <v>22270</v>
      </c>
      <c r="BW24" s="2030">
        <v>22213.785786697779</v>
      </c>
      <c r="BX24" s="2046">
        <f>+'Cable - old'!$ED$8</f>
        <v>21937</v>
      </c>
      <c r="BY24" s="2030">
        <v>21808.227169123857</v>
      </c>
      <c r="BZ24" s="2046">
        <f>+'Cable - old'!$EI$8</f>
        <v>22079</v>
      </c>
      <c r="CA24" s="2030">
        <v>21300.575138448479</v>
      </c>
      <c r="CB24" s="2046">
        <f>+'Cable - old'!$EN$8</f>
        <v>21314</v>
      </c>
      <c r="CC24" s="2030">
        <v>20796.613651677548</v>
      </c>
      <c r="CD24" s="2046">
        <f>+'Cable - old'!$ES$8</f>
        <v>19772.060507909056</v>
      </c>
      <c r="CE24" s="2030">
        <v>20303.361003380774</v>
      </c>
      <c r="CF24" s="2046">
        <f>+'Cable - old'!$ET$8</f>
        <v>18415.293430876325</v>
      </c>
      <c r="CG24" s="2030">
        <v>19823.360972924333</v>
      </c>
      <c r="CH24" s="694"/>
      <c r="CI24" s="2059">
        <f t="shared" ref="CI24:CJ32" si="37">+(CD24/BT24)^(1/5)-1</f>
        <v>-2.5127601774050268E-2</v>
      </c>
      <c r="CJ24" s="2059">
        <f t="shared" si="37"/>
        <v>-1.9943811253499311E-2</v>
      </c>
      <c r="CK24" s="185"/>
    </row>
    <row r="25" spans="1:89" ht="12" customHeight="1" outlineLevel="1" x14ac:dyDescent="0.2">
      <c r="A25" s="3496" t="s">
        <v>1999</v>
      </c>
      <c r="B25" s="235">
        <v>6177</v>
      </c>
      <c r="C25" s="3497">
        <f>+[13]Output!$EM$153</f>
        <v>6082.5385464291339</v>
      </c>
      <c r="D25" s="3496">
        <f t="shared" si="11"/>
        <v>94.46145357086607</v>
      </c>
      <c r="E25" s="3484">
        <f t="shared" si="12"/>
        <v>1.5529939161063266E-2</v>
      </c>
      <c r="F25" s="3496">
        <f t="shared" si="13"/>
        <v>6139.8512523453592</v>
      </c>
      <c r="G25" s="3496">
        <f t="shared" si="14"/>
        <v>37.148747654640829</v>
      </c>
      <c r="H25" s="3484">
        <f t="shared" si="15"/>
        <v>6.0504312120672754E-3</v>
      </c>
      <c r="I25" s="2053">
        <f t="shared" si="16"/>
        <v>0.55754724818502255</v>
      </c>
      <c r="J25" s="2054">
        <f>+Output!$DM$153</f>
        <v>3942</v>
      </c>
      <c r="K25" s="2055">
        <v>2</v>
      </c>
      <c r="L25" s="4655">
        <f>_xll.VAData("CMCSA","4QFY-2022","High-speed internet revenue")</f>
        <v>6177.0333333333328</v>
      </c>
      <c r="M25" s="4655">
        <f>_xll.VAData("CMCSA","1QFY-2023","High-speed internet revenue")</f>
        <v>6260.7163128881084</v>
      </c>
      <c r="N25" s="4655">
        <f>_xll.VAData("CMCSA","FY-2023","High-speed internet revenue")</f>
        <v>25104.986047118615</v>
      </c>
      <c r="O25" s="4655">
        <f>_xll.VAData("CMCSA","FY-2024","High-speed internet revenue")</f>
        <v>25818.072866691702</v>
      </c>
      <c r="P25" s="3101">
        <v>6139.8512523453592</v>
      </c>
      <c r="Q25" s="3101">
        <v>6287.9542961742045</v>
      </c>
      <c r="R25" s="3101">
        <v>25303.715352476611</v>
      </c>
      <c r="S25" s="3101">
        <v>26126.455199018412</v>
      </c>
      <c r="T25" s="2055"/>
      <c r="U25" s="2046" t="str">
        <f t="shared" si="17"/>
        <v>HSD</v>
      </c>
      <c r="V25" s="2054">
        <f>+Output!$EO$153</f>
        <v>6246</v>
      </c>
      <c r="W25" s="2099">
        <f t="shared" si="18"/>
        <v>6287.9542961742045</v>
      </c>
      <c r="X25" s="2046">
        <f t="shared" si="19"/>
        <v>-41.954296174204501</v>
      </c>
      <c r="Y25" s="2053">
        <f t="shared" si="20"/>
        <v>-6.6721693889745248E-3</v>
      </c>
      <c r="Z25" s="2098"/>
      <c r="AA25" s="2054">
        <f>+Output!$ES$153</f>
        <v>24999</v>
      </c>
      <c r="AB25" s="2046">
        <f t="shared" si="21"/>
        <v>25303.715352476611</v>
      </c>
      <c r="AC25" s="2046">
        <f t="shared" si="22"/>
        <v>-304.71535247661086</v>
      </c>
      <c r="AD25" s="2053">
        <f t="shared" si="23"/>
        <v>-1.2042316641330153E-2</v>
      </c>
      <c r="AE25" s="2057"/>
      <c r="AF25" s="2054">
        <f>+Output!$EX$153</f>
        <v>25659</v>
      </c>
      <c r="AG25" s="2046">
        <f t="shared" si="24"/>
        <v>26126.455199018412</v>
      </c>
      <c r="AH25" s="2046">
        <f t="shared" si="25"/>
        <v>-467.4551990184118</v>
      </c>
      <c r="AI25" s="2053">
        <f t="shared" si="26"/>
        <v>-1.7892025361173958E-2</v>
      </c>
      <c r="AJ25" s="2057"/>
      <c r="AK25" s="2046" t="str">
        <f t="shared" si="27"/>
        <v>HSD</v>
      </c>
      <c r="AL25" s="2054">
        <f>+Output!$EO$153</f>
        <v>6246</v>
      </c>
      <c r="AM25" s="2029">
        <f>+[13]Output!$EO$153</f>
        <v>6246</v>
      </c>
      <c r="AN25" s="2046">
        <f t="shared" si="28"/>
        <v>0</v>
      </c>
      <c r="AO25" s="2053">
        <f t="shared" si="29"/>
        <v>0</v>
      </c>
      <c r="AP25" s="185"/>
      <c r="AQ25" s="2054">
        <f>+Output!$ES$153</f>
        <v>24999</v>
      </c>
      <c r="AR25" s="2029">
        <f>+[13]Output!$ES$153</f>
        <v>24999</v>
      </c>
      <c r="AS25" s="2046">
        <f t="shared" si="30"/>
        <v>0</v>
      </c>
      <c r="AT25" s="2053">
        <f t="shared" si="31"/>
        <v>0</v>
      </c>
      <c r="AU25" s="2057"/>
      <c r="AV25" s="2054">
        <f>+Output!$EX$153</f>
        <v>25659</v>
      </c>
      <c r="AW25" s="2029">
        <f>+[13]Output!$ET$153</f>
        <v>6446</v>
      </c>
      <c r="AX25" s="2028">
        <f t="shared" si="32"/>
        <v>19213</v>
      </c>
      <c r="AY25" s="2057">
        <f t="shared" si="33"/>
        <v>2.980608129072293</v>
      </c>
      <c r="AZ25" s="2057"/>
      <c r="BA25" s="2054">
        <f>+Output!$FC$153</f>
        <v>25837</v>
      </c>
      <c r="BB25" s="2029">
        <f>+[13]Output!$EU$153</f>
        <v>6429</v>
      </c>
      <c r="BC25" s="2028">
        <f t="shared" si="34"/>
        <v>19408</v>
      </c>
      <c r="BD25" s="2057">
        <f t="shared" si="35"/>
        <v>3.018820967491056</v>
      </c>
      <c r="BE25" s="2057"/>
      <c r="BF25" s="2057"/>
      <c r="BG25" s="2057"/>
      <c r="BH25" s="2057"/>
      <c r="BI25" s="2057"/>
      <c r="BJ25" s="2058"/>
      <c r="BK25" s="2028" t="str">
        <f t="shared" si="36"/>
        <v>HSD</v>
      </c>
      <c r="BL25" s="2028">
        <f>+'Cable - old'!$CU9</f>
        <v>10334</v>
      </c>
      <c r="BM25" s="2028">
        <f>+'Cable - old'!$CZ9</f>
        <v>11321</v>
      </c>
      <c r="BN25" s="2028">
        <f>+'Cable - old'!$DE9</f>
        <v>12471</v>
      </c>
      <c r="BO25" s="2028">
        <f>+'Cable - old'!$DE$10</f>
        <v>3608</v>
      </c>
      <c r="BP25" s="2028">
        <f>+'Cable - old'!$DJ9</f>
        <v>14421</v>
      </c>
      <c r="BQ25" s="2030">
        <v>14421</v>
      </c>
      <c r="BR25" s="2028">
        <f>+'Cable - old'!$DO9</f>
        <v>15681</v>
      </c>
      <c r="BS25" s="2030">
        <v>15681</v>
      </c>
      <c r="BT25" s="2046">
        <f>+'Cable - old'!$DT9</f>
        <v>17144</v>
      </c>
      <c r="BU25" s="2030">
        <v>17144</v>
      </c>
      <c r="BV25" s="2046">
        <f>+'Cable - old'!$DY9</f>
        <v>18752</v>
      </c>
      <c r="BW25" s="2030">
        <v>18857.500106224987</v>
      </c>
      <c r="BX25" s="2046">
        <f>+'Cable - old'!$ED$9</f>
        <v>20599</v>
      </c>
      <c r="BY25" s="2030">
        <v>20679.740403067241</v>
      </c>
      <c r="BZ25" s="2046">
        <f>+'Cable - old'!$EI$9</f>
        <v>22979</v>
      </c>
      <c r="CA25" s="2030">
        <v>22599.49454238603</v>
      </c>
      <c r="CB25" s="2046">
        <f>+'Cable - old'!$EN$9</f>
        <v>24469</v>
      </c>
      <c r="CC25" s="2030">
        <v>24634.725181974678</v>
      </c>
      <c r="CD25" s="2046">
        <f>+'Cable - old'!$ES$9</f>
        <v>25403.286702846457</v>
      </c>
      <c r="CE25" s="2030">
        <v>26796.16262613779</v>
      </c>
      <c r="CF25" s="2046">
        <f>+'Cable - old'!$ET$9</f>
        <v>26457.14615452928</v>
      </c>
      <c r="CG25" s="2030">
        <v>29093.321083238236</v>
      </c>
      <c r="CH25" s="694"/>
      <c r="CI25" s="2059">
        <f t="shared" si="37"/>
        <v>8.1821355582337052E-2</v>
      </c>
      <c r="CJ25" s="2059">
        <f t="shared" si="37"/>
        <v>9.3432779772210983E-2</v>
      </c>
      <c r="CK25" s="185"/>
    </row>
    <row r="26" spans="1:89" ht="12" customHeight="1" outlineLevel="1" x14ac:dyDescent="0.2">
      <c r="A26" s="3496" t="s">
        <v>227</v>
      </c>
      <c r="B26" s="235">
        <v>716</v>
      </c>
      <c r="C26" s="3497">
        <f>+[13]Output!$EM$154</f>
        <v>716</v>
      </c>
      <c r="D26" s="3496">
        <f t="shared" si="11"/>
        <v>0</v>
      </c>
      <c r="E26" s="3484">
        <f t="shared" si="12"/>
        <v>0</v>
      </c>
      <c r="F26" s="3496">
        <f t="shared" si="13"/>
        <v>712.39434857548099</v>
      </c>
      <c r="G26" s="3496">
        <f t="shared" si="14"/>
        <v>3.6056514245190101</v>
      </c>
      <c r="H26" s="3484">
        <f t="shared" si="15"/>
        <v>5.0613139081310266E-3</v>
      </c>
      <c r="I26" s="2053">
        <f t="shared" si="16"/>
        <v>-0.29674792835589237</v>
      </c>
      <c r="J26" s="2054">
        <f>+Output!$DM$154</f>
        <v>1013</v>
      </c>
      <c r="K26" s="2055">
        <v>2</v>
      </c>
      <c r="L26" s="4655">
        <f>_xll.VAData("CMCSA","4QFY-2022","Voice revenue")</f>
        <v>716.01818181818192</v>
      </c>
      <c r="M26" s="4655">
        <f>_xll.VAData("CMCSA","1QFY-2023","Voice revenue")</f>
        <v>677.78561530431398</v>
      </c>
      <c r="N26" s="4655">
        <f>_xll.VAData("CMCSA","FY-2023","Voice revenue")</f>
        <v>2590.683457180065</v>
      </c>
      <c r="O26" s="4655">
        <f>_xll.VAData("CMCSA","FY-2024","Voice revenue")</f>
        <v>2166.5541626714057</v>
      </c>
      <c r="P26" s="3101">
        <v>712.39434857548099</v>
      </c>
      <c r="Q26" s="3101">
        <v>678.79748740564332</v>
      </c>
      <c r="R26" s="3101">
        <v>2584.4250611372954</v>
      </c>
      <c r="S26" s="3101">
        <v>2178.8788853533838</v>
      </c>
      <c r="T26" s="2056"/>
      <c r="U26" s="2046" t="str">
        <f t="shared" si="17"/>
        <v>Voice</v>
      </c>
      <c r="V26" s="2054">
        <f>+Output!$EO$154</f>
        <v>664.65961118051166</v>
      </c>
      <c r="W26" s="2099">
        <f t="shared" si="18"/>
        <v>678.79748740564332</v>
      </c>
      <c r="X26" s="2046">
        <f t="shared" si="19"/>
        <v>-14.137876225131663</v>
      </c>
      <c r="Y26" s="2053">
        <f t="shared" si="20"/>
        <v>-2.0827826395124815E-2</v>
      </c>
      <c r="Z26" s="2098"/>
      <c r="AA26" s="2054">
        <f>+Output!$ES$154</f>
        <v>2534.7038100714281</v>
      </c>
      <c r="AB26" s="2046">
        <f t="shared" si="21"/>
        <v>2584.4250611372954</v>
      </c>
      <c r="AC26" s="2046">
        <f t="shared" si="22"/>
        <v>-49.721251065867364</v>
      </c>
      <c r="AD26" s="2053">
        <f t="shared" si="23"/>
        <v>-1.9238805494320332E-2</v>
      </c>
      <c r="AE26" s="2057"/>
      <c r="AF26" s="2054">
        <f>+Output!$EX$154</f>
        <v>2130.2265194560755</v>
      </c>
      <c r="AG26" s="2046">
        <f t="shared" si="24"/>
        <v>2178.8788853533838</v>
      </c>
      <c r="AH26" s="2046">
        <f t="shared" si="25"/>
        <v>-48.6523658973083</v>
      </c>
      <c r="AI26" s="2053">
        <f t="shared" si="26"/>
        <v>-2.2329082274537559E-2</v>
      </c>
      <c r="AJ26" s="2057"/>
      <c r="AK26" s="2046" t="str">
        <f t="shared" si="27"/>
        <v>Voice</v>
      </c>
      <c r="AL26" s="2054">
        <f>+Output!$EO$154</f>
        <v>664.65961118051166</v>
      </c>
      <c r="AM26" s="2029">
        <f>+[13]Output!$EO$154</f>
        <v>664.65961118051166</v>
      </c>
      <c r="AN26" s="2046">
        <f t="shared" si="28"/>
        <v>0</v>
      </c>
      <c r="AO26" s="2053">
        <f t="shared" si="29"/>
        <v>0</v>
      </c>
      <c r="AP26" s="185"/>
      <c r="AQ26" s="2054">
        <f>+Output!$ES$154</f>
        <v>2534.7038100714281</v>
      </c>
      <c r="AR26" s="2029">
        <f>+[13]Output!$ES$154</f>
        <v>2534.7038100714281</v>
      </c>
      <c r="AS26" s="2046">
        <f t="shared" si="30"/>
        <v>0</v>
      </c>
      <c r="AT26" s="2053">
        <f t="shared" si="31"/>
        <v>0</v>
      </c>
      <c r="AU26" s="2057"/>
      <c r="AV26" s="2054">
        <f>+Output!$EX$154</f>
        <v>2130.2265194560755</v>
      </c>
      <c r="AW26" s="2029">
        <f>+[13]Output!$ET$154</f>
        <v>2130.2265194560755</v>
      </c>
      <c r="AX26" s="2028">
        <f t="shared" si="32"/>
        <v>0</v>
      </c>
      <c r="AY26" s="2057">
        <f t="shared" si="33"/>
        <v>0</v>
      </c>
      <c r="AZ26" s="2057"/>
      <c r="BA26" s="2054">
        <f>+Output!$FC$154</f>
        <v>1819.052198259556</v>
      </c>
      <c r="BB26" s="2029">
        <f>+[13]Output!$EU$154</f>
        <v>1819.052198259556</v>
      </c>
      <c r="BC26" s="2028">
        <f t="shared" si="34"/>
        <v>0</v>
      </c>
      <c r="BD26" s="2057">
        <f t="shared" si="35"/>
        <v>0</v>
      </c>
      <c r="BE26" s="2057"/>
      <c r="BF26" s="2057"/>
      <c r="BG26" s="2057"/>
      <c r="BH26" s="2057"/>
      <c r="BI26" s="2057"/>
      <c r="BJ26" s="2058"/>
      <c r="BK26" s="2028" t="str">
        <f t="shared" si="36"/>
        <v>Voice</v>
      </c>
      <c r="BL26" s="2028">
        <f>+'Cable - old'!$CU10</f>
        <v>3657</v>
      </c>
      <c r="BM26" s="2028">
        <f>+'Cable - old'!$CZ10</f>
        <v>3671</v>
      </c>
      <c r="BN26" s="2028">
        <f>+'Cable - old'!$DE10</f>
        <v>3608</v>
      </c>
      <c r="BO26" s="2028">
        <f>+'Cable - old'!$DE$10</f>
        <v>3608</v>
      </c>
      <c r="BP26" s="2028">
        <f>+'Cable - old'!$DJ10</f>
        <v>4159</v>
      </c>
      <c r="BQ26" s="2030">
        <v>4159</v>
      </c>
      <c r="BR26" s="2028">
        <f>+'Cable - old'!$DO10</f>
        <v>4090</v>
      </c>
      <c r="BS26" s="2030">
        <v>4090</v>
      </c>
      <c r="BT26" s="2046">
        <f>+'Cable - old'!$DT10</f>
        <v>3960</v>
      </c>
      <c r="BU26" s="2030">
        <v>3960</v>
      </c>
      <c r="BV26" s="2046">
        <f>+'Cable - old'!$DY10</f>
        <v>3879</v>
      </c>
      <c r="BW26" s="2030">
        <v>3787.1829061907201</v>
      </c>
      <c r="BX26" s="2046">
        <f>+'Cable - old'!$ED$10</f>
        <v>3532</v>
      </c>
      <c r="BY26" s="2030">
        <v>3589.8967613954192</v>
      </c>
      <c r="BZ26" s="2046">
        <f>+'Cable - old'!$EI$10</f>
        <v>3417</v>
      </c>
      <c r="CA26" s="2030">
        <v>3383.8012379705451</v>
      </c>
      <c r="CB26" s="2046">
        <f>+'Cable - old'!$EN$10</f>
        <v>3010</v>
      </c>
      <c r="CC26" s="2030">
        <v>3189.6070815403882</v>
      </c>
      <c r="CD26" s="2046">
        <f>+'Cable - old'!$ES$10</f>
        <v>2534.7038100714281</v>
      </c>
      <c r="CE26" s="2030">
        <v>3006.6052487959851</v>
      </c>
      <c r="CF26" s="2046">
        <f>+'Cable - old'!$ET$10</f>
        <v>2130.2265194560755</v>
      </c>
      <c r="CG26" s="2030">
        <v>2805.258965718082</v>
      </c>
      <c r="CH26" s="694"/>
      <c r="CI26" s="2059">
        <f t="shared" si="37"/>
        <v>-8.5367969500916296E-2</v>
      </c>
      <c r="CJ26" s="2059">
        <f t="shared" si="37"/>
        <v>-5.3596701924362389E-2</v>
      </c>
      <c r="CK26" s="185"/>
    </row>
    <row r="27" spans="1:89" ht="12" customHeight="1" outlineLevel="1" x14ac:dyDescent="0.2">
      <c r="A27" s="3496" t="s">
        <v>400</v>
      </c>
      <c r="B27" s="235">
        <v>883</v>
      </c>
      <c r="C27" s="3497">
        <f>+[13]Output!$EM$1622</f>
        <v>883</v>
      </c>
      <c r="D27" s="3496">
        <f t="shared" si="11"/>
        <v>0</v>
      </c>
      <c r="E27" s="3484">
        <f t="shared" si="12"/>
        <v>0</v>
      </c>
      <c r="F27" s="3496">
        <f t="shared" si="13"/>
        <v>890.93902122528823</v>
      </c>
      <c r="G27" s="3496">
        <f t="shared" si="14"/>
        <v>-7.9390212252882293</v>
      </c>
      <c r="H27" s="3484">
        <f t="shared" si="15"/>
        <v>-8.9108469111274236E-3</v>
      </c>
      <c r="I27" s="2053">
        <f>+F27/J27-1</f>
        <v>7.4851335354789352</v>
      </c>
      <c r="J27" s="2054">
        <f>+Output!$DM$1622</f>
        <v>105</v>
      </c>
      <c r="K27" s="2055">
        <v>2</v>
      </c>
      <c r="L27" s="4655">
        <f>_xll.VAData("CMCSA","4QFY-2022","Wireless revenue")</f>
        <v>883</v>
      </c>
      <c r="M27" s="4655">
        <f>_xll.VAData("CMCSA","1QFY-2023","Wireless revenue")</f>
        <v>863.8597638208596</v>
      </c>
      <c r="N27" s="4655">
        <f>_xll.VAData("CMCSA","FY-2023","Wireless revenue")</f>
        <v>3737.274435724858</v>
      </c>
      <c r="O27" s="4655">
        <f>_xll.VAData("CMCSA","FY-2024","Wireless revenue")</f>
        <v>4334.5744168799902</v>
      </c>
      <c r="P27" s="3101">
        <v>890.93902122528823</v>
      </c>
      <c r="Q27" s="3101">
        <v>873.56722370978889</v>
      </c>
      <c r="R27" s="3101">
        <v>3863.1836001129896</v>
      </c>
      <c r="S27" s="3101">
        <v>4594.1031629002691</v>
      </c>
      <c r="T27" s="2056"/>
      <c r="U27" s="2046" t="str">
        <f t="shared" si="17"/>
        <v>Wireless</v>
      </c>
      <c r="V27" s="2054">
        <f>+Output!$EO$1622</f>
        <v>617.60424941342399</v>
      </c>
      <c r="W27" s="2099">
        <f t="shared" si="18"/>
        <v>873.56722370978889</v>
      </c>
      <c r="X27" s="2046">
        <f t="shared" si="19"/>
        <v>-255.96297429636491</v>
      </c>
      <c r="Y27" s="2053">
        <f t="shared" si="20"/>
        <v>-0.2930089034354606</v>
      </c>
      <c r="Z27" s="2098"/>
      <c r="AA27" s="2054">
        <f>+Output!$ES$1622</f>
        <v>2592.6249226667742</v>
      </c>
      <c r="AB27" s="2046">
        <f t="shared" si="21"/>
        <v>3863.1836001129896</v>
      </c>
      <c r="AC27" s="2046">
        <f>AA27-AB27</f>
        <v>-1270.5586774462154</v>
      </c>
      <c r="AD27" s="2053">
        <f>AA27/AB27-1</f>
        <v>-0.32888902236203699</v>
      </c>
      <c r="AE27" s="2057"/>
      <c r="AF27" s="2054">
        <f>+Output!$EX$1622</f>
        <v>3166</v>
      </c>
      <c r="AG27" s="2046">
        <f t="shared" si="24"/>
        <v>4594.1031629002691</v>
      </c>
      <c r="AH27" s="2046">
        <f t="shared" si="25"/>
        <v>-1428.1031629002691</v>
      </c>
      <c r="AI27" s="2053">
        <f t="shared" si="26"/>
        <v>-0.31085570181203848</v>
      </c>
      <c r="AJ27" s="2057"/>
      <c r="AK27" s="2046" t="str">
        <f t="shared" si="27"/>
        <v>Wireless</v>
      </c>
      <c r="AL27" s="2054">
        <f>+Output!$EO$1622</f>
        <v>617.60424941342399</v>
      </c>
      <c r="AM27" s="2029">
        <f>+[13]Output!$EO$1622</f>
        <v>858.4</v>
      </c>
      <c r="AN27" s="2046">
        <f t="shared" si="28"/>
        <v>-240.79575058657599</v>
      </c>
      <c r="AO27" s="2053">
        <f t="shared" si="29"/>
        <v>-0.28051695082313144</v>
      </c>
      <c r="AP27" s="185"/>
      <c r="AQ27" s="2054">
        <f>+Output!$ES$1622</f>
        <v>2592.6249226667742</v>
      </c>
      <c r="AR27" s="2029">
        <f>+[13]Output!$ES$1622</f>
        <v>3664.8</v>
      </c>
      <c r="AS27" s="2046">
        <f t="shared" si="30"/>
        <v>-1072.175077333226</v>
      </c>
      <c r="AT27" s="2053">
        <f t="shared" si="31"/>
        <v>-0.29256032452882175</v>
      </c>
      <c r="AU27" s="2057"/>
      <c r="AV27" s="2054">
        <f>+Output!$EX$1622</f>
        <v>3166</v>
      </c>
      <c r="AW27" s="2029">
        <f>+[13]Output!$ET$1622</f>
        <v>4273.2</v>
      </c>
      <c r="AX27" s="2028">
        <f t="shared" si="32"/>
        <v>-1107.1999999999998</v>
      </c>
      <c r="AY27" s="2057">
        <f t="shared" si="33"/>
        <v>-0.25910324815126828</v>
      </c>
      <c r="AZ27" s="2057"/>
      <c r="BA27" s="2054">
        <f>+Output!$FC$1622</f>
        <v>3612</v>
      </c>
      <c r="BB27" s="2029">
        <f>+[13]Output!$EU$1622</f>
        <v>4888.9311813250088</v>
      </c>
      <c r="BC27" s="2028">
        <f t="shared" si="34"/>
        <v>-1276.9311813250088</v>
      </c>
      <c r="BD27" s="2057">
        <f t="shared" si="35"/>
        <v>-0.2611882094398662</v>
      </c>
      <c r="BE27" s="2057"/>
      <c r="BF27" s="2057"/>
      <c r="BG27" s="2057"/>
      <c r="BH27" s="2057"/>
      <c r="BI27" s="2057"/>
      <c r="BJ27" s="2058"/>
      <c r="BK27" s="2028" t="str">
        <f t="shared" si="36"/>
        <v>Wireless</v>
      </c>
      <c r="BL27" s="2028">
        <f>+'Cable - old'!$CU11</f>
        <v>34526</v>
      </c>
      <c r="BM27" s="2028">
        <f>+'Cable - old'!$CZ11</f>
        <v>35775</v>
      </c>
      <c r="BN27" s="2028">
        <f>+'Cable - old'!$DE11</f>
        <v>37605</v>
      </c>
      <c r="BO27" s="2028">
        <f>+'Cable - old'!$DE$10</f>
        <v>3608</v>
      </c>
      <c r="BP27" s="2028">
        <f>+'Cable - old'!$DJ11</f>
        <v>40784</v>
      </c>
      <c r="BQ27" s="2030">
        <v>0</v>
      </c>
      <c r="BR27" s="2028">
        <f>+'Cable - old'!$DO11</f>
        <v>42645</v>
      </c>
      <c r="BS27" s="2030">
        <v>277.2158696698707</v>
      </c>
      <c r="BT27" s="2046">
        <f>+'Cable - old'!$DT11</f>
        <v>43559</v>
      </c>
      <c r="BU27" s="2030">
        <v>908.08708696741996</v>
      </c>
      <c r="BV27" s="2046">
        <f>+'Cable - old'!$DY11</f>
        <v>44901</v>
      </c>
      <c r="BW27" s="2030">
        <v>1804.6008035563495</v>
      </c>
      <c r="BX27" s="2046">
        <f>+'Cable - old'!$ED$10</f>
        <v>3532</v>
      </c>
      <c r="BY27" s="2030">
        <v>2978.3795842479344</v>
      </c>
      <c r="BZ27" s="2046">
        <f>+'Cable - old'!$EI$10</f>
        <v>3417</v>
      </c>
      <c r="CA27" s="2030">
        <v>4241.3220540514412</v>
      </c>
      <c r="CB27" s="2046">
        <f>+'Cable - old'!$EN$10</f>
        <v>3010</v>
      </c>
      <c r="CC27" s="2030">
        <v>5590.1065994985993</v>
      </c>
      <c r="CD27" s="2046">
        <f>+'Cable - old'!$ES$10</f>
        <v>2534.7038100714281</v>
      </c>
      <c r="CE27" s="2030">
        <v>7137.2594827193943</v>
      </c>
      <c r="CF27" s="2046">
        <f>+'Cable - old'!$ET$10</f>
        <v>2130.2265194560755</v>
      </c>
      <c r="CG27" s="2030">
        <v>8682.4640767891087</v>
      </c>
      <c r="CH27" s="694"/>
      <c r="CI27" s="2059">
        <f>+(CD27/BT27)^(1/5)-1</f>
        <v>-0.43380000220026804</v>
      </c>
      <c r="CJ27" s="2059">
        <f>+(CE27/BU27)^(1/5)-1</f>
        <v>0.51036111945111262</v>
      </c>
      <c r="CK27" s="185"/>
    </row>
    <row r="28" spans="1:89" ht="12" customHeight="1" outlineLevel="1" x14ac:dyDescent="0.2">
      <c r="A28" s="3496" t="s">
        <v>437</v>
      </c>
      <c r="B28" s="235">
        <v>2444</v>
      </c>
      <c r="C28" s="3497">
        <f>+[13]Output!$EM$151</f>
        <v>2230</v>
      </c>
      <c r="D28" s="3496">
        <f t="shared" si="11"/>
        <v>214</v>
      </c>
      <c r="E28" s="3484">
        <f t="shared" si="12"/>
        <v>9.5964125560538127E-2</v>
      </c>
      <c r="F28" s="3496">
        <f t="shared" si="13"/>
        <v>2456.1438763600845</v>
      </c>
      <c r="G28" s="3496">
        <f t="shared" si="14"/>
        <v>-12.143876360084505</v>
      </c>
      <c r="H28" s="3484">
        <f t="shared" si="15"/>
        <v>-4.9442854211297904E-3</v>
      </c>
      <c r="I28" s="2053">
        <f t="shared" si="16"/>
        <v>0.50776174116641171</v>
      </c>
      <c r="J28" s="2054">
        <f>+Output!$DM$151</f>
        <v>1629</v>
      </c>
      <c r="K28" s="2055">
        <v>2</v>
      </c>
      <c r="L28" s="4655">
        <f>_xll.VAData("CMCSA","4QFY-2022","Business services revenue")</f>
        <v>2417.2750000000001</v>
      </c>
      <c r="M28" s="4655">
        <f>_xll.VAData("CMCSA","1QFY-2023","Business services revenue")</f>
        <v>2430.8642841007959</v>
      </c>
      <c r="N28" s="4655">
        <f>_xll.VAData("CMCSA","FY-2023","Business services revenue")</f>
        <v>9851.2534676678006</v>
      </c>
      <c r="O28" s="4655">
        <f>_xll.VAData("CMCSA","FY-2024","Business services revenue")</f>
        <v>10205.21848657153</v>
      </c>
      <c r="P28" s="3101">
        <v>2456.1438763600845</v>
      </c>
      <c r="Q28" s="3101">
        <v>2517.0036721287561</v>
      </c>
      <c r="R28" s="3101">
        <v>10188.239706338512</v>
      </c>
      <c r="S28" s="3101">
        <v>10749.30023263048</v>
      </c>
      <c r="T28" s="2056"/>
      <c r="U28" s="2046" t="str">
        <f t="shared" si="17"/>
        <v>Business Services</v>
      </c>
      <c r="V28" s="2054">
        <f>+Output!$EO$151</f>
        <v>2283.4989999999998</v>
      </c>
      <c r="W28" s="2099">
        <f t="shared" si="18"/>
        <v>2517.0036721287561</v>
      </c>
      <c r="X28" s="2046">
        <f t="shared" si="19"/>
        <v>-233.50467212875628</v>
      </c>
      <c r="Y28" s="2053">
        <f t="shared" si="20"/>
        <v>-9.2770890529241701E-2</v>
      </c>
      <c r="Z28" s="2098"/>
      <c r="AA28" s="2054">
        <f>+Output!$ES$151</f>
        <v>9256.4989999999998</v>
      </c>
      <c r="AB28" s="2046">
        <f t="shared" si="21"/>
        <v>10188.239706338512</v>
      </c>
      <c r="AC28" s="2046">
        <f t="shared" si="22"/>
        <v>-931.74070633851261</v>
      </c>
      <c r="AD28" s="2053">
        <f t="shared" si="23"/>
        <v>-9.1452570139161415E-2</v>
      </c>
      <c r="AE28" s="2057"/>
      <c r="AF28" s="2054">
        <f>+Output!$EX$151</f>
        <v>9701.4</v>
      </c>
      <c r="AG28" s="2046">
        <f t="shared" si="24"/>
        <v>10749.30023263048</v>
      </c>
      <c r="AH28" s="2046">
        <f t="shared" si="25"/>
        <v>-1047.9002326304799</v>
      </c>
      <c r="AI28" s="2053">
        <f t="shared" si="26"/>
        <v>-9.7485437186830337E-2</v>
      </c>
      <c r="AJ28" s="2057"/>
      <c r="AK28" s="2046" t="str">
        <f t="shared" si="27"/>
        <v>Business Services</v>
      </c>
      <c r="AL28" s="2054">
        <f>+Output!$EO$151</f>
        <v>2283.4989999999998</v>
      </c>
      <c r="AM28" s="2029">
        <f>+[13]Output!$EO$151</f>
        <v>2283.4989999999998</v>
      </c>
      <c r="AN28" s="2046">
        <f t="shared" si="28"/>
        <v>0</v>
      </c>
      <c r="AO28" s="2053">
        <f t="shared" si="29"/>
        <v>0</v>
      </c>
      <c r="AP28" s="185"/>
      <c r="AQ28" s="2054">
        <f>+Output!$ES$151</f>
        <v>9256.4989999999998</v>
      </c>
      <c r="AR28" s="2029">
        <f>+[13]Output!$ES$151</f>
        <v>9256.4989999999998</v>
      </c>
      <c r="AS28" s="2046">
        <f t="shared" si="30"/>
        <v>0</v>
      </c>
      <c r="AT28" s="2053">
        <f t="shared" si="31"/>
        <v>0</v>
      </c>
      <c r="AU28" s="2057"/>
      <c r="AV28" s="2054">
        <f>+Output!$EX$151</f>
        <v>9701.4</v>
      </c>
      <c r="AW28" s="2029">
        <f>+[13]Output!$ET$151</f>
        <v>2407</v>
      </c>
      <c r="AX28" s="2028">
        <f t="shared" si="32"/>
        <v>7294.4</v>
      </c>
      <c r="AY28" s="2057">
        <f t="shared" si="33"/>
        <v>3.0304943913585376</v>
      </c>
      <c r="AZ28" s="2057"/>
      <c r="BA28" s="2054">
        <f>+Output!$FC$151</f>
        <v>10237</v>
      </c>
      <c r="BB28" s="2029">
        <f>+[13]Output!$EU$151</f>
        <v>2421.4</v>
      </c>
      <c r="BC28" s="2028">
        <f t="shared" si="34"/>
        <v>7815.6</v>
      </c>
      <c r="BD28" s="2057">
        <f t="shared" si="35"/>
        <v>3.2277195011150575</v>
      </c>
      <c r="BE28" s="2057"/>
      <c r="BF28" s="2057"/>
      <c r="BG28" s="2057"/>
      <c r="BH28" s="2057"/>
      <c r="BI28" s="2057"/>
      <c r="BJ28" s="2058"/>
      <c r="BK28" s="2028" t="str">
        <f t="shared" si="36"/>
        <v>Business Services</v>
      </c>
      <c r="BL28" s="2028">
        <f>+'Cable - old'!$CU13</f>
        <v>3241</v>
      </c>
      <c r="BM28" s="2028">
        <f>+'Cable - old'!$CZ13</f>
        <v>3951</v>
      </c>
      <c r="BN28" s="2028">
        <f>+'Cable - old'!$DE13</f>
        <v>4751</v>
      </c>
      <c r="BO28" s="2028">
        <f>+'Cable - old'!$DE$13</f>
        <v>4751</v>
      </c>
      <c r="BP28" s="2028">
        <f>+'Cable - old'!$DJ13</f>
        <v>5705</v>
      </c>
      <c r="BQ28" s="2030">
        <v>5705</v>
      </c>
      <c r="BR28" s="2028">
        <f>+'Cable - old'!$DO13</f>
        <v>6437</v>
      </c>
      <c r="BS28" s="2030">
        <v>6437</v>
      </c>
      <c r="BT28" s="2046">
        <f>+'Cable - old'!$DT13</f>
        <v>7129</v>
      </c>
      <c r="BU28" s="2030">
        <v>7129</v>
      </c>
      <c r="BV28" s="2046">
        <f>+'Cable - old'!$DY13</f>
        <v>7795</v>
      </c>
      <c r="BW28" s="2030">
        <v>7860.2884277728299</v>
      </c>
      <c r="BX28" s="2046">
        <f>+'Cable - old'!$ED$13</f>
        <v>8191</v>
      </c>
      <c r="BY28" s="2030">
        <v>8612.3339087225868</v>
      </c>
      <c r="BZ28" s="2046">
        <f>+'Cable - old'!$EI$13</f>
        <v>8933</v>
      </c>
      <c r="CA28" s="2030">
        <v>9398.2167696203596</v>
      </c>
      <c r="CB28" s="2046">
        <f>+'Cable - old'!$EN$13</f>
        <v>9700.4</v>
      </c>
      <c r="CC28" s="2030">
        <v>10211.452764423255</v>
      </c>
      <c r="CD28" s="2046">
        <f>+'Cable - old'!$ES$13</f>
        <v>10096.752420670142</v>
      </c>
      <c r="CE28" s="2030">
        <v>11051.671035626367</v>
      </c>
      <c r="CF28" s="2046">
        <f>+'Cable - old'!$ET$13</f>
        <v>10569.2672391138</v>
      </c>
      <c r="CG28" s="2030">
        <v>11918.753522040197</v>
      </c>
      <c r="CH28" s="694"/>
      <c r="CI28" s="2059">
        <f t="shared" si="37"/>
        <v>7.2088453137281183E-2</v>
      </c>
      <c r="CJ28" s="2059">
        <f t="shared" si="37"/>
        <v>9.1641071148112152E-2</v>
      </c>
      <c r="CK28" s="185"/>
    </row>
    <row r="29" spans="1:89" ht="12" customHeight="1" outlineLevel="1" x14ac:dyDescent="0.2">
      <c r="A29" s="3496" t="s">
        <v>229</v>
      </c>
      <c r="B29" s="235">
        <v>892</v>
      </c>
      <c r="C29" s="3497">
        <f>+[13]Output!$EM$129</f>
        <v>1283</v>
      </c>
      <c r="D29" s="3496">
        <f t="shared" si="11"/>
        <v>-391</v>
      </c>
      <c r="E29" s="3484">
        <f t="shared" si="12"/>
        <v>-0.30475448168355412</v>
      </c>
      <c r="F29" s="3496">
        <f t="shared" si="13"/>
        <v>893.47881295469142</v>
      </c>
      <c r="G29" s="3496">
        <f t="shared" si="14"/>
        <v>-1.4788129546914206</v>
      </c>
      <c r="H29" s="3484">
        <f t="shared" si="15"/>
        <v>-1.6551180993324976E-3</v>
      </c>
      <c r="I29" s="2053">
        <f t="shared" si="16"/>
        <v>0.50417308578230879</v>
      </c>
      <c r="J29" s="2098">
        <f>+Output!$DM$129</f>
        <v>594</v>
      </c>
      <c r="K29" s="2055">
        <v>2</v>
      </c>
      <c r="L29" s="4655">
        <f>_xll.VAData("CMCSA","4QFY-2022","Advertising revenue")</f>
        <v>892.06666666666672</v>
      </c>
      <c r="M29" s="4655">
        <f>_xll.VAData("CMCSA","1QFY-2023","Advertising revenue")</f>
        <v>605.08083068225551</v>
      </c>
      <c r="N29" s="4655">
        <f>_xll.VAData("CMCSA","FY-2023","Advertising revenue")</f>
        <v>2695.974637168445</v>
      </c>
      <c r="O29" s="4655">
        <f>_xll.VAData("CMCSA","FY-2024","Advertising revenue")</f>
        <v>2890.8254785424115</v>
      </c>
      <c r="P29" s="3101">
        <v>893.47881295469142</v>
      </c>
      <c r="Q29" s="3101">
        <v>615.07632587820694</v>
      </c>
      <c r="R29" s="3101">
        <v>2689.3522771890607</v>
      </c>
      <c r="S29" s="3101">
        <v>2910.9272386676694</v>
      </c>
      <c r="T29" s="2056"/>
      <c r="U29" s="2046" t="str">
        <f t="shared" si="17"/>
        <v>Advertising</v>
      </c>
      <c r="V29" s="2098">
        <f>+Output!$EO$129</f>
        <v>906.6</v>
      </c>
      <c r="W29" s="2099">
        <f t="shared" si="18"/>
        <v>615.07632587820694</v>
      </c>
      <c r="X29" s="2099">
        <f t="shared" si="19"/>
        <v>291.52367412179308</v>
      </c>
      <c r="Y29" s="2100">
        <f t="shared" si="20"/>
        <v>0.47396341211077364</v>
      </c>
      <c r="Z29" s="2098"/>
      <c r="AA29" s="2098">
        <f>+Output!$ES$129</f>
        <v>3968.6</v>
      </c>
      <c r="AB29" s="2099">
        <f t="shared" si="21"/>
        <v>2689.3522771890607</v>
      </c>
      <c r="AC29" s="2099">
        <f t="shared" si="22"/>
        <v>1279.2477228109392</v>
      </c>
      <c r="AD29" s="2100">
        <f t="shared" si="23"/>
        <v>0.47567131076930624</v>
      </c>
      <c r="AE29" s="2056"/>
      <c r="AF29" s="2098">
        <f>+Output!$EX$129</f>
        <v>4185</v>
      </c>
      <c r="AG29" s="2099">
        <f t="shared" si="24"/>
        <v>2910.9272386676694</v>
      </c>
      <c r="AH29" s="2099">
        <f t="shared" si="25"/>
        <v>1274.0727613323306</v>
      </c>
      <c r="AI29" s="2100">
        <f t="shared" si="26"/>
        <v>0.43768622740136687</v>
      </c>
      <c r="AJ29" s="2056"/>
      <c r="AK29" s="2046" t="str">
        <f t="shared" si="27"/>
        <v>Advertising</v>
      </c>
      <c r="AL29" s="2098">
        <f>+Output!$EO$129</f>
        <v>906.6</v>
      </c>
      <c r="AM29" s="2848">
        <f>+[13]Output!$EO$129</f>
        <v>906.6</v>
      </c>
      <c r="AN29" s="2099">
        <f t="shared" si="28"/>
        <v>0</v>
      </c>
      <c r="AO29" s="2100">
        <f t="shared" si="29"/>
        <v>0</v>
      </c>
      <c r="AP29" s="185"/>
      <c r="AQ29" s="2098">
        <f>+Output!$ES$129</f>
        <v>3968.6</v>
      </c>
      <c r="AR29" s="2848">
        <f>+[13]Output!$ES$129</f>
        <v>3968.6</v>
      </c>
      <c r="AS29" s="2099">
        <f t="shared" si="30"/>
        <v>0</v>
      </c>
      <c r="AT29" s="2100">
        <f t="shared" si="31"/>
        <v>0</v>
      </c>
      <c r="AU29" s="2056"/>
      <c r="AV29" s="2098">
        <f>+Output!$EX$129</f>
        <v>4185</v>
      </c>
      <c r="AW29" s="2848">
        <f>+[13]Output!$ET$129</f>
        <v>951</v>
      </c>
      <c r="AX29" s="2047">
        <f t="shared" si="32"/>
        <v>3234</v>
      </c>
      <c r="AY29" s="2056">
        <f t="shared" si="33"/>
        <v>3.4006309148264986</v>
      </c>
      <c r="AZ29" s="2056"/>
      <c r="BA29" s="2098">
        <f>+Output!$FC$129</f>
        <v>3810</v>
      </c>
      <c r="BB29" s="2848">
        <f>+[13]Output!$EU$129</f>
        <v>993</v>
      </c>
      <c r="BC29" s="2047">
        <f t="shared" si="34"/>
        <v>2817</v>
      </c>
      <c r="BD29" s="2056">
        <f t="shared" si="35"/>
        <v>2.8368580060422959</v>
      </c>
      <c r="BE29" s="2056"/>
      <c r="BF29" s="2056"/>
      <c r="BG29" s="2056"/>
      <c r="BH29" s="2056"/>
      <c r="BI29" s="2056"/>
      <c r="BJ29" s="2065"/>
      <c r="BK29" s="2028" t="str">
        <f t="shared" si="36"/>
        <v>Advertising</v>
      </c>
      <c r="BL29" s="2047">
        <f>+'Cable - old'!$CU15</f>
        <v>1880</v>
      </c>
      <c r="BM29" s="2047">
        <f>+'Cable - old'!$CZ15</f>
        <v>1972</v>
      </c>
      <c r="BN29" s="2047">
        <f>+'Cable - old'!$DE15</f>
        <v>2343</v>
      </c>
      <c r="BO29" s="2047">
        <f>+'Cable - old'!$DE$15</f>
        <v>2343</v>
      </c>
      <c r="BP29" s="2047">
        <f>+'Cable - old'!$DJ14</f>
        <v>2626</v>
      </c>
      <c r="BQ29" s="2101">
        <v>2626</v>
      </c>
      <c r="BR29" s="2028">
        <f>+'Cable - old'!$DO14</f>
        <v>2450</v>
      </c>
      <c r="BS29" s="2101">
        <v>2450</v>
      </c>
      <c r="BT29" s="2046">
        <f>+'Cable - old'!$DT14</f>
        <v>2795</v>
      </c>
      <c r="BU29" s="2101">
        <v>2795</v>
      </c>
      <c r="BV29" s="2046">
        <f>+'Cable - old'!$DY14</f>
        <v>2465</v>
      </c>
      <c r="BW29" s="2101">
        <v>2426.8600429601784</v>
      </c>
      <c r="BX29" s="2046">
        <f>+'Cable - old'!$ED$14</f>
        <v>2594</v>
      </c>
      <c r="BY29" s="2101">
        <v>2752.8728574772622</v>
      </c>
      <c r="BZ29" s="2046">
        <f>+'Cable - old'!$EI$14</f>
        <v>2819.6</v>
      </c>
      <c r="CA29" s="2101">
        <v>2681.1020350301774</v>
      </c>
      <c r="CB29" s="2046">
        <f>+'Cable - old'!$EN$14</f>
        <v>3067</v>
      </c>
      <c r="CC29" s="2101">
        <v>3049.3829974729933</v>
      </c>
      <c r="CD29" s="2046">
        <f>+'Cable - old'!$ES$14</f>
        <v>2734.8362322471994</v>
      </c>
      <c r="CE29" s="2101">
        <v>2671.040892066228</v>
      </c>
      <c r="CF29" s="2046">
        <f>+'Cable - old'!$ET$14</f>
        <v>3102.8511493896722</v>
      </c>
      <c r="CG29" s="2101">
        <v>2990.2398590078083</v>
      </c>
      <c r="CH29" s="2101"/>
      <c r="CI29" s="2059">
        <f t="shared" si="37"/>
        <v>-4.3426535014411405E-3</v>
      </c>
      <c r="CJ29" s="2059">
        <f t="shared" si="37"/>
        <v>-9.0317391780918577E-3</v>
      </c>
      <c r="CK29" s="185"/>
    </row>
    <row r="30" spans="1:89" ht="12" customHeight="1" outlineLevel="1" x14ac:dyDescent="0.2">
      <c r="A30" s="3496" t="s">
        <v>198</v>
      </c>
      <c r="B30" s="3507">
        <v>424</v>
      </c>
      <c r="C30" s="3508">
        <f>+[13]Output!$EM$130</f>
        <v>1512</v>
      </c>
      <c r="D30" s="3482">
        <f t="shared" si="11"/>
        <v>-1088</v>
      </c>
      <c r="E30" s="3509">
        <f t="shared" si="12"/>
        <v>-0.71957671957671954</v>
      </c>
      <c r="F30" s="3482">
        <f>+F31-SUM(F24:F29)</f>
        <v>452.17810874673887</v>
      </c>
      <c r="G30" s="3482">
        <f t="shared" si="14"/>
        <v>-28.178108746738872</v>
      </c>
      <c r="H30" s="3509">
        <f t="shared" si="15"/>
        <v>-6.2316393035562023E-2</v>
      </c>
      <c r="I30" s="2053">
        <f t="shared" si="16"/>
        <v>0.12762620635096966</v>
      </c>
      <c r="J30" s="2102">
        <f>+Output!$DM$130</f>
        <v>401</v>
      </c>
      <c r="K30" s="2055">
        <v>2</v>
      </c>
      <c r="L30" s="4655">
        <f>_xll.VAData("CMCSA","4QFY-2022","Other cable revenue")</f>
        <v>424.02857142857141</v>
      </c>
      <c r="M30" s="4655">
        <f>_xll.VAData("CMCSA","1QFY-2023","Other cable revenue")</f>
        <v>427.93150693340033</v>
      </c>
      <c r="N30" s="4655">
        <f>_xll.VAData("CMCSA","FY-2023","Other cable revenue")</f>
        <v>1713.7249791117933</v>
      </c>
      <c r="O30" s="4655">
        <f>_xll.VAData("CMCSA","FY-2024","Other cable revenue")</f>
        <v>1738.1795217998083</v>
      </c>
      <c r="P30" s="3101">
        <v>452.17810874673762</v>
      </c>
      <c r="Q30" s="3101">
        <v>428.51907271096246</v>
      </c>
      <c r="R30" s="3101">
        <v>1736.0761868000475</v>
      </c>
      <c r="S30" s="3101">
        <v>1754.5926892117591</v>
      </c>
      <c r="T30" s="2056"/>
      <c r="U30" s="2046" t="str">
        <f t="shared" si="17"/>
        <v>Other</v>
      </c>
      <c r="V30" s="2102">
        <f>+Output!$EO$130</f>
        <v>1482</v>
      </c>
      <c r="W30" s="4364">
        <f t="shared" si="18"/>
        <v>428.51907271096246</v>
      </c>
      <c r="X30" s="2103">
        <f t="shared" si="19"/>
        <v>1053.4809272890375</v>
      </c>
      <c r="Y30" s="2104">
        <f t="shared" si="20"/>
        <v>2.4584224935995183</v>
      </c>
      <c r="Z30" s="2098"/>
      <c r="AA30" s="2102">
        <f>+Output!$ES$130</f>
        <v>5821</v>
      </c>
      <c r="AB30" s="2103">
        <f>+AB31-SUM(AB24:AB29)</f>
        <v>1736.0761868000409</v>
      </c>
      <c r="AC30" s="2103">
        <f>AA30-AB30</f>
        <v>4084.9238131999591</v>
      </c>
      <c r="AD30" s="2104">
        <f>AA30/AB30-1</f>
        <v>2.3529634495645873</v>
      </c>
      <c r="AE30" s="2056"/>
      <c r="AF30" s="2102">
        <f>+Output!$EX$130</f>
        <v>5277</v>
      </c>
      <c r="AG30" s="2103">
        <f>+AG31-SUM(AG24:AG29)</f>
        <v>1754.5926892117641</v>
      </c>
      <c r="AH30" s="2103">
        <f>AF30-AG30</f>
        <v>3522.4073107882359</v>
      </c>
      <c r="AI30" s="2104">
        <f>AF30/AG30-1</f>
        <v>2.0075356135050622</v>
      </c>
      <c r="AJ30" s="2056"/>
      <c r="AK30" s="2046" t="str">
        <f t="shared" si="27"/>
        <v>Other</v>
      </c>
      <c r="AL30" s="2102">
        <f>+Output!$EO$130</f>
        <v>1482</v>
      </c>
      <c r="AM30" s="3110">
        <f>+[13]Output!$EO$130</f>
        <v>1482</v>
      </c>
      <c r="AN30" s="2103">
        <f t="shared" si="28"/>
        <v>0</v>
      </c>
      <c r="AO30" s="2104">
        <f t="shared" si="29"/>
        <v>0</v>
      </c>
      <c r="AP30" s="185"/>
      <c r="AQ30" s="2102">
        <f>+Output!$ES$130</f>
        <v>5821</v>
      </c>
      <c r="AR30" s="3110">
        <f>+[13]Output!$ES$130</f>
        <v>5821</v>
      </c>
      <c r="AS30" s="2103">
        <f t="shared" si="30"/>
        <v>0</v>
      </c>
      <c r="AT30" s="2104">
        <f t="shared" si="31"/>
        <v>0</v>
      </c>
      <c r="AU30" s="2056"/>
      <c r="AV30" s="2102">
        <f>+Output!$EX$130</f>
        <v>5277</v>
      </c>
      <c r="AW30" s="3110">
        <f>+[13]Output!$ET$130</f>
        <v>1362</v>
      </c>
      <c r="AX30" s="2106">
        <f t="shared" si="32"/>
        <v>3915</v>
      </c>
      <c r="AY30" s="2107">
        <f t="shared" si="33"/>
        <v>2.8744493392070485</v>
      </c>
      <c r="AZ30" s="2056"/>
      <c r="BA30" s="2102">
        <f>+Output!$FC$130</f>
        <v>4858</v>
      </c>
      <c r="BB30" s="3110">
        <f>+[13]Output!$EU$130</f>
        <v>1313.2</v>
      </c>
      <c r="BC30" s="2106">
        <f t="shared" si="34"/>
        <v>3544.8</v>
      </c>
      <c r="BD30" s="2107">
        <f t="shared" si="35"/>
        <v>2.6993603411513858</v>
      </c>
      <c r="BE30" s="2056"/>
      <c r="BF30" s="2056"/>
      <c r="BG30" s="2056"/>
      <c r="BH30" s="2056"/>
      <c r="BI30" s="2056"/>
      <c r="BJ30" s="2065"/>
      <c r="BK30" s="2028" t="str">
        <f t="shared" si="36"/>
        <v>Other</v>
      </c>
      <c r="BL30" s="2106"/>
      <c r="BM30" s="2106"/>
      <c r="BN30" s="2106"/>
      <c r="BO30" s="2106"/>
      <c r="BP30" s="2047">
        <f>+'Cable - old'!$DJ15</f>
        <v>1462</v>
      </c>
      <c r="BQ30" s="2108">
        <v>1462</v>
      </c>
      <c r="BR30" s="2028">
        <f>+'Cable - old'!$DO15</f>
        <v>1538</v>
      </c>
      <c r="BS30" s="2108">
        <v>1538</v>
      </c>
      <c r="BT30" s="2046">
        <f>+'Cable - old'!$DT15</f>
        <v>1660</v>
      </c>
      <c r="BU30" s="2108">
        <v>1660</v>
      </c>
      <c r="BV30" s="2103">
        <f>+'Cable - old'!$DY15</f>
        <v>1754</v>
      </c>
      <c r="BW30" s="2108">
        <v>1738.9501154620907</v>
      </c>
      <c r="BX30" s="2103">
        <f>+'Cable - old'!$ED$15</f>
        <v>1624</v>
      </c>
      <c r="BY30" s="2108">
        <v>1823.3585569097097</v>
      </c>
      <c r="BZ30" s="2103">
        <f>+'Cable - old'!$EI$15</f>
        <v>1718.6</v>
      </c>
      <c r="CA30" s="2108">
        <v>1904.1815209483234</v>
      </c>
      <c r="CB30" s="2103">
        <f>+'Cable - old'!$EN$15</f>
        <v>1686</v>
      </c>
      <c r="CC30" s="2108">
        <v>1989.6972046907058</v>
      </c>
      <c r="CD30" s="2103">
        <f>+'Cable - old'!$ES$15</f>
        <v>1694.1224115466327</v>
      </c>
      <c r="CE30" s="2108">
        <v>2080.1814212326703</v>
      </c>
      <c r="CF30" s="2103">
        <f>+'Cable - old'!$ET$15</f>
        <v>1711.1327215870108</v>
      </c>
      <c r="CG30" s="2108">
        <v>2175.8991880964918</v>
      </c>
      <c r="CH30" s="2101"/>
      <c r="CI30" s="2059">
        <f t="shared" si="37"/>
        <v>4.0777420744830817E-3</v>
      </c>
      <c r="CJ30" s="2059">
        <f t="shared" si="37"/>
        <v>4.6161238906738955E-2</v>
      </c>
      <c r="CK30" s="185"/>
    </row>
    <row r="31" spans="1:89" ht="12" customHeight="1" x14ac:dyDescent="0.2">
      <c r="A31" s="3510" t="s">
        <v>1987</v>
      </c>
      <c r="B31" s="4671">
        <v>16539</v>
      </c>
      <c r="C31" s="3510">
        <f>+SUM(C24:C30)</f>
        <v>17806.538546429132</v>
      </c>
      <c r="D31" s="3510">
        <f t="shared" si="11"/>
        <v>-1267.5385464291321</v>
      </c>
      <c r="E31" s="3511">
        <f t="shared" si="12"/>
        <v>-7.1183882433080714E-2</v>
      </c>
      <c r="F31" s="3496">
        <f>+P31</f>
        <v>16646.615323666665</v>
      </c>
      <c r="G31" s="3510">
        <f t="shared" si="14"/>
        <v>-107.61532366666506</v>
      </c>
      <c r="H31" s="3511">
        <f t="shared" si="15"/>
        <v>-6.4646969713817448E-3</v>
      </c>
      <c r="I31" s="2112">
        <f t="shared" si="16"/>
        <v>0.2382189321382524</v>
      </c>
      <c r="J31" s="2111">
        <f>+Output!$DM$131</f>
        <v>13444</v>
      </c>
      <c r="K31" s="2055">
        <v>2</v>
      </c>
      <c r="L31" s="4656">
        <f>SUM(L24:L30)</f>
        <v>16826.741753246748</v>
      </c>
      <c r="M31" s="4656">
        <f>SUM(M24:M30)</f>
        <v>16766.182551314185</v>
      </c>
      <c r="N31" s="4656">
        <f>SUM(N24:N30)</f>
        <v>66860.772606913815</v>
      </c>
      <c r="O31" s="4656">
        <f>SUM(O24:O30)</f>
        <v>66778.649808508446</v>
      </c>
      <c r="P31" s="3101">
        <v>16646.615323666665</v>
      </c>
      <c r="Q31" s="3101">
        <v>16566.755830694397</v>
      </c>
      <c r="R31" s="3101">
        <v>66205.38153443647</v>
      </c>
      <c r="S31" s="3101">
        <v>66500.237397178935</v>
      </c>
      <c r="T31" s="2056"/>
      <c r="U31" s="2109" t="str">
        <f t="shared" si="17"/>
        <v>Total Revenue</v>
      </c>
      <c r="V31" s="4290">
        <f>+SUM(V24:V30)</f>
        <v>17388.528448774618</v>
      </c>
      <c r="W31" s="4290">
        <f>SUM(W24:W30)</f>
        <v>16566.755830694397</v>
      </c>
      <c r="X31" s="2109">
        <f t="shared" si="19"/>
        <v>821.77261808022013</v>
      </c>
      <c r="Y31" s="4291">
        <f t="shared" si="20"/>
        <v>4.9603713996777987E-2</v>
      </c>
      <c r="Z31" s="2111"/>
      <c r="AA31" s="2111">
        <f>+SUM(AA24:AA30)</f>
        <v>68944.488240647246</v>
      </c>
      <c r="AB31" s="2109">
        <f>+R31</f>
        <v>66205.38153443647</v>
      </c>
      <c r="AC31" s="2109">
        <f t="shared" si="22"/>
        <v>2739.1067062107759</v>
      </c>
      <c r="AD31" s="4291">
        <f t="shared" si="23"/>
        <v>4.1372870946843499E-2</v>
      </c>
      <c r="AE31" s="2114"/>
      <c r="AF31" s="2111">
        <f>+SUM(AF24:AF30)</f>
        <v>68533.919950332405</v>
      </c>
      <c r="AG31" s="2109">
        <f>+S31</f>
        <v>66500.237397178935</v>
      </c>
      <c r="AH31" s="2109">
        <f>AF31-AG31</f>
        <v>2033.6825531534705</v>
      </c>
      <c r="AI31" s="4291">
        <f>AF31/AG31-1</f>
        <v>3.0581583355967723E-2</v>
      </c>
      <c r="AJ31" s="2114"/>
      <c r="AK31" s="2109" t="str">
        <f t="shared" si="27"/>
        <v>Total Revenue</v>
      </c>
      <c r="AL31" s="2110">
        <f>+SUM(AL24:AL30)</f>
        <v>17388.528448774618</v>
      </c>
      <c r="AM31" s="2110">
        <f>+SUM(AM24:AM30)</f>
        <v>17629.324199361195</v>
      </c>
      <c r="AN31" s="2109">
        <f t="shared" si="28"/>
        <v>-240.79575058657792</v>
      </c>
      <c r="AO31" s="4291">
        <f t="shared" si="29"/>
        <v>-1.3658819127922328E-2</v>
      </c>
      <c r="AP31" s="1916"/>
      <c r="AQ31" s="2111">
        <f>+SUM(AQ24:AQ30)</f>
        <v>68944.488240647246</v>
      </c>
      <c r="AR31" s="2110">
        <f>+SUM(AR24:AR30)</f>
        <v>70016.663317980478</v>
      </c>
      <c r="AS31" s="2109">
        <f t="shared" si="30"/>
        <v>-1072.1750773332315</v>
      </c>
      <c r="AT31" s="4291">
        <f t="shared" si="31"/>
        <v>-1.5313141565514887E-2</v>
      </c>
      <c r="AU31" s="2114"/>
      <c r="AV31" s="2111">
        <f>+SUM(AV24:AV30)</f>
        <v>68533.919950332405</v>
      </c>
      <c r="AW31" s="2110">
        <f>+SUM(AW24:AW30)</f>
        <v>35984.719950332401</v>
      </c>
      <c r="AX31" s="2031">
        <f t="shared" si="32"/>
        <v>32549.200000000004</v>
      </c>
      <c r="AY31" s="2114">
        <f t="shared" si="33"/>
        <v>0.90452836773290879</v>
      </c>
      <c r="AZ31" s="2114"/>
      <c r="BA31" s="2111">
        <f>+SUM(BA24:BA30)</f>
        <v>67560.090294398979</v>
      </c>
      <c r="BB31" s="2110">
        <f>+SUM(BB24:BB30)</f>
        <v>35251.621475723987</v>
      </c>
      <c r="BC31" s="2031">
        <f t="shared" si="34"/>
        <v>32308.468818674992</v>
      </c>
      <c r="BD31" s="2114">
        <f t="shared" si="35"/>
        <v>0.9165101480771376</v>
      </c>
      <c r="BE31" s="2114"/>
      <c r="BF31" s="2114"/>
      <c r="BG31" s="2114"/>
      <c r="BH31" s="2114"/>
      <c r="BI31" s="2114"/>
      <c r="BJ31" s="2114"/>
      <c r="BK31" s="2031" t="str">
        <f t="shared" si="36"/>
        <v>Total Revenue</v>
      </c>
      <c r="BL31" s="2031">
        <f>+'Cable - old'!$CU16</f>
        <v>41836</v>
      </c>
      <c r="BM31" s="2031">
        <f>+'Cable - old'!$CZ16</f>
        <v>44140</v>
      </c>
      <c r="BN31" s="2031">
        <f>+'Cable - old'!$DE16</f>
        <v>46928</v>
      </c>
      <c r="BO31" s="2031">
        <f>+'Cable - old'!$DE$16</f>
        <v>46928</v>
      </c>
      <c r="BP31" s="2115">
        <f>+'Cable - old'!$DJ16</f>
        <v>50577</v>
      </c>
      <c r="BQ31" s="2110">
        <f>+SUM(BQ24:BQ30)</f>
        <v>50577</v>
      </c>
      <c r="BR31" s="2115">
        <f>+'Cable - old'!$DO16</f>
        <v>53399</v>
      </c>
      <c r="BS31" s="2110">
        <f>+SUM(BS24:BS30)</f>
        <v>53347.215869669868</v>
      </c>
      <c r="BT31" s="3064">
        <f>+SUM(BT24:BT30)</f>
        <v>98702</v>
      </c>
      <c r="BU31" s="2110">
        <f>+SUM(BU24:BU30)</f>
        <v>56051.087086967418</v>
      </c>
      <c r="BV31" s="2110">
        <f>+SUM(BV24:BV30)</f>
        <v>101816</v>
      </c>
      <c r="BW31" s="2110">
        <f t="shared" ref="BW31:CG31" si="38">+SUM(BW24:BW30)</f>
        <v>58689.168188864933</v>
      </c>
      <c r="BX31" s="2110">
        <f t="shared" si="38"/>
        <v>62009</v>
      </c>
      <c r="BY31" s="2110">
        <f t="shared" si="38"/>
        <v>62244.809240944014</v>
      </c>
      <c r="BZ31" s="2110">
        <f t="shared" si="38"/>
        <v>65363.199999999997</v>
      </c>
      <c r="CA31" s="2110">
        <f t="shared" si="38"/>
        <v>65508.693298455364</v>
      </c>
      <c r="CB31" s="2110">
        <f t="shared" si="38"/>
        <v>66256.399999999994</v>
      </c>
      <c r="CC31" s="2110">
        <f t="shared" si="38"/>
        <v>69461.585481278162</v>
      </c>
      <c r="CD31" s="2110">
        <f t="shared" si="38"/>
        <v>64770.465895362344</v>
      </c>
      <c r="CE31" s="2110">
        <f t="shared" si="38"/>
        <v>73046.281709959207</v>
      </c>
      <c r="CF31" s="2110">
        <f t="shared" si="38"/>
        <v>64516.143734408244</v>
      </c>
      <c r="CG31" s="2110">
        <f t="shared" si="38"/>
        <v>77489.297667814244</v>
      </c>
      <c r="CH31" s="2110"/>
      <c r="CI31" s="2117">
        <f t="shared" si="37"/>
        <v>-8.0799581061336112E-2</v>
      </c>
      <c r="CJ31" s="2117">
        <f t="shared" si="37"/>
        <v>5.4393730171107046E-2</v>
      </c>
      <c r="CK31" s="185"/>
    </row>
    <row r="32" spans="1:89" ht="12" customHeight="1" x14ac:dyDescent="0.2">
      <c r="A32" s="3496" t="s">
        <v>1160</v>
      </c>
      <c r="B32" s="208">
        <v>7231</v>
      </c>
      <c r="C32" s="3497">
        <f>+[13]Output!$EM$140+[13]Output!$EM$1623</f>
        <v>7229.9999999999982</v>
      </c>
      <c r="D32" s="3496">
        <f t="shared" si="11"/>
        <v>1.000000000001819</v>
      </c>
      <c r="E32" s="3484">
        <f t="shared" si="12"/>
        <v>1.3831258644558808E-4</v>
      </c>
      <c r="F32" s="3496">
        <f>+P32</f>
        <v>7374.0171359639053</v>
      </c>
      <c r="G32" s="3496">
        <f t="shared" si="14"/>
        <v>-143.01713596390528</v>
      </c>
      <c r="H32" s="3484">
        <f t="shared" si="15"/>
        <v>-1.9394738760016517E-2</v>
      </c>
      <c r="I32" s="2078">
        <f t="shared" si="16"/>
        <v>0.42525116877017832</v>
      </c>
      <c r="J32" s="2098">
        <f>+Output!$DM$140</f>
        <v>5173.8369331258309</v>
      </c>
      <c r="K32" s="2056"/>
      <c r="L32" s="4655">
        <f>_xll.VAData("CMCSA","4QFY-2022","Cable communications EBITDA")</f>
        <v>7230</v>
      </c>
      <c r="M32" s="4655">
        <f>_xll.VAData("CMCSA","1QFY-2023","Cable communications EBITDA")</f>
        <v>7441.1500014649382</v>
      </c>
      <c r="N32" s="4655">
        <f>_xll.VAData("CMCSA","FY-2023","Cable communications EBITDA")</f>
        <v>29665.213056780962</v>
      </c>
      <c r="O32" s="4655">
        <f>_xll.VAData("CMCSA","FY-2024","Cable communications EBITDA")</f>
        <v>30026.37550807148</v>
      </c>
      <c r="P32" s="3101">
        <v>7374.0171359639053</v>
      </c>
      <c r="Q32" s="3101">
        <v>7437.9635162199465</v>
      </c>
      <c r="R32" s="3101">
        <v>29944.298921245743</v>
      </c>
      <c r="S32" s="3101">
        <v>30671.408245536259</v>
      </c>
      <c r="T32" s="2056"/>
      <c r="U32" s="2046" t="str">
        <f t="shared" si="17"/>
        <v>Cable EBITDA</v>
      </c>
      <c r="V32" s="2098">
        <f>Output!EO156</f>
        <v>7153.0805840617722</v>
      </c>
      <c r="W32" s="2099">
        <f>Q32</f>
        <v>7437.9635162199465</v>
      </c>
      <c r="X32" s="2046">
        <f t="shared" si="19"/>
        <v>-284.8829321581743</v>
      </c>
      <c r="Y32" s="2053">
        <f t="shared" si="20"/>
        <v>-3.8301200528468748E-2</v>
      </c>
      <c r="Z32" s="2098"/>
      <c r="AA32" s="2098">
        <f>+Output!$ES$156</f>
        <v>28763.061610493663</v>
      </c>
      <c r="AB32" s="2046">
        <f>+R32</f>
        <v>29944.298921245743</v>
      </c>
      <c r="AC32" s="2046">
        <f t="shared" si="22"/>
        <v>-1181.2373107520798</v>
      </c>
      <c r="AD32" s="2053">
        <f t="shared" si="23"/>
        <v>-3.944781989582602E-2</v>
      </c>
      <c r="AE32" s="2057"/>
      <c r="AF32" s="2098">
        <f>+Output!$EX$156</f>
        <v>30654.696196709672</v>
      </c>
      <c r="AG32" s="2046">
        <f>+S32</f>
        <v>30671.408245536259</v>
      </c>
      <c r="AH32" s="2046">
        <f>AF32-AG32</f>
        <v>-16.712048826586397</v>
      </c>
      <c r="AI32" s="2053">
        <f>AF32/AG32-1</f>
        <v>-5.4487386730994736E-4</v>
      </c>
      <c r="AJ32" s="2057"/>
      <c r="AK32" s="2046" t="str">
        <f t="shared" si="27"/>
        <v>Cable EBITDA</v>
      </c>
      <c r="AL32" s="2098">
        <f>+Output!$EO$156</f>
        <v>7153.0805840617722</v>
      </c>
      <c r="AM32" s="2848">
        <f>+[13]Output!$EO$156</f>
        <v>7380.2123927110788</v>
      </c>
      <c r="AN32" s="2046">
        <f t="shared" si="28"/>
        <v>-227.13180864930655</v>
      </c>
      <c r="AO32" s="2053">
        <f t="shared" si="29"/>
        <v>-3.0775782127033247E-2</v>
      </c>
      <c r="AP32" s="1916"/>
      <c r="AQ32" s="2098">
        <f>+Output!$ES$156</f>
        <v>28763.061610493663</v>
      </c>
      <c r="AR32" s="2848">
        <f>+[13]Output!$ES$156</f>
        <v>29698.488110051803</v>
      </c>
      <c r="AS32" s="2046">
        <f t="shared" si="30"/>
        <v>-935.42649955813977</v>
      </c>
      <c r="AT32" s="2053">
        <f t="shared" si="31"/>
        <v>-3.1497445125549417E-2</v>
      </c>
      <c r="AU32" s="2057"/>
      <c r="AV32" s="2098">
        <f>+Output!$EX$156</f>
        <v>30654.696196709672</v>
      </c>
      <c r="AW32" s="2848">
        <f>+[13]Output!$ET$156</f>
        <v>30644.732180053499</v>
      </c>
      <c r="AX32" s="2028">
        <f t="shared" si="32"/>
        <v>9.9640166561730439</v>
      </c>
      <c r="AY32" s="2057">
        <f t="shared" si="33"/>
        <v>3.2514614902257044E-4</v>
      </c>
      <c r="AZ32" s="2057"/>
      <c r="BA32" s="2098">
        <f>+Output!$FC$156</f>
        <v>31360.646590407807</v>
      </c>
      <c r="BB32" s="2848">
        <f>+[13]Output!$EU$156</f>
        <v>31231.22882460813</v>
      </c>
      <c r="BC32" s="2028">
        <f t="shared" si="34"/>
        <v>129.417765799677</v>
      </c>
      <c r="BD32" s="2057">
        <f t="shared" si="35"/>
        <v>4.1438576280963257E-3</v>
      </c>
      <c r="BE32" s="2057"/>
      <c r="BF32" s="2057"/>
      <c r="BG32" s="2057"/>
      <c r="BH32" s="2057"/>
      <c r="BI32" s="2057"/>
      <c r="BJ32" s="2065"/>
      <c r="BK32" s="2028" t="str">
        <f t="shared" si="36"/>
        <v>Cable EBITDA</v>
      </c>
      <c r="BL32" s="2028">
        <f>+'Cable - old'!$CU31</f>
        <v>17205</v>
      </c>
      <c r="BM32" s="2028">
        <f>+'Cable - old'!$CZ31</f>
        <v>18112</v>
      </c>
      <c r="BN32" s="2028">
        <f>+'Cable - old'!$DE31</f>
        <v>19037</v>
      </c>
      <c r="BO32" s="2028">
        <f>+'Cable - old'!$DE$31</f>
        <v>19037</v>
      </c>
      <c r="BP32" s="2028">
        <f>+'Cable - old'!$DJ31</f>
        <v>20014</v>
      </c>
      <c r="BQ32" s="2101">
        <v>0</v>
      </c>
      <c r="BR32" s="2028">
        <f>+'Cable - old'!$DO31</f>
        <v>20555</v>
      </c>
      <c r="BS32" s="2101">
        <v>0</v>
      </c>
      <c r="BT32" s="2046">
        <f>+'Cable - old'!$DT37</f>
        <v>22424</v>
      </c>
      <c r="BU32" s="2101">
        <v>0</v>
      </c>
      <c r="BV32" s="2046">
        <f>+'Cable - old'!$DY37</f>
        <v>23673</v>
      </c>
      <c r="BW32" s="2101">
        <v>0</v>
      </c>
      <c r="BX32" s="2046">
        <f>+'Cable - old'!$ED$37</f>
        <v>25476</v>
      </c>
      <c r="BY32" s="2101">
        <v>0</v>
      </c>
      <c r="BZ32" s="2046">
        <f>+'Cable - old'!$EI$37</f>
        <v>27940</v>
      </c>
      <c r="CA32" s="2101">
        <v>0</v>
      </c>
      <c r="CB32" s="2046">
        <f>+'Cable - old'!$EN$37</f>
        <v>29055.670105697704</v>
      </c>
      <c r="CC32" s="2101">
        <v>0</v>
      </c>
      <c r="CD32" s="2046">
        <f>+'Cable - old'!$ES$37</f>
        <v>28160.168927578765</v>
      </c>
      <c r="CE32" s="2101">
        <v>0</v>
      </c>
      <c r="CF32" s="2046">
        <f>+'Cable - old'!$ET$37</f>
        <v>29868.379861838992</v>
      </c>
      <c r="CG32" s="2101">
        <v>0</v>
      </c>
      <c r="CH32" s="2101"/>
      <c r="CI32" s="2059">
        <f t="shared" si="37"/>
        <v>4.6608925752274821E-2</v>
      </c>
      <c r="CJ32" s="2059" t="e">
        <f t="shared" si="37"/>
        <v>#DIV/0!</v>
      </c>
      <c r="CK32" s="185"/>
    </row>
    <row r="33" spans="1:89" ht="12" hidden="1" customHeight="1" outlineLevel="1" x14ac:dyDescent="0.2">
      <c r="A33" s="3496" t="s">
        <v>2345</v>
      </c>
      <c r="B33" s="236">
        <v>32</v>
      </c>
      <c r="C33" s="3497">
        <f>+[13]Output!$EM$1623</f>
        <v>85.851330327807773</v>
      </c>
      <c r="D33" s="3496">
        <f t="shared" si="11"/>
        <v>-53.851330327807773</v>
      </c>
      <c r="E33" s="4409" t="s">
        <v>4549</v>
      </c>
      <c r="F33" s="3483">
        <v>56.6</v>
      </c>
      <c r="G33" s="3496">
        <f>B33-F33</f>
        <v>-24.6</v>
      </c>
      <c r="H33" s="4409" t="s">
        <v>4549</v>
      </c>
      <c r="I33" s="2078"/>
      <c r="J33" s="2098"/>
      <c r="K33" s="2056"/>
      <c r="L33" s="3100"/>
      <c r="M33" s="3100"/>
      <c r="N33" s="3100"/>
      <c r="O33" s="3100"/>
      <c r="P33" s="3101"/>
      <c r="Q33" s="3101"/>
      <c r="R33" s="3101"/>
      <c r="S33" s="3101"/>
      <c r="T33" s="2056"/>
      <c r="U33" s="2046" t="str">
        <f t="shared" si="17"/>
        <v>Wireless EBITDA</v>
      </c>
      <c r="V33" s="2098"/>
      <c r="W33" s="2099"/>
      <c r="X33" s="2046"/>
      <c r="Y33" s="2053"/>
      <c r="Z33" s="2098"/>
      <c r="AA33" s="2098"/>
      <c r="AB33" s="2046"/>
      <c r="AC33" s="2046"/>
      <c r="AD33" s="2053"/>
      <c r="AE33" s="2057"/>
      <c r="AF33" s="2098"/>
      <c r="AG33" s="2028"/>
      <c r="AH33" s="2028"/>
      <c r="AI33" s="2057"/>
      <c r="AJ33" s="2057"/>
      <c r="AK33" s="2046" t="str">
        <f t="shared" si="27"/>
        <v>Wireless EBITDA</v>
      </c>
      <c r="AL33" s="2098">
        <f>Output!$EO1623</f>
        <v>131.73560997455945</v>
      </c>
      <c r="AM33" s="2848">
        <f>+[13]Output!$EO$1623</f>
        <v>131.73560997455945</v>
      </c>
      <c r="AN33" s="2046">
        <f>AL33-AM33</f>
        <v>0</v>
      </c>
      <c r="AO33" s="2053">
        <f>AL33/AM33-1</f>
        <v>0</v>
      </c>
      <c r="AP33" s="1916"/>
      <c r="AQ33" s="2098">
        <f>Output!$ES1623</f>
        <v>602.89268291490203</v>
      </c>
      <c r="AR33" s="2848">
        <f>+[13]Output!$ES$1623</f>
        <v>602.89268291490203</v>
      </c>
      <c r="AS33" s="2028">
        <f t="shared" si="30"/>
        <v>0</v>
      </c>
      <c r="AT33" s="2057">
        <f t="shared" si="31"/>
        <v>0</v>
      </c>
      <c r="AU33" s="2057"/>
      <c r="AV33" s="2098">
        <f>Output!$EX1623</f>
        <v>786.31633487068211</v>
      </c>
      <c r="AW33" s="2848">
        <f>+[13]Output!$ET$1623</f>
        <v>685.21910058858703</v>
      </c>
      <c r="AX33" s="2028">
        <f t="shared" si="32"/>
        <v>101.09723428209509</v>
      </c>
      <c r="AY33" s="2057">
        <f t="shared" si="33"/>
        <v>0.14754001193961885</v>
      </c>
      <c r="AZ33" s="2057"/>
      <c r="BA33" s="2098">
        <f>Output!$FC1623</f>
        <v>909.63958303758272</v>
      </c>
      <c r="BB33" s="2848">
        <f>+[13]Output!$EU$1623</f>
        <v>829.6672575001312</v>
      </c>
      <c r="BC33" s="2028">
        <f t="shared" si="34"/>
        <v>79.972325537451525</v>
      </c>
      <c r="BD33" s="2057">
        <f t="shared" si="35"/>
        <v>9.6390842008657662E-2</v>
      </c>
      <c r="BE33" s="2057"/>
      <c r="BF33" s="2057"/>
      <c r="BG33" s="2057"/>
      <c r="BH33" s="2057"/>
      <c r="BI33" s="2057"/>
      <c r="BJ33" s="2065"/>
      <c r="BK33" s="2046" t="str">
        <f t="shared" si="36"/>
        <v>Wireless EBITDA</v>
      </c>
      <c r="BL33" s="2028"/>
      <c r="BM33" s="2028"/>
      <c r="BN33" s="2028"/>
      <c r="BO33" s="2028"/>
      <c r="BP33" s="2028"/>
      <c r="BQ33" s="2101"/>
      <c r="BR33" s="2028"/>
      <c r="BS33" s="2101"/>
      <c r="BT33" s="2046"/>
      <c r="BU33" s="2101"/>
      <c r="BV33" s="2046"/>
      <c r="BW33" s="2101"/>
      <c r="BX33" s="2046"/>
      <c r="BY33" s="2101"/>
      <c r="BZ33" s="2046"/>
      <c r="CA33" s="2101"/>
      <c r="CB33" s="2046"/>
      <c r="CC33" s="2101"/>
      <c r="CD33" s="2046"/>
      <c r="CE33" s="2101"/>
      <c r="CF33" s="2046"/>
      <c r="CG33" s="2101"/>
      <c r="CH33" s="2101"/>
      <c r="CI33" s="2059"/>
      <c r="CJ33" s="2059"/>
      <c r="CK33" s="185"/>
    </row>
    <row r="34" spans="1:89" hidden="1" outlineLevel="1" x14ac:dyDescent="0.2">
      <c r="A34" s="3498" t="s">
        <v>3378</v>
      </c>
      <c r="B34" s="3512">
        <f>+B81</f>
        <v>3273</v>
      </c>
      <c r="C34" s="3512">
        <f>+C81</f>
        <v>3272.6</v>
      </c>
      <c r="D34" s="3498">
        <f t="shared" si="11"/>
        <v>0.40000000000009095</v>
      </c>
      <c r="E34" s="3500">
        <f t="shared" si="12"/>
        <v>1.2222697549346684E-4</v>
      </c>
      <c r="F34" s="3512">
        <f>+F81</f>
        <v>3342.09</v>
      </c>
      <c r="G34" s="3498">
        <f t="shared" si="14"/>
        <v>-69.090000000000146</v>
      </c>
      <c r="H34" s="3500">
        <f t="shared" si="15"/>
        <v>-2.0672692835920103E-2</v>
      </c>
      <c r="I34" s="2058">
        <f>+F34/J34-1</f>
        <v>2.3924632352941178E-2</v>
      </c>
      <c r="J34" s="2120">
        <f>+Output!$DM$231</f>
        <v>3264</v>
      </c>
      <c r="K34" s="2065"/>
      <c r="L34" s="1881"/>
      <c r="M34" s="1881"/>
      <c r="N34" s="1881"/>
      <c r="O34" s="1881"/>
      <c r="P34" s="1881"/>
      <c r="Q34" s="1881"/>
      <c r="R34" s="1881"/>
      <c r="S34" s="1881"/>
      <c r="T34" s="2065"/>
      <c r="U34" s="3031" t="str">
        <f t="shared" si="17"/>
        <v>memo: Programming costs</v>
      </c>
      <c r="V34" s="2119">
        <f>+V81</f>
        <v>3472.7612145492599</v>
      </c>
      <c r="W34" s="2209">
        <f>+F34</f>
        <v>3342.09</v>
      </c>
      <c r="X34" s="2066">
        <f t="shared" si="19"/>
        <v>130.67121454925973</v>
      </c>
      <c r="Y34" s="2058">
        <f t="shared" si="20"/>
        <v>3.9098652205434181E-2</v>
      </c>
      <c r="Z34" s="3121"/>
      <c r="AA34" s="2119">
        <f>+AA81</f>
        <v>13498</v>
      </c>
      <c r="AB34" s="2058"/>
      <c r="AC34" s="2066"/>
      <c r="AD34" s="2058"/>
      <c r="AE34" s="2058"/>
      <c r="AF34" s="2119">
        <f>+AF81</f>
        <v>14285</v>
      </c>
      <c r="AG34" s="2058"/>
      <c r="AH34" s="2066"/>
      <c r="AI34" s="2058"/>
      <c r="AJ34" s="2058"/>
      <c r="AK34" s="3031" t="str">
        <f t="shared" si="27"/>
        <v>memo: Programming costs</v>
      </c>
      <c r="AL34" s="2119">
        <f>+AL81</f>
        <v>3472.7612145492599</v>
      </c>
      <c r="AM34" s="2119">
        <f>+AM81</f>
        <v>3472.7612145492599</v>
      </c>
      <c r="AN34" s="2066">
        <f>AL34-AM34</f>
        <v>0</v>
      </c>
      <c r="AO34" s="2058">
        <f>AL34/AM34-1</f>
        <v>0</v>
      </c>
      <c r="AP34" s="702"/>
      <c r="AQ34" s="2119">
        <f>+AQ81</f>
        <v>13232.789976965818</v>
      </c>
      <c r="AR34" s="2119">
        <f>+AR81</f>
        <v>13232.789976965818</v>
      </c>
      <c r="AS34" s="2066">
        <f t="shared" si="30"/>
        <v>0</v>
      </c>
      <c r="AT34" s="2058">
        <f t="shared" si="31"/>
        <v>0</v>
      </c>
      <c r="AU34" s="2058"/>
      <c r="AV34" s="2119">
        <f>+AV81</f>
        <v>12643.954050101904</v>
      </c>
      <c r="AW34" s="2119">
        <f>+AW81</f>
        <v>12643.954050101904</v>
      </c>
      <c r="AX34" s="2066">
        <f t="shared" si="32"/>
        <v>0</v>
      </c>
      <c r="AY34" s="2058">
        <f t="shared" si="33"/>
        <v>0</v>
      </c>
      <c r="AZ34" s="2058"/>
      <c r="BA34" s="2119">
        <f>+BA81</f>
        <v>12220.800982311157</v>
      </c>
      <c r="BB34" s="2119">
        <f>+BB81</f>
        <v>12220.800982311157</v>
      </c>
      <c r="BC34" s="2066">
        <f t="shared" si="34"/>
        <v>0</v>
      </c>
      <c r="BD34" s="2058">
        <f t="shared" si="35"/>
        <v>0</v>
      </c>
      <c r="BE34" s="2058"/>
      <c r="BF34" s="2058"/>
      <c r="BG34" s="2058"/>
      <c r="BH34" s="2058"/>
      <c r="BI34" s="2058"/>
      <c r="BJ34" s="2057"/>
      <c r="BK34" s="3031" t="str">
        <f t="shared" si="36"/>
        <v>memo: Programming costs</v>
      </c>
      <c r="BL34" s="2028"/>
      <c r="BM34" s="2028"/>
      <c r="BN34" s="2028"/>
      <c r="BO34" s="2028"/>
      <c r="BP34" s="2028"/>
      <c r="BQ34" s="2096"/>
      <c r="BR34" s="2028"/>
      <c r="BS34" s="2096"/>
      <c r="BT34" s="2046"/>
      <c r="BU34" s="2096"/>
      <c r="BV34" s="2046"/>
      <c r="BW34" s="2096"/>
      <c r="BX34" s="2046"/>
      <c r="BY34" s="2096"/>
      <c r="BZ34" s="2046"/>
      <c r="CA34" s="2096"/>
      <c r="CB34" s="2046"/>
      <c r="CC34" s="2096"/>
      <c r="CD34" s="2046"/>
      <c r="CE34" s="2096"/>
      <c r="CF34" s="2046"/>
      <c r="CG34" s="2096"/>
      <c r="CH34" s="2096"/>
      <c r="CI34" s="185"/>
      <c r="CJ34" s="185"/>
      <c r="CK34" s="185"/>
    </row>
    <row r="35" spans="1:89" hidden="1" outlineLevel="1" x14ac:dyDescent="0.2">
      <c r="A35" s="3498" t="s">
        <v>3377</v>
      </c>
      <c r="B35" s="3498">
        <f>+B88</f>
        <v>5880</v>
      </c>
      <c r="C35" s="3498">
        <f>+C88</f>
        <v>5880</v>
      </c>
      <c r="D35" s="3498">
        <f t="shared" si="11"/>
        <v>0</v>
      </c>
      <c r="E35" s="3500">
        <f t="shared" si="12"/>
        <v>0</v>
      </c>
      <c r="F35" s="3498">
        <f>+F88</f>
        <v>4999.9185048270492</v>
      </c>
      <c r="G35" s="3498">
        <f t="shared" si="14"/>
        <v>880.08149517295078</v>
      </c>
      <c r="H35" s="3500">
        <f t="shared" si="15"/>
        <v>0.17601916797709749</v>
      </c>
      <c r="I35" s="3156"/>
      <c r="J35" s="2120"/>
      <c r="K35" s="2065"/>
      <c r="L35" s="1881"/>
      <c r="M35" s="1881"/>
      <c r="N35" s="1881"/>
      <c r="O35" s="1881"/>
      <c r="P35" s="1881"/>
      <c r="Q35" s="1881"/>
      <c r="R35" s="1881"/>
      <c r="S35" s="1881"/>
      <c r="T35" s="2065"/>
      <c r="U35" s="2066" t="str">
        <f t="shared" si="17"/>
        <v>memo: Non-programming costs</v>
      </c>
      <c r="V35" s="2209">
        <f>+V88</f>
        <v>5408.989904186853</v>
      </c>
      <c r="W35" s="2209">
        <f>+W88</f>
        <v>4996.7081123656581</v>
      </c>
      <c r="X35" s="2066">
        <f t="shared" si="19"/>
        <v>412.28179182119493</v>
      </c>
      <c r="Y35" s="2058">
        <f t="shared" si="20"/>
        <v>8.2510681542693254E-2</v>
      </c>
      <c r="Z35" s="2209"/>
      <c r="AA35" s="2209">
        <f>+AA88</f>
        <v>20294.396974604548</v>
      </c>
      <c r="AB35" s="3157"/>
      <c r="AC35" s="2066"/>
      <c r="AD35" s="2058"/>
      <c r="AE35" s="2058"/>
      <c r="AF35" s="2209">
        <f>+AF88</f>
        <v>21024.43532845618</v>
      </c>
      <c r="AG35" s="3157"/>
      <c r="AH35" s="2066"/>
      <c r="AI35" s="2058"/>
      <c r="AJ35" s="2058"/>
      <c r="AK35" s="2066" t="str">
        <f t="shared" si="27"/>
        <v>memo: Non-programming costs</v>
      </c>
      <c r="AL35" s="2209">
        <f>+AL88</f>
        <v>5408.989904186853</v>
      </c>
      <c r="AM35" s="3031">
        <f>+AM88</f>
        <v>5422.6538461241207</v>
      </c>
      <c r="AN35" s="2066"/>
      <c r="AO35" s="2058"/>
      <c r="AP35" s="702"/>
      <c r="AQ35" s="2209">
        <f>+AQ88</f>
        <v>21843.932395102747</v>
      </c>
      <c r="AR35" s="3031">
        <f>+AR88</f>
        <v>21980.680972877839</v>
      </c>
      <c r="AS35" s="2066"/>
      <c r="AT35" s="2058"/>
      <c r="AU35" s="2058"/>
      <c r="AV35" s="2209">
        <f>+AV88</f>
        <v>21332.502296596769</v>
      </c>
      <c r="AW35" s="3031">
        <f>+AW88</f>
        <v>22449.666313252939</v>
      </c>
      <c r="AX35" s="2066"/>
      <c r="AY35" s="2058"/>
      <c r="AZ35" s="2058"/>
      <c r="BA35" s="2209">
        <f>+BA88</f>
        <v>21662.097344589354</v>
      </c>
      <c r="BB35" s="3031">
        <f>+BB88</f>
        <v>23068.446291714041</v>
      </c>
      <c r="BC35" s="2066"/>
      <c r="BD35" s="2058"/>
      <c r="BE35" s="2058"/>
      <c r="BF35" s="2058"/>
      <c r="BG35" s="2058"/>
      <c r="BH35" s="2058"/>
      <c r="BI35" s="2058"/>
      <c r="BJ35" s="2065"/>
      <c r="BK35" s="2028" t="str">
        <f t="shared" si="36"/>
        <v>memo: Non-programming costs</v>
      </c>
      <c r="BL35" s="2028"/>
      <c r="BM35" s="2028"/>
      <c r="BN35" s="2028"/>
      <c r="BO35" s="2028"/>
      <c r="BP35" s="2028"/>
      <c r="BQ35" s="2101"/>
      <c r="BR35" s="2028"/>
      <c r="BS35" s="2101"/>
      <c r="BT35" s="2046"/>
      <c r="BU35" s="2101"/>
      <c r="BV35" s="2046"/>
      <c r="BW35" s="2101"/>
      <c r="BX35" s="2046"/>
      <c r="BY35" s="2101"/>
      <c r="BZ35" s="2046"/>
      <c r="CA35" s="2101"/>
      <c r="CB35" s="2046"/>
      <c r="CC35" s="2101"/>
      <c r="CD35" s="2046"/>
      <c r="CE35" s="2101"/>
      <c r="CF35" s="2046"/>
      <c r="CG35" s="2101"/>
      <c r="CH35" s="2101"/>
      <c r="CI35" s="2059"/>
      <c r="CJ35" s="2059"/>
      <c r="CK35" s="185"/>
    </row>
    <row r="36" spans="1:89" ht="12" customHeight="1" collapsed="1" x14ac:dyDescent="0.2">
      <c r="A36" s="3498" t="s">
        <v>5251</v>
      </c>
      <c r="B36" s="3500">
        <f>+B32/B31</f>
        <v>0.43720902110163856</v>
      </c>
      <c r="C36" s="3500">
        <f>+C32/C31</f>
        <v>0.40603062639874382</v>
      </c>
      <c r="D36" s="3500">
        <f t="shared" si="11"/>
        <v>3.1178394702894741E-2</v>
      </c>
      <c r="E36" s="3496"/>
      <c r="F36" s="3500">
        <f>+F32/F31</f>
        <v>0.44297396152839486</v>
      </c>
      <c r="G36" s="3500">
        <f t="shared" si="14"/>
        <v>-5.7649404267562931E-3</v>
      </c>
      <c r="H36" s="3500"/>
      <c r="I36" s="2063"/>
      <c r="J36" s="2058">
        <f>+J32/J31</f>
        <v>0.3848435683669913</v>
      </c>
      <c r="K36" s="2065"/>
      <c r="L36" s="1881"/>
      <c r="M36" s="1881"/>
      <c r="N36" s="1881"/>
      <c r="O36" s="1881"/>
      <c r="P36" s="1881"/>
      <c r="Q36" s="1881"/>
      <c r="R36" s="1881"/>
      <c r="S36" s="1881"/>
      <c r="T36" s="2065"/>
      <c r="U36" s="2061" t="str">
        <f t="shared" si="17"/>
        <v>memo: Cable EBITDA margin</v>
      </c>
      <c r="V36" s="2063">
        <f>+V32/V31</f>
        <v>0.41136779372298493</v>
      </c>
      <c r="W36" s="2063">
        <f>+W32/W31</f>
        <v>0.44896922440536646</v>
      </c>
      <c r="X36" s="2142">
        <f t="shared" si="19"/>
        <v>-3.7601430682381531E-2</v>
      </c>
      <c r="Y36" s="2063"/>
      <c r="Z36" s="2135"/>
      <c r="AA36" s="2063">
        <f>+AA32/AA31</f>
        <v>0.41719160362896091</v>
      </c>
      <c r="AB36" s="2063">
        <f>+AB32/AB31</f>
        <v>0.45229403150060138</v>
      </c>
      <c r="AC36" s="2063">
        <f>AA36-AB36</f>
        <v>-3.5102427871640474E-2</v>
      </c>
      <c r="AD36" s="2063"/>
      <c r="AE36" s="2058"/>
      <c r="AF36" s="2063">
        <f>+AF32/AF31</f>
        <v>0.44729232209284986</v>
      </c>
      <c r="AG36" s="2063">
        <f>+AG32/AG31</f>
        <v>0.46122253763318743</v>
      </c>
      <c r="AH36" s="2063">
        <f>AF36-AG36</f>
        <v>-1.3930215540337576E-2</v>
      </c>
      <c r="AI36" s="2063"/>
      <c r="AJ36" s="2058"/>
      <c r="AK36" s="2061" t="str">
        <f t="shared" si="27"/>
        <v>memo: Cable EBITDA margin</v>
      </c>
      <c r="AL36" s="2063">
        <f>+AL32/AL31</f>
        <v>0.41136779372298493</v>
      </c>
      <c r="AM36" s="2063">
        <f>+AM32/AM31</f>
        <v>0.41863274560340225</v>
      </c>
      <c r="AN36" s="2063">
        <f>AL36-AM36</f>
        <v>-7.2649518804173141E-3</v>
      </c>
      <c r="AO36" s="2063"/>
      <c r="AP36" s="666"/>
      <c r="AQ36" s="2063">
        <f>+AQ32/AQ31</f>
        <v>0.41719160362896091</v>
      </c>
      <c r="AR36" s="2063">
        <f>+AR32/AR31</f>
        <v>0.42416314492417617</v>
      </c>
      <c r="AS36" s="2063">
        <f>AQ36-AR36</f>
        <v>-6.9715412952152667E-3</v>
      </c>
      <c r="AT36" s="2063"/>
      <c r="AU36" s="2058"/>
      <c r="AV36" s="2058">
        <f>+AV32/AV31</f>
        <v>0.44729232209284986</v>
      </c>
      <c r="AW36" s="2063">
        <f>+AW32/AW31</f>
        <v>0.85160402032725635</v>
      </c>
      <c r="AX36" s="2058">
        <f>AV36-AW36</f>
        <v>-0.40431169823440649</v>
      </c>
      <c r="AY36" s="2058"/>
      <c r="AZ36" s="2058"/>
      <c r="BA36" s="2058">
        <f>+BA32/BA31</f>
        <v>0.46418893837694797</v>
      </c>
      <c r="BB36" s="2063">
        <f>+BB32/BB31</f>
        <v>0.88595155391973957</v>
      </c>
      <c r="BC36" s="2058">
        <f>BA36-BB36</f>
        <v>-0.4217626155427916</v>
      </c>
      <c r="BD36" s="2058"/>
      <c r="BE36" s="2058"/>
      <c r="BF36" s="2058"/>
      <c r="BG36" s="2058"/>
      <c r="BH36" s="2058"/>
      <c r="BI36" s="2058"/>
      <c r="BJ36" s="2057"/>
      <c r="BK36" s="2028" t="str">
        <f t="shared" si="36"/>
        <v>memo: Cable EBITDA margin</v>
      </c>
      <c r="BL36" s="2058">
        <f t="shared" ref="BL36:CG36" si="39">+BL32/BL31</f>
        <v>0.41124868534276698</v>
      </c>
      <c r="BM36" s="2058">
        <f t="shared" si="39"/>
        <v>0.41033076574535571</v>
      </c>
      <c r="BN36" s="2058">
        <f t="shared" si="39"/>
        <v>0.40566399590862601</v>
      </c>
      <c r="BO36" s="2058">
        <f t="shared" si="39"/>
        <v>0.40566399590862601</v>
      </c>
      <c r="BP36" s="2058">
        <f t="shared" si="39"/>
        <v>0.39571346659548806</v>
      </c>
      <c r="BQ36" s="2118">
        <f t="shared" si="39"/>
        <v>0</v>
      </c>
      <c r="BR36" s="2058">
        <f t="shared" si="39"/>
        <v>0.38493230210303564</v>
      </c>
      <c r="BS36" s="2118">
        <f t="shared" si="39"/>
        <v>0</v>
      </c>
      <c r="BT36" s="2063">
        <f t="shared" si="39"/>
        <v>0.22718891207878258</v>
      </c>
      <c r="BU36" s="2118">
        <f t="shared" si="39"/>
        <v>0</v>
      </c>
      <c r="BV36" s="2063">
        <f t="shared" si="39"/>
        <v>0.2325076608784474</v>
      </c>
      <c r="BW36" s="2118">
        <f t="shared" si="39"/>
        <v>0</v>
      </c>
      <c r="BX36" s="2063">
        <f t="shared" si="39"/>
        <v>0.41084358722120984</v>
      </c>
      <c r="BY36" s="2118">
        <f t="shared" si="39"/>
        <v>0</v>
      </c>
      <c r="BZ36" s="2063">
        <f t="shared" si="39"/>
        <v>0.42745765201214142</v>
      </c>
      <c r="CA36" s="2118">
        <f t="shared" si="39"/>
        <v>0</v>
      </c>
      <c r="CB36" s="2063">
        <f t="shared" si="39"/>
        <v>0.43853378852001779</v>
      </c>
      <c r="CC36" s="2118">
        <f t="shared" si="39"/>
        <v>0</v>
      </c>
      <c r="CD36" s="2063">
        <f t="shared" si="39"/>
        <v>0.43476866405549619</v>
      </c>
      <c r="CE36" s="2118">
        <f t="shared" si="39"/>
        <v>0</v>
      </c>
      <c r="CF36" s="2063">
        <f t="shared" si="39"/>
        <v>0.46295978235768853</v>
      </c>
      <c r="CG36" s="2118">
        <f t="shared" si="39"/>
        <v>0</v>
      </c>
      <c r="CH36" s="2118"/>
      <c r="CI36" s="185"/>
      <c r="CJ36" s="185"/>
      <c r="CK36" s="185"/>
    </row>
    <row r="37" spans="1:89" ht="12" customHeight="1" x14ac:dyDescent="0.2">
      <c r="A37" s="3496"/>
      <c r="B37" s="3512"/>
      <c r="C37" s="3512"/>
      <c r="D37" s="3498"/>
      <c r="E37" s="3500"/>
      <c r="F37" s="3496"/>
      <c r="G37" s="3496"/>
      <c r="H37" s="3484"/>
      <c r="I37" s="2057"/>
      <c r="J37" s="2057"/>
      <c r="K37" s="2056"/>
      <c r="T37" s="2056"/>
      <c r="U37" s="2046"/>
      <c r="V37" s="2053"/>
      <c r="W37" s="2053"/>
      <c r="X37" s="2046"/>
      <c r="Y37" s="2053"/>
      <c r="Z37" s="2100"/>
      <c r="AA37" s="2053"/>
      <c r="AB37" s="2053"/>
      <c r="AC37" s="2046"/>
      <c r="AD37" s="2053"/>
      <c r="AE37" s="2057"/>
      <c r="AF37" s="2053"/>
      <c r="AG37" s="2053"/>
      <c r="AH37" s="2046"/>
      <c r="AI37" s="2053"/>
      <c r="AJ37" s="2057"/>
      <c r="AK37" s="2046"/>
      <c r="AL37" s="2053"/>
      <c r="AM37" s="2054"/>
      <c r="AN37" s="2046"/>
      <c r="AO37" s="2053"/>
      <c r="AP37" s="1916"/>
      <c r="AQ37" s="2053"/>
      <c r="AR37" s="2054"/>
      <c r="AS37" s="2046"/>
      <c r="AT37" s="2053"/>
      <c r="AU37" s="2057"/>
      <c r="AV37" s="2057"/>
      <c r="AW37" s="2054"/>
      <c r="AX37" s="2028"/>
      <c r="AY37" s="2057"/>
      <c r="AZ37" s="2057"/>
      <c r="BA37" s="2057"/>
      <c r="BB37" s="2054"/>
      <c r="BC37" s="2028"/>
      <c r="BD37" s="2057"/>
      <c r="BE37" s="2057"/>
      <c r="BF37" s="2057"/>
      <c r="BG37" s="2057"/>
      <c r="BH37" s="2057"/>
      <c r="BI37" s="2057"/>
      <c r="BJ37" s="2057"/>
      <c r="BK37" s="2046"/>
      <c r="BL37" s="2028"/>
      <c r="BM37" s="2028"/>
      <c r="BN37" s="2028"/>
      <c r="BO37" s="2028"/>
      <c r="BP37" s="2028"/>
      <c r="BQ37" s="2096"/>
      <c r="BR37" s="2028"/>
      <c r="BS37" s="2096"/>
      <c r="BT37" s="2046"/>
      <c r="BU37" s="2096"/>
      <c r="BV37" s="537"/>
      <c r="BW37" s="2096"/>
      <c r="BX37" s="492"/>
      <c r="BY37" s="2096"/>
      <c r="BZ37" s="2946"/>
      <c r="CA37" s="2096"/>
      <c r="CB37" s="2046"/>
      <c r="CC37" s="2096"/>
      <c r="CD37" s="2046"/>
      <c r="CE37" s="2096"/>
      <c r="CF37" s="2046"/>
      <c r="CG37" s="2096"/>
      <c r="CH37" s="2096"/>
      <c r="CI37" s="185"/>
      <c r="CJ37" s="185"/>
      <c r="CK37" s="185"/>
    </row>
    <row r="38" spans="1:89" ht="12" customHeight="1" x14ac:dyDescent="0.2">
      <c r="A38" s="3495" t="s">
        <v>3445</v>
      </c>
      <c r="B38" s="539"/>
      <c r="C38" s="532"/>
      <c r="D38" s="3496"/>
      <c r="E38" s="4145"/>
      <c r="F38" s="3483"/>
      <c r="G38" s="3496"/>
      <c r="H38" s="3484"/>
      <c r="I38" s="2053"/>
      <c r="J38" s="753"/>
      <c r="K38" s="2056"/>
      <c r="T38" s="2056"/>
      <c r="U38" s="2109" t="s">
        <v>3372</v>
      </c>
      <c r="V38" s="548"/>
      <c r="W38" s="4299"/>
      <c r="X38" s="2046"/>
      <c r="Y38" s="2053"/>
      <c r="Z38" s="548"/>
      <c r="AA38" s="548"/>
      <c r="AB38" s="1920"/>
      <c r="AC38" s="2046"/>
      <c r="AD38" s="2053"/>
      <c r="AE38" s="2057"/>
      <c r="AF38" s="548"/>
      <c r="AG38" s="1920"/>
      <c r="AH38" s="2046"/>
      <c r="AI38" s="2053"/>
      <c r="AJ38" s="2057"/>
      <c r="AK38" s="2109" t="s">
        <v>3372</v>
      </c>
      <c r="AL38" s="548"/>
      <c r="AM38" s="548"/>
      <c r="AN38" s="2046"/>
      <c r="AO38" s="2053"/>
      <c r="AP38" s="1916"/>
      <c r="AQ38" s="548"/>
      <c r="AR38" s="548"/>
      <c r="AS38" s="2046"/>
      <c r="AT38" s="2053"/>
      <c r="AU38" s="2057"/>
      <c r="AV38" s="753"/>
      <c r="AW38" s="548"/>
      <c r="AX38" s="2028"/>
      <c r="AY38" s="2057"/>
      <c r="AZ38" s="2057"/>
      <c r="BA38" s="753"/>
      <c r="BB38" s="548"/>
      <c r="BC38" s="2028"/>
      <c r="BD38" s="2057"/>
      <c r="BE38" s="2057"/>
      <c r="BF38" s="2057"/>
      <c r="BG38" s="2057"/>
      <c r="BH38" s="2057"/>
      <c r="BI38" s="2057"/>
      <c r="BJ38" s="2057"/>
      <c r="BK38" s="2045" t="s">
        <v>402</v>
      </c>
      <c r="BL38" s="185"/>
      <c r="BM38" s="185"/>
      <c r="BN38" s="185"/>
      <c r="BO38" s="185"/>
      <c r="BP38" s="185"/>
      <c r="BQ38" s="492"/>
      <c r="BR38" s="185"/>
      <c r="BS38" s="492"/>
      <c r="BT38" s="1916"/>
      <c r="BU38" s="492"/>
      <c r="BV38" s="1916"/>
      <c r="BW38" s="492"/>
      <c r="BX38" s="1916"/>
      <c r="BY38" s="492"/>
      <c r="BZ38" s="2946"/>
      <c r="CA38" s="492"/>
      <c r="CB38" s="1916"/>
      <c r="CC38" s="492"/>
      <c r="CD38" s="1916"/>
      <c r="CE38" s="492"/>
      <c r="CF38" s="1916"/>
      <c r="CG38" s="492"/>
      <c r="CH38" s="492"/>
      <c r="CI38" s="185"/>
      <c r="CJ38" s="185"/>
      <c r="CK38" s="185"/>
    </row>
    <row r="39" spans="1:89" ht="12" customHeight="1" x14ac:dyDescent="0.2">
      <c r="A39" s="3496" t="s">
        <v>435</v>
      </c>
      <c r="B39" s="235">
        <v>-440</v>
      </c>
      <c r="C39" s="3497">
        <f>+[13]Output!$EM$195</f>
        <v>-440</v>
      </c>
      <c r="D39" s="3496">
        <f t="shared" ref="D39:D45" si="40">B39-C39</f>
        <v>0</v>
      </c>
      <c r="E39" s="3484">
        <f t="shared" ref="E39:E45" si="41">B39/C39-1</f>
        <v>0</v>
      </c>
      <c r="F39" s="3496">
        <f>+P39</f>
        <v>-542.71011498260282</v>
      </c>
      <c r="G39" s="3496">
        <f t="shared" ref="G39:G44" si="42">B39-F39</f>
        <v>102.71011498260282</v>
      </c>
      <c r="H39" s="3484">
        <f t="shared" ref="H39:H44" si="43">B39/F39-1</f>
        <v>-0.18925410112523022</v>
      </c>
      <c r="I39" s="2053"/>
      <c r="J39" s="2054">
        <f>+Output!$DM$195</f>
        <v>-125</v>
      </c>
      <c r="K39" s="2055">
        <v>3</v>
      </c>
      <c r="L39" s="4655">
        <f>_xll.VAData("CMCSA","4QFY-2022","Video subs. - net adds")</f>
        <v>-439.875</v>
      </c>
      <c r="M39" s="4655">
        <f>_xll.VAData("CMCSA","1QFY-2023","Video subs. - net adds")</f>
        <v>-579.89335784957814</v>
      </c>
      <c r="N39" s="4655">
        <f>_xll.VAData("CMCSA","FY-2023","Video subs. - net adds")</f>
        <v>-2002.1817907454599</v>
      </c>
      <c r="O39" s="4655">
        <f>_xll.VAData("CMCSA","FY-2024","Video subs. - net adds")</f>
        <v>-1647.6940700897262</v>
      </c>
      <c r="P39" s="3101">
        <v>-542.71011498260282</v>
      </c>
      <c r="Q39" s="3101">
        <v>-489.405242614028</v>
      </c>
      <c r="R39" s="3101">
        <v>-1997.5316820512296</v>
      </c>
      <c r="S39" s="3101">
        <v>-1845.9928213307435</v>
      </c>
      <c r="T39" s="2056"/>
      <c r="U39" s="2046" t="str">
        <f>+$A39</f>
        <v>Video</v>
      </c>
      <c r="V39" s="2054">
        <f>+Output!$EO$195</f>
        <v>-614</v>
      </c>
      <c r="W39" s="2046">
        <f>Q39</f>
        <v>-489.405242614028</v>
      </c>
      <c r="X39" s="2046">
        <f>V39-W39</f>
        <v>-124.594757385972</v>
      </c>
      <c r="Y39" s="2053">
        <f>V39/W39-1</f>
        <v>0.25458402676784209</v>
      </c>
      <c r="Z39" s="2098"/>
      <c r="AA39" s="2054">
        <f>+Output!$ES$195</f>
        <v>-2036</v>
      </c>
      <c r="AB39" s="2046">
        <f>+R39</f>
        <v>-1997.5316820512296</v>
      </c>
      <c r="AC39" s="2046">
        <f t="shared" ref="AC39:AC45" si="44">AA39-AB39</f>
        <v>-38.468317948770391</v>
      </c>
      <c r="AD39" s="2053">
        <f t="shared" ref="AD39:AD45" si="45">AA39/AB39-1</f>
        <v>1.9257926316977425E-2</v>
      </c>
      <c r="AE39" s="2057"/>
      <c r="AF39" s="2054">
        <f>+Output!$EX$195</f>
        <v>-1583</v>
      </c>
      <c r="AG39" s="2046">
        <f>+S39</f>
        <v>-1845.9928213307435</v>
      </c>
      <c r="AH39" s="2046">
        <f t="shared" ref="AH39:AH45" si="46">AF39-AG39</f>
        <v>262.99282133074348</v>
      </c>
      <c r="AI39" s="2053">
        <f t="shared" ref="AI39:AI45" si="47">AF39/AG39-1</f>
        <v>-0.14246687110145784</v>
      </c>
      <c r="AJ39" s="2057"/>
      <c r="AK39" s="2046" t="str">
        <f>+$A39</f>
        <v>Video</v>
      </c>
      <c r="AL39" s="2054">
        <f>+Output!$EO$195</f>
        <v>-614</v>
      </c>
      <c r="AM39" s="2029">
        <f>+[13]Output!$EO$195</f>
        <v>-614</v>
      </c>
      <c r="AN39" s="2046">
        <f t="shared" ref="AN39:AN45" si="48">AL39-AM39</f>
        <v>0</v>
      </c>
      <c r="AO39" s="2053">
        <f t="shared" ref="AO39:AO45" si="49">AL39/AM39-1</f>
        <v>0</v>
      </c>
      <c r="AP39" s="1916"/>
      <c r="AQ39" s="2054">
        <f>+Output!$ES$195</f>
        <v>-2036</v>
      </c>
      <c r="AR39" s="2029">
        <f>+[13]Output!$ES$195</f>
        <v>-2036</v>
      </c>
      <c r="AS39" s="2046">
        <f t="shared" ref="AS39:AS45" si="50">AQ39-AR39</f>
        <v>0</v>
      </c>
      <c r="AT39" s="2053">
        <f t="shared" ref="AT39:AT45" si="51">AQ39/AR39-1</f>
        <v>0</v>
      </c>
      <c r="AU39" s="2057"/>
      <c r="AV39" s="2054">
        <f>+Output!$EX$195</f>
        <v>-1583</v>
      </c>
      <c r="AW39" s="2029">
        <f>+[13]Output!$ET$195</f>
        <v>-488</v>
      </c>
      <c r="AX39" s="2028">
        <f t="shared" ref="AX39:AX45" si="52">AV39-AW39</f>
        <v>-1095</v>
      </c>
      <c r="AY39" s="2057">
        <f t="shared" ref="AY39:AY45" si="53">AV39/AW39-1</f>
        <v>2.2438524590163933</v>
      </c>
      <c r="AZ39" s="2057"/>
      <c r="BA39" s="2054">
        <f>+Output!$FC$195</f>
        <v>-1253</v>
      </c>
      <c r="BB39" s="2029">
        <f>+[13]Output!$EU$195</f>
        <v>-419</v>
      </c>
      <c r="BC39" s="2028">
        <f t="shared" ref="BC39:BC45" si="54">BA39-BB39</f>
        <v>-834</v>
      </c>
      <c r="BD39" s="2057">
        <f t="shared" ref="BD39:BD45" si="55">BA39/BB39-1</f>
        <v>1.9904534606205249</v>
      </c>
      <c r="BE39" s="2057"/>
      <c r="BF39" s="2057"/>
      <c r="BG39" s="2057"/>
      <c r="BH39" s="2057"/>
      <c r="BI39" s="2057"/>
      <c r="BJ39" s="2058"/>
      <c r="BK39" s="2028" t="str">
        <f>+$A39</f>
        <v>Video</v>
      </c>
      <c r="BL39" s="2028">
        <f>+'Cable - old'!$CU298</f>
        <v>-267</v>
      </c>
      <c r="BM39" s="2028">
        <f>+'Cable - old'!$CZ298</f>
        <v>-193.99999999999636</v>
      </c>
      <c r="BN39" s="2028">
        <f>+'Cable - old'!$DE298</f>
        <v>-36.000000000003638</v>
      </c>
      <c r="BO39" s="2028">
        <f>+Output!$DE$195</f>
        <v>-36.000000000003638</v>
      </c>
      <c r="BP39" s="2028"/>
      <c r="BQ39" s="2030">
        <v>161.00000000000364</v>
      </c>
      <c r="BR39" s="2028"/>
      <c r="BS39" s="2030">
        <v>-151</v>
      </c>
      <c r="BT39" s="2046">
        <f>+Output!$DT195</f>
        <v>-371</v>
      </c>
      <c r="BU39" s="2030">
        <v>-371</v>
      </c>
      <c r="BV39" s="2046">
        <f>+Output!$DY195</f>
        <v>-732</v>
      </c>
      <c r="BW39" s="2030">
        <v>-448.78966460426454</v>
      </c>
      <c r="BX39" s="2046">
        <f>+Output!$ED195</f>
        <v>-1409</v>
      </c>
      <c r="BY39" s="2030">
        <v>-493.47497698057123</v>
      </c>
      <c r="BZ39" s="2046">
        <f>+Output!$EI195</f>
        <v>-1669</v>
      </c>
      <c r="CA39" s="2030">
        <v>-461.27809062620508</v>
      </c>
      <c r="CB39" s="2046">
        <f>+Output!$EN195</f>
        <v>-2034</v>
      </c>
      <c r="CC39" s="2030">
        <v>-436.71825135732433</v>
      </c>
      <c r="CD39" s="2046">
        <f>+Output!$ES195</f>
        <v>-2036</v>
      </c>
      <c r="CE39" s="2030">
        <v>-417.53655855801844</v>
      </c>
      <c r="CF39" s="2046">
        <f>+Output!$EX195</f>
        <v>-1583</v>
      </c>
      <c r="CG39" s="2030">
        <v>-402.14447141145502</v>
      </c>
      <c r="CH39" s="2030"/>
      <c r="CI39" s="2059">
        <f t="shared" ref="CI39:CJ41" si="56">+(CD39/BT39)^(1/5)-1</f>
        <v>0.40566157382788037</v>
      </c>
      <c r="CJ39" s="2059">
        <f t="shared" si="56"/>
        <v>2.3915505089385336E-2</v>
      </c>
      <c r="CK39" s="185"/>
    </row>
    <row r="40" spans="1:89" ht="12" customHeight="1" x14ac:dyDescent="0.2">
      <c r="A40" s="3496" t="s">
        <v>1999</v>
      </c>
      <c r="B40" s="235">
        <v>-26</v>
      </c>
      <c r="C40" s="3497">
        <f>+[13]Output!$EM$196</f>
        <v>-23</v>
      </c>
      <c r="D40" s="3496">
        <f t="shared" si="40"/>
        <v>-3</v>
      </c>
      <c r="E40" s="3484">
        <f t="shared" si="41"/>
        <v>0.13043478260869557</v>
      </c>
      <c r="F40" s="3496">
        <f>+P40</f>
        <v>-43.116967897294025</v>
      </c>
      <c r="G40" s="3496">
        <f t="shared" si="42"/>
        <v>17.116967897294025</v>
      </c>
      <c r="H40" s="3484">
        <f t="shared" si="43"/>
        <v>-0.39698913750306331</v>
      </c>
      <c r="I40" s="2053"/>
      <c r="J40" s="2054">
        <f>+Output!$DM$196</f>
        <v>214</v>
      </c>
      <c r="K40" s="2055">
        <v>3</v>
      </c>
      <c r="L40" s="4655">
        <f>_xll.VAData("CMCSA","4QFY-2022","HSI subs. - net adds")</f>
        <v>-24.771428571428583</v>
      </c>
      <c r="M40" s="4655">
        <f>_xll.VAData("CMCSA","1QFY-2023","HSI subs. - net adds")</f>
        <v>24.177857142857167</v>
      </c>
      <c r="N40" s="4655">
        <f>_xll.VAData("CMCSA","FY-2023","HSI subs. - net adds")</f>
        <v>-39.022142857142846</v>
      </c>
      <c r="O40" s="4655">
        <f>_xll.VAData("CMCSA","FY-2024","HSI subs. - net adds")</f>
        <v>-353</v>
      </c>
      <c r="P40" s="3101">
        <v>-43.116967897294025</v>
      </c>
      <c r="Q40" s="3101">
        <v>14.298892565666389</v>
      </c>
      <c r="R40" s="3101">
        <v>41.63850425817644</v>
      </c>
      <c r="S40" s="3101">
        <v>109.40326154996428</v>
      </c>
      <c r="T40" s="2056"/>
      <c r="U40" s="2046" t="str">
        <f>+$A40</f>
        <v>HSD</v>
      </c>
      <c r="V40" s="2054">
        <f>+Output!$EO$196</f>
        <v>4.8000000000029104</v>
      </c>
      <c r="W40" s="2046">
        <f>Q40</f>
        <v>14.298892565666389</v>
      </c>
      <c r="X40" s="2046">
        <f>V40-W40</f>
        <v>-9.4988925656634784</v>
      </c>
      <c r="Y40" s="2053">
        <f>V40/W40-1</f>
        <v>-0.66430966748233555</v>
      </c>
      <c r="Z40" s="2098"/>
      <c r="AA40" s="2054">
        <f>+Output!$ES$196</f>
        <v>-66</v>
      </c>
      <c r="AB40" s="2046">
        <f>+R40</f>
        <v>41.63850425817644</v>
      </c>
      <c r="AC40" s="2046">
        <f t="shared" si="44"/>
        <v>-107.63850425817644</v>
      </c>
      <c r="AD40" s="2053">
        <f t="shared" si="45"/>
        <v>-2.5850713462417363</v>
      </c>
      <c r="AE40" s="2057"/>
      <c r="AF40" s="2054">
        <f>+Output!$EX$196</f>
        <v>-411</v>
      </c>
      <c r="AG40" s="2046">
        <f>+S40</f>
        <v>109.40326154996428</v>
      </c>
      <c r="AH40" s="2046">
        <f t="shared" si="46"/>
        <v>-520.40326154996433</v>
      </c>
      <c r="AI40" s="2053">
        <f t="shared" si="47"/>
        <v>-4.7567435758055261</v>
      </c>
      <c r="AJ40" s="2057"/>
      <c r="AK40" s="2046" t="str">
        <f>+$A40</f>
        <v>HSD</v>
      </c>
      <c r="AL40" s="2054">
        <f>+Output!$EO$196</f>
        <v>4.8000000000029104</v>
      </c>
      <c r="AM40" s="2029">
        <f>+[13]Output!$EO$196</f>
        <v>4.8000000000029104</v>
      </c>
      <c r="AN40" s="2086">
        <f t="shared" si="48"/>
        <v>0</v>
      </c>
      <c r="AO40" s="2096">
        <f t="shared" si="49"/>
        <v>0</v>
      </c>
      <c r="AP40" s="1916"/>
      <c r="AQ40" s="2054">
        <f>+Output!$ES$196</f>
        <v>-66</v>
      </c>
      <c r="AR40" s="2029">
        <f>+[13]Output!$ES$196</f>
        <v>-66</v>
      </c>
      <c r="AS40" s="2086">
        <f t="shared" si="50"/>
        <v>0</v>
      </c>
      <c r="AT40" s="2096">
        <f t="shared" si="51"/>
        <v>0</v>
      </c>
      <c r="AU40" s="2060"/>
      <c r="AV40" s="2054">
        <f>+Output!$EX$196</f>
        <v>-411</v>
      </c>
      <c r="AW40" s="2029">
        <f>+[13]Output!$ET$196</f>
        <v>-65</v>
      </c>
      <c r="AX40" s="698">
        <f t="shared" si="52"/>
        <v>-346</v>
      </c>
      <c r="AY40" s="2060">
        <f t="shared" si="53"/>
        <v>5.3230769230769228</v>
      </c>
      <c r="AZ40" s="2060"/>
      <c r="BA40" s="2054">
        <f>+Output!$FC$196</f>
        <v>-710</v>
      </c>
      <c r="BB40" s="2029">
        <f>+[13]Output!$EU$196</f>
        <v>-120</v>
      </c>
      <c r="BC40" s="698">
        <f t="shared" si="54"/>
        <v>-590</v>
      </c>
      <c r="BD40" s="2060">
        <f t="shared" si="55"/>
        <v>4.916666666666667</v>
      </c>
      <c r="BE40" s="2060"/>
      <c r="BF40" s="2060"/>
      <c r="BG40" s="2060"/>
      <c r="BH40" s="2060"/>
      <c r="BI40" s="2060"/>
      <c r="BJ40" s="2065"/>
      <c r="BK40" s="2028" t="str">
        <f>+$A40</f>
        <v>HSD</v>
      </c>
      <c r="BL40" s="2028">
        <f>+'Cable - old'!$CU314</f>
        <v>1470.5129420179765</v>
      </c>
      <c r="BM40" s="2028">
        <f>+'Cable - old'!$CZ314</f>
        <v>1563.0338414770449</v>
      </c>
      <c r="BN40" s="2028">
        <f>+'Cable - old'!$DE314</f>
        <v>1718.9999999999964</v>
      </c>
      <c r="BO40" s="2028">
        <f>+Output!$DE$196</f>
        <v>1367</v>
      </c>
      <c r="BP40" s="2028"/>
      <c r="BQ40" s="2030">
        <v>1372.0000000000036</v>
      </c>
      <c r="BR40" s="2028"/>
      <c r="BS40" s="2030">
        <v>1167.9999999999964</v>
      </c>
      <c r="BT40" s="2046">
        <f>+Output!$DT196</f>
        <v>1353</v>
      </c>
      <c r="BU40" s="2030">
        <v>1353</v>
      </c>
      <c r="BV40" s="2046">
        <f>+Output!$DY196</f>
        <v>1407</v>
      </c>
      <c r="BW40" s="2030">
        <v>1362.9018825227431</v>
      </c>
      <c r="BX40" s="2046">
        <f>+Output!$ED196</f>
        <v>1971</v>
      </c>
      <c r="BY40" s="2030">
        <v>1343.7892826282005</v>
      </c>
      <c r="BZ40" s="2046">
        <f>+Output!$EI196</f>
        <v>1349</v>
      </c>
      <c r="CA40" s="2030">
        <v>1325.084433874581</v>
      </c>
      <c r="CB40" s="2046">
        <f>+Output!$EN196</f>
        <v>263</v>
      </c>
      <c r="CC40" s="2030">
        <v>1314.3868522078374</v>
      </c>
      <c r="CD40" s="2046">
        <f>+Output!$ES196</f>
        <v>-66</v>
      </c>
      <c r="CE40" s="2030">
        <v>1308.7262225615741</v>
      </c>
      <c r="CF40" s="2046">
        <f>+Output!$EX196</f>
        <v>-411</v>
      </c>
      <c r="CG40" s="2030">
        <v>1306.009260692721</v>
      </c>
      <c r="CH40" s="2030"/>
      <c r="CI40" s="2059">
        <f t="shared" si="56"/>
        <v>-1.5465743258495162</v>
      </c>
      <c r="CJ40" s="2059">
        <f t="shared" si="56"/>
        <v>-6.6319179575032861E-3</v>
      </c>
      <c r="CK40" s="185"/>
    </row>
    <row r="41" spans="1:89" ht="12" customHeight="1" x14ac:dyDescent="0.2">
      <c r="A41" s="3496" t="s">
        <v>227</v>
      </c>
      <c r="B41" s="235">
        <v>-288</v>
      </c>
      <c r="C41" s="3497">
        <f>+[13]Output!$EM$197</f>
        <v>-287</v>
      </c>
      <c r="D41" s="3496">
        <f t="shared" si="40"/>
        <v>-1</v>
      </c>
      <c r="E41" s="3484">
        <f t="shared" si="41"/>
        <v>3.4843205574912606E-3</v>
      </c>
      <c r="F41" s="3496">
        <f>+P41</f>
        <v>-288.46076414896908</v>
      </c>
      <c r="G41" s="3496">
        <f t="shared" si="42"/>
        <v>0.46076414896907636</v>
      </c>
      <c r="H41" s="3484">
        <f t="shared" si="43"/>
        <v>-1.597320004085967E-3</v>
      </c>
      <c r="I41" s="2053"/>
      <c r="J41" s="2054">
        <f>+Output!$DM$197</f>
        <v>-94</v>
      </c>
      <c r="K41" s="2055">
        <v>3</v>
      </c>
      <c r="L41" s="4655">
        <f>_xll.VAData("CMCSA","4QFY-2022","Voice subs - net adds")</f>
        <v>-288.25</v>
      </c>
      <c r="M41" s="4655">
        <f>_xll.VAData("CMCSA","1QFY-2023","Voice subs - net adds")</f>
        <v>-345.44782327358467</v>
      </c>
      <c r="N41" s="4655">
        <f>_xll.VAData("CMCSA","FY-2023","Voice subs - net adds")</f>
        <v>-1234.4732056226196</v>
      </c>
      <c r="O41" s="4655">
        <f>_xll.VAData("CMCSA","FY-2024","Voice subs - net adds")</f>
        <v>-1195.1600002585628</v>
      </c>
      <c r="P41" s="3101">
        <v>-288.46076414896908</v>
      </c>
      <c r="Q41" s="3101">
        <v>-268.54480277156017</v>
      </c>
      <c r="R41" s="3101">
        <v>-1071.4453612859404</v>
      </c>
      <c r="S41" s="3101">
        <v>-987.56821522111954</v>
      </c>
      <c r="T41" s="2056"/>
      <c r="U41" s="2046" t="str">
        <f>+$A41</f>
        <v>Voice</v>
      </c>
      <c r="V41" s="2054">
        <f>+Output!$EO$197</f>
        <v>-378.00000000000182</v>
      </c>
      <c r="W41" s="2046">
        <f>Q41</f>
        <v>-268.54480277156017</v>
      </c>
      <c r="X41" s="2046">
        <f>V41-W41</f>
        <v>-109.45519722844165</v>
      </c>
      <c r="Y41" s="2053">
        <f>V41/W41-1</f>
        <v>0.40758635467449578</v>
      </c>
      <c r="Z41" s="2098"/>
      <c r="AA41" s="2054">
        <f>+Output!$ES$197</f>
        <v>-1332.0000000000018</v>
      </c>
      <c r="AB41" s="2046">
        <f>+R41</f>
        <v>-1071.4453612859404</v>
      </c>
      <c r="AC41" s="2046">
        <f t="shared" si="44"/>
        <v>-260.55463871406141</v>
      </c>
      <c r="AD41" s="2053">
        <f t="shared" si="45"/>
        <v>0.24318051869798163</v>
      </c>
      <c r="AE41" s="2057"/>
      <c r="AF41" s="2054">
        <f>+Output!$EX$197</f>
        <v>-1258</v>
      </c>
      <c r="AG41" s="2046">
        <f>+S41</f>
        <v>-987.56821522111954</v>
      </c>
      <c r="AH41" s="2046">
        <f t="shared" si="46"/>
        <v>-270.43178477888046</v>
      </c>
      <c r="AI41" s="2053">
        <f t="shared" si="47"/>
        <v>0.27383605568788982</v>
      </c>
      <c r="AJ41" s="2057"/>
      <c r="AK41" s="2046" t="str">
        <f>+$A41</f>
        <v>Voice</v>
      </c>
      <c r="AL41" s="2054">
        <f>+Output!$EO$197</f>
        <v>-378.00000000000182</v>
      </c>
      <c r="AM41" s="2029">
        <f>+[13]Output!$EO$197</f>
        <v>-378.00000000000182</v>
      </c>
      <c r="AN41" s="2086">
        <f t="shared" si="48"/>
        <v>0</v>
      </c>
      <c r="AO41" s="2096">
        <f t="shared" si="49"/>
        <v>0</v>
      </c>
      <c r="AP41" s="1916"/>
      <c r="AQ41" s="2054">
        <f>+Output!$ES$197</f>
        <v>-1332.0000000000018</v>
      </c>
      <c r="AR41" s="2029">
        <f>+[13]Output!$ES$197</f>
        <v>-1332.0000000000018</v>
      </c>
      <c r="AS41" s="2086">
        <f t="shared" si="50"/>
        <v>0</v>
      </c>
      <c r="AT41" s="2096">
        <f t="shared" si="51"/>
        <v>0</v>
      </c>
      <c r="AU41" s="2060"/>
      <c r="AV41" s="2054">
        <f>+Output!$EX$197</f>
        <v>-1258</v>
      </c>
      <c r="AW41" s="2029">
        <f>+[13]Output!$ET$197</f>
        <v>-345</v>
      </c>
      <c r="AX41" s="698">
        <f t="shared" si="52"/>
        <v>-913</v>
      </c>
      <c r="AY41" s="2060">
        <f t="shared" si="53"/>
        <v>2.646376811594203</v>
      </c>
      <c r="AZ41" s="2060"/>
      <c r="BA41" s="2054">
        <f>+Output!$FC$197</f>
        <v>-1075.9999999999982</v>
      </c>
      <c r="BB41" s="2029">
        <f>+[13]Output!$EU$197</f>
        <v>-334.5</v>
      </c>
      <c r="BC41" s="698">
        <f t="shared" si="54"/>
        <v>-741.49999999999818</v>
      </c>
      <c r="BD41" s="2060">
        <f t="shared" si="55"/>
        <v>2.2167414050822067</v>
      </c>
      <c r="BE41" s="2060"/>
      <c r="BF41" s="2060"/>
      <c r="BG41" s="2060"/>
      <c r="BH41" s="2060"/>
      <c r="BI41" s="2060"/>
      <c r="BJ41" s="2065"/>
      <c r="BK41" s="2028" t="str">
        <f>+$A41</f>
        <v>Voice</v>
      </c>
      <c r="BL41" s="2028">
        <f>+'Cable - old'!$CU334</f>
        <v>768</v>
      </c>
      <c r="BM41" s="2028">
        <f>+'Cable - old'!$CZ334</f>
        <v>470</v>
      </c>
      <c r="BN41" s="2028">
        <f>+'Cable - old'!$DE334</f>
        <v>282</v>
      </c>
      <c r="BO41" s="2028">
        <f>+Output!$DE$197</f>
        <v>282</v>
      </c>
      <c r="BP41" s="2028"/>
      <c r="BQ41" s="2030">
        <v>212</v>
      </c>
      <c r="BR41" s="2028"/>
      <c r="BS41" s="2030">
        <v>-135</v>
      </c>
      <c r="BT41" s="2046">
        <f>+Output!$DT197</f>
        <v>-101.99999999999818</v>
      </c>
      <c r="BU41" s="2030">
        <v>-101.99999999999818</v>
      </c>
      <c r="BV41" s="2046">
        <f>+Output!$DY197</f>
        <v>-174</v>
      </c>
      <c r="BW41" s="2030">
        <v>-253.00395295217641</v>
      </c>
      <c r="BX41" s="2046">
        <f>+Output!$ED197</f>
        <v>-274</v>
      </c>
      <c r="BY41" s="2030">
        <v>-306.72458065259343</v>
      </c>
      <c r="BZ41" s="2046">
        <f>+Output!$EI197</f>
        <v>-517</v>
      </c>
      <c r="CA41" s="2030">
        <v>-295.55181990760138</v>
      </c>
      <c r="CB41" s="2046">
        <f>+Output!$EN197</f>
        <v>-1168.9999999999982</v>
      </c>
      <c r="CC41" s="2030">
        <v>-285.09234909078623</v>
      </c>
      <c r="CD41" s="2046">
        <f>+Output!$ES197</f>
        <v>-1332.0000000000018</v>
      </c>
      <c r="CE41" s="2030">
        <v>-275.23829385792851</v>
      </c>
      <c r="CF41" s="2046">
        <f>+Output!$EX197</f>
        <v>-1258</v>
      </c>
      <c r="CG41" s="2030">
        <v>-265.90076342001521</v>
      </c>
      <c r="CH41" s="2030"/>
      <c r="CI41" s="2059">
        <f t="shared" si="56"/>
        <v>0.67178648736381152</v>
      </c>
      <c r="CJ41" s="2059">
        <f t="shared" si="56"/>
        <v>0.21961213547743497</v>
      </c>
      <c r="CK41" s="185"/>
    </row>
    <row r="42" spans="1:89" ht="12" customHeight="1" x14ac:dyDescent="0.2">
      <c r="A42" s="3496" t="s">
        <v>400</v>
      </c>
      <c r="B42" s="235">
        <v>365</v>
      </c>
      <c r="C42" s="3497">
        <f>[13]Output!$EM$1605</f>
        <v>365</v>
      </c>
      <c r="D42" s="3496">
        <f t="shared" si="40"/>
        <v>0</v>
      </c>
      <c r="E42" s="3484">
        <f t="shared" si="41"/>
        <v>0</v>
      </c>
      <c r="F42" s="3496">
        <f>+P42</f>
        <v>342.40084397760802</v>
      </c>
      <c r="G42" s="3496">
        <f t="shared" si="42"/>
        <v>22.599156022391981</v>
      </c>
      <c r="H42" s="3484">
        <f t="shared" si="43"/>
        <v>6.6002045321681191E-2</v>
      </c>
      <c r="I42" s="2078"/>
      <c r="J42" s="2098"/>
      <c r="K42" s="2056"/>
      <c r="L42" s="4655">
        <f>_xll.VAData("CMCSA","4QFY-2022","Net adds - Wireless")</f>
        <v>365</v>
      </c>
      <c r="M42" s="4655">
        <f>_xll.VAData("CMCSA","1QFY-2023","Net adds - Wireless")</f>
        <v>356.72748840292581</v>
      </c>
      <c r="N42" s="4655">
        <f>_xll.VAData("CMCSA","FY-2023","Net adds - Wireless")</f>
        <v>1321.9796641415901</v>
      </c>
      <c r="O42" s="4655">
        <f>_xll.VAData("CMCSA","FY-2024","Net adds - Wireless")</f>
        <v>1255.3481147462439</v>
      </c>
      <c r="P42" s="3101">
        <v>342.40084397760802</v>
      </c>
      <c r="Q42" s="3101">
        <v>329.34682332086442</v>
      </c>
      <c r="R42" s="3101">
        <v>1323.5799270927521</v>
      </c>
      <c r="S42" s="3101">
        <v>1286.6472831345734</v>
      </c>
      <c r="T42" s="2056"/>
      <c r="U42" s="2099" t="str">
        <f>+$A42</f>
        <v>Wireless</v>
      </c>
      <c r="V42" s="2098">
        <f>Output!EO1605</f>
        <v>355</v>
      </c>
      <c r="W42" s="2046">
        <f>Q42</f>
        <v>329.34682332086442</v>
      </c>
      <c r="X42" s="2046">
        <f>V42-W42</f>
        <v>25.653176679135584</v>
      </c>
      <c r="Y42" s="2053">
        <f>V42/W42-1</f>
        <v>7.7891070636327608E-2</v>
      </c>
      <c r="Z42" s="2098"/>
      <c r="AA42" s="2098">
        <f>Output!$ES1605</f>
        <v>1275</v>
      </c>
      <c r="AB42" s="2046">
        <f>+R42</f>
        <v>1323.5799270927521</v>
      </c>
      <c r="AC42" s="2046">
        <f>AA42-AB42</f>
        <v>-48.579927092752087</v>
      </c>
      <c r="AD42" s="2053">
        <f>AA42/AB42-1</f>
        <v>-3.6703432938468672E-2</v>
      </c>
      <c r="AE42" s="2057"/>
      <c r="AF42" s="2098">
        <f>Output!$EX1605</f>
        <v>1238</v>
      </c>
      <c r="AG42" s="2046">
        <f>+S42</f>
        <v>1286.6472831345734</v>
      </c>
      <c r="AH42" s="2046">
        <f>AF42-AG42</f>
        <v>-48.647283134573399</v>
      </c>
      <c r="AI42" s="2053">
        <f>AF42/AG42-1</f>
        <v>-3.7809338870290254E-2</v>
      </c>
      <c r="AJ42" s="2057"/>
      <c r="AK42" s="2046" t="str">
        <f>+$A42</f>
        <v>Wireless</v>
      </c>
      <c r="AL42" s="2098">
        <f>Output!$EO1605</f>
        <v>355</v>
      </c>
      <c r="AM42" s="2848">
        <f>+[13]Output!$EO$1605</f>
        <v>355</v>
      </c>
      <c r="AN42" s="2046">
        <f t="shared" si="48"/>
        <v>0</v>
      </c>
      <c r="AO42" s="2053">
        <f t="shared" si="49"/>
        <v>0</v>
      </c>
      <c r="AP42" s="1916"/>
      <c r="AQ42" s="2098">
        <f>Output!$ES1605</f>
        <v>1275</v>
      </c>
      <c r="AR42" s="2848">
        <f>+[13]Output!$ES$1605</f>
        <v>1275</v>
      </c>
      <c r="AS42" s="2046">
        <f t="shared" si="50"/>
        <v>0</v>
      </c>
      <c r="AT42" s="2053">
        <f t="shared" si="51"/>
        <v>0</v>
      </c>
      <c r="AU42" s="2057"/>
      <c r="AV42" s="2098">
        <f>Output!$EX1605</f>
        <v>1238</v>
      </c>
      <c r="AW42" s="2848">
        <f>+[13]Output!$ET$1605</f>
        <v>1238</v>
      </c>
      <c r="AX42" s="2028">
        <f t="shared" si="52"/>
        <v>0</v>
      </c>
      <c r="AY42" s="2057">
        <f t="shared" si="53"/>
        <v>0</v>
      </c>
      <c r="AZ42" s="2057"/>
      <c r="BA42" s="2098">
        <f>Output!$FC1605</f>
        <v>1479</v>
      </c>
      <c r="BB42" s="2848">
        <f>+[13]Output!$EU$1605</f>
        <v>1525.9743293741612</v>
      </c>
      <c r="BC42" s="2028">
        <f t="shared" si="54"/>
        <v>-46.974329374161243</v>
      </c>
      <c r="BD42" s="2057">
        <f t="shared" si="55"/>
        <v>-3.0783171426891909E-2</v>
      </c>
      <c r="BE42" s="2057"/>
      <c r="BF42" s="2057"/>
      <c r="BG42" s="2057"/>
      <c r="BH42" s="2057"/>
      <c r="BI42" s="2057"/>
      <c r="BJ42" s="2065"/>
      <c r="BK42" s="2028" t="str">
        <f>+$A42</f>
        <v>Wireless</v>
      </c>
      <c r="BL42" s="2028"/>
      <c r="BM42" s="2028"/>
      <c r="BN42" s="2028"/>
      <c r="BO42" s="2028"/>
      <c r="BP42" s="2028"/>
      <c r="BQ42" s="2101"/>
      <c r="BR42" s="2028"/>
      <c r="BS42" s="2101"/>
      <c r="BT42" s="2046">
        <f>+Output!$DT1607</f>
        <v>793.875</v>
      </c>
      <c r="BU42" s="2030">
        <v>1236</v>
      </c>
      <c r="BV42" s="2046">
        <f>+Output!$DY1605</f>
        <v>816</v>
      </c>
      <c r="BW42" s="2030">
        <v>2227.9001369226976</v>
      </c>
      <c r="BX42" s="2046">
        <f>+Output!$ED1605</f>
        <v>774</v>
      </c>
      <c r="BY42" s="2030">
        <v>3390.8720329004177</v>
      </c>
      <c r="BZ42" s="2046">
        <f>+Output!$EI1605</f>
        <v>1154</v>
      </c>
      <c r="CA42" s="2030">
        <v>4692.6691031618329</v>
      </c>
      <c r="CB42" s="2046">
        <f>+Output!$EN1605</f>
        <v>1333.0000000000005</v>
      </c>
      <c r="CC42" s="2030">
        <v>6113.6015556343573</v>
      </c>
      <c r="CD42" s="2046">
        <f>+Output!$ES1605</f>
        <v>1275</v>
      </c>
      <c r="CE42" s="2030">
        <v>7633.1120088935977</v>
      </c>
      <c r="CF42" s="2046">
        <f>+Output!$EX1605</f>
        <v>1238</v>
      </c>
      <c r="CG42" s="2030">
        <v>9165.5196762515643</v>
      </c>
      <c r="CH42" s="2030"/>
      <c r="CI42" s="2059">
        <f>+(CD42/BT42)^(1/5)-1</f>
        <v>9.9389568337021172E-2</v>
      </c>
      <c r="CJ42" s="2059">
        <f>+(CE42/BU42)^(1/5)-1</f>
        <v>0.43925130830741099</v>
      </c>
      <c r="CK42" s="185"/>
    </row>
    <row r="43" spans="1:89" ht="12" customHeight="1" x14ac:dyDescent="0.2">
      <c r="A43" s="3496" t="s">
        <v>2302</v>
      </c>
      <c r="B43" s="235">
        <v>-71</v>
      </c>
      <c r="C43" s="3497">
        <f>+[13]Output!$EM$198</f>
        <v>-64</v>
      </c>
      <c r="D43" s="3496">
        <f t="shared" si="40"/>
        <v>-7</v>
      </c>
      <c r="E43" s="3484">
        <f t="shared" si="41"/>
        <v>0.109375</v>
      </c>
      <c r="F43" s="3496">
        <f>+P43</f>
        <v>-67.548028679386221</v>
      </c>
      <c r="G43" s="3496">
        <f t="shared" si="42"/>
        <v>-3.4519713206137794</v>
      </c>
      <c r="H43" s="3484">
        <f t="shared" si="43"/>
        <v>5.1103953558710113E-2</v>
      </c>
      <c r="I43" s="2057"/>
      <c r="J43" s="2054"/>
      <c r="K43" s="2056"/>
      <c r="L43" s="4655">
        <f>_xll.VAData("CMCSA","4QFY-2022","Total customer relationship - net adds")</f>
        <v>-46.857142857142854</v>
      </c>
      <c r="M43" s="4655">
        <f>_xll.VAData("CMCSA","1QFY-2023","Total customer relationship - net adds")</f>
        <v>-3.1407104421679999</v>
      </c>
      <c r="N43" s="4655">
        <f>_xll.VAData("CMCSA","FY-2023","Total customer relationship - net adds")</f>
        <v>163.58123088663126</v>
      </c>
      <c r="O43" s="4655">
        <f>_xll.VAData("CMCSA","FY-2024","Total customer relationship - net adds")</f>
        <v>-400.68206590911848</v>
      </c>
      <c r="P43" s="3101">
        <v>-67.548028679386221</v>
      </c>
      <c r="Q43" s="3101">
        <v>-24.116997249787207</v>
      </c>
      <c r="R43" s="3101">
        <v>-165.32353592995679</v>
      </c>
      <c r="S43" s="3101">
        <v>-69.942736048055423</v>
      </c>
      <c r="T43" s="2056"/>
      <c r="U43" s="2099" t="s">
        <v>2324</v>
      </c>
      <c r="V43" s="2098">
        <f>+Output!$EO$198</f>
        <v>-29</v>
      </c>
      <c r="W43" s="2046">
        <f>Q43</f>
        <v>-24.116997249787207</v>
      </c>
      <c r="X43" s="2046">
        <f>V43-W43</f>
        <v>-4.8830027502127926</v>
      </c>
      <c r="Y43" s="2053">
        <f>V43/W43-1</f>
        <v>0.20247142294034459</v>
      </c>
      <c r="Z43" s="2098"/>
      <c r="AA43" s="2054">
        <f>+Output!$ES$198</f>
        <v>-196</v>
      </c>
      <c r="AB43" s="2046">
        <f>+R43</f>
        <v>-165.32353592995679</v>
      </c>
      <c r="AC43" s="2046">
        <f>AA43-AB43</f>
        <v>-30.67646407004321</v>
      </c>
      <c r="AD43" s="2053">
        <f>AA43/AB43-1</f>
        <v>0.18555412511283342</v>
      </c>
      <c r="AE43" s="2057"/>
      <c r="AF43" s="2054">
        <f>+Output!$EX$198</f>
        <v>-491</v>
      </c>
      <c r="AG43" s="2046">
        <f>+S43</f>
        <v>-69.942736048055423</v>
      </c>
      <c r="AH43" s="2046">
        <f>AF43-AG43</f>
        <v>-421.05726395194461</v>
      </c>
      <c r="AI43" s="2053">
        <f>AF43/AG43-1</f>
        <v>6.0200284939189332</v>
      </c>
      <c r="AJ43" s="2057"/>
      <c r="AK43" s="2046" t="str">
        <f>+$A43</f>
        <v>Customer relationships</v>
      </c>
      <c r="AL43" s="2098">
        <f>Output!$EO198</f>
        <v>-29</v>
      </c>
      <c r="AM43" s="2848">
        <f>+[13]Output!$EO$198</f>
        <v>-29</v>
      </c>
      <c r="AN43" s="2046">
        <f t="shared" si="48"/>
        <v>0</v>
      </c>
      <c r="AO43" s="2053">
        <f t="shared" si="49"/>
        <v>0</v>
      </c>
      <c r="AP43" s="1916"/>
      <c r="AQ43" s="2098">
        <f>Output!$ES198</f>
        <v>-196</v>
      </c>
      <c r="AR43" s="2848">
        <f>+[13]Output!$ES$198</f>
        <v>-196</v>
      </c>
      <c r="AS43" s="2046">
        <f t="shared" si="50"/>
        <v>0</v>
      </c>
      <c r="AT43" s="2053">
        <f t="shared" si="51"/>
        <v>0</v>
      </c>
      <c r="AU43" s="2057"/>
      <c r="AV43" s="2098">
        <f>Output!$EX198</f>
        <v>-491</v>
      </c>
      <c r="AW43" s="2848">
        <f>+[13]Output!$ET$198</f>
        <v>-100</v>
      </c>
      <c r="AX43" s="2028">
        <f t="shared" si="52"/>
        <v>-391</v>
      </c>
      <c r="AY43" s="2057">
        <f t="shared" si="53"/>
        <v>3.91</v>
      </c>
      <c r="AZ43" s="2057"/>
      <c r="BA43" s="2098">
        <f>Output!$FC198</f>
        <v>-657</v>
      </c>
      <c r="BB43" s="2848">
        <f>+[13]Output!$EU$198</f>
        <v>-131</v>
      </c>
      <c r="BC43" s="2028">
        <f t="shared" si="54"/>
        <v>-526</v>
      </c>
      <c r="BD43" s="2057">
        <f t="shared" si="55"/>
        <v>4.0152671755725189</v>
      </c>
      <c r="BE43" s="2057"/>
      <c r="BF43" s="2057"/>
      <c r="BG43" s="2057"/>
      <c r="BH43" s="2057"/>
      <c r="BI43" s="2057"/>
      <c r="BJ43" s="2065"/>
      <c r="BK43" s="2046"/>
      <c r="BL43" s="2028"/>
      <c r="BM43" s="2028"/>
      <c r="BN43" s="2028"/>
      <c r="BO43" s="2028"/>
      <c r="BP43" s="2028"/>
      <c r="BQ43" s="2030"/>
      <c r="BR43" s="2028"/>
      <c r="BS43" s="2030"/>
      <c r="BT43" s="2046"/>
      <c r="BU43" s="2030"/>
      <c r="BV43" s="2046"/>
      <c r="BW43" s="2030"/>
      <c r="BX43" s="2046"/>
      <c r="BY43" s="2030"/>
      <c r="BZ43" s="2046"/>
      <c r="CA43" s="2030"/>
      <c r="CB43" s="2046"/>
      <c r="CC43" s="2030"/>
      <c r="CD43" s="2046"/>
      <c r="CE43" s="2030"/>
      <c r="CF43" s="2046"/>
      <c r="CG43" s="2030"/>
      <c r="CH43" s="2030"/>
      <c r="CI43" s="185"/>
      <c r="CJ43" s="185"/>
      <c r="CK43" s="185"/>
    </row>
    <row r="44" spans="1:89" hidden="1" outlineLevel="1" x14ac:dyDescent="0.2">
      <c r="A44" s="3496" t="s">
        <v>2390</v>
      </c>
      <c r="B44" s="3513"/>
      <c r="C44" s="3502">
        <f>+[13]Output!$EM$169</f>
        <v>161.55754618503144</v>
      </c>
      <c r="D44" s="3503">
        <f t="shared" si="40"/>
        <v>-161.55754618503144</v>
      </c>
      <c r="E44" s="3484">
        <f t="shared" si="41"/>
        <v>-1</v>
      </c>
      <c r="F44" s="3513">
        <v>153.44</v>
      </c>
      <c r="G44" s="3503">
        <f t="shared" si="42"/>
        <v>-153.44</v>
      </c>
      <c r="H44" s="3484">
        <f t="shared" si="43"/>
        <v>-1</v>
      </c>
      <c r="I44" s="2057"/>
      <c r="J44" s="2072">
        <f>+Output!$DM$161</f>
        <v>132.66967541432186</v>
      </c>
      <c r="K44" s="2056"/>
      <c r="T44" s="2056"/>
      <c r="U44" s="2047" t="s">
        <v>2390</v>
      </c>
      <c r="V44" s="2850">
        <f>+Output!$EO$169</f>
        <v>158.53040173361921</v>
      </c>
      <c r="W44" s="3416"/>
      <c r="X44" s="2071"/>
      <c r="Y44" s="2057"/>
      <c r="Z44" s="2850"/>
      <c r="AA44" s="2070">
        <f>+Output!$ES$169</f>
        <v>157.94842060425853</v>
      </c>
      <c r="AB44" s="2121"/>
      <c r="AC44" s="2071">
        <f t="shared" si="44"/>
        <v>157.94842060425853</v>
      </c>
      <c r="AD44" s="2057" t="e">
        <f t="shared" si="45"/>
        <v>#DIV/0!</v>
      </c>
      <c r="AE44" s="2057"/>
      <c r="AF44" s="2070">
        <f>+Output!$EX$169</f>
        <v>159.57128645504795</v>
      </c>
      <c r="AG44" s="2121"/>
      <c r="AH44" s="2071">
        <f t="shared" si="46"/>
        <v>159.57128645504795</v>
      </c>
      <c r="AI44" s="2057" t="e">
        <f t="shared" si="47"/>
        <v>#DIV/0!</v>
      </c>
      <c r="AJ44" s="2057"/>
      <c r="AK44" s="2028" t="s">
        <v>2390</v>
      </c>
      <c r="AL44" s="2070">
        <f>+Output!$EO$169</f>
        <v>158.53040173361921</v>
      </c>
      <c r="AM44" s="3109">
        <f>+[13]Output!$EO$169</f>
        <v>160.87315887466556</v>
      </c>
      <c r="AN44" s="2074">
        <f t="shared" si="48"/>
        <v>-2.3427571410463486</v>
      </c>
      <c r="AO44" s="2060">
        <f t="shared" si="49"/>
        <v>-1.4562759614060727E-2</v>
      </c>
      <c r="AP44" s="185"/>
      <c r="AQ44" s="2070">
        <f>+Output!$ES$169</f>
        <v>157.94842060425853</v>
      </c>
      <c r="AR44" s="3109">
        <f>+[13]Output!$ES$169</f>
        <v>160.56067686871319</v>
      </c>
      <c r="AS44" s="2074">
        <f t="shared" si="50"/>
        <v>-2.6122562644546576</v>
      </c>
      <c r="AT44" s="2060">
        <f t="shared" si="51"/>
        <v>-1.6269589263071205E-2</v>
      </c>
      <c r="AU44" s="2060"/>
      <c r="AV44" s="2070">
        <f>+Output!$EX$169</f>
        <v>159.57128645504795</v>
      </c>
      <c r="AW44" s="3109">
        <f>+[13]Output!$ET$169</f>
        <v>162.26651393075522</v>
      </c>
      <c r="AX44" s="2074">
        <f t="shared" si="52"/>
        <v>-2.6952274757072701</v>
      </c>
      <c r="AY44" s="2060">
        <f t="shared" si="53"/>
        <v>-1.6609880932411114E-2</v>
      </c>
      <c r="AZ44" s="2060"/>
      <c r="BA44" s="2070">
        <f>+Output!$FC$169</f>
        <v>160.12423315480012</v>
      </c>
      <c r="BB44" s="3109">
        <f>+[13]Output!$EU$169</f>
        <v>163.21693724173895</v>
      </c>
      <c r="BC44" s="2074">
        <f t="shared" si="54"/>
        <v>-3.0927040869388236</v>
      </c>
      <c r="BD44" s="2060">
        <f t="shared" si="55"/>
        <v>-1.8948426181764733E-2</v>
      </c>
      <c r="BE44" s="2060"/>
      <c r="BF44" s="2060"/>
      <c r="BG44" s="2060"/>
      <c r="BH44" s="2060"/>
      <c r="BI44" s="2060"/>
      <c r="BJ44" s="2057"/>
      <c r="BK44" s="2028" t="s">
        <v>2390</v>
      </c>
      <c r="BL44" s="2072">
        <f>+'Cable - old'!$CU146</f>
        <v>131.2508137293195</v>
      </c>
      <c r="BM44" s="2072">
        <f>+'Cable - old'!$CZ146</f>
        <v>137.13866726319191</v>
      </c>
      <c r="BN44" s="2072">
        <f>+'Cable - old'!$DE146</f>
        <v>143.07884153945125</v>
      </c>
      <c r="BO44" s="2072">
        <f>+Output!$DE$161</f>
        <v>122.748070285145</v>
      </c>
      <c r="BP44" s="2072">
        <f>+'Cable - old'!$DJ146</f>
        <v>149.78854218494561</v>
      </c>
      <c r="BQ44" s="2122">
        <v>163.72409877944935</v>
      </c>
      <c r="BR44" s="2072">
        <f>+'Cable - old'!$DO146</f>
        <v>153.51223305548248</v>
      </c>
      <c r="BS44" s="2122">
        <v>163.72409877944935</v>
      </c>
      <c r="BT44" s="2623">
        <f>+'Cable - old'!$DT146</f>
        <v>156.27361897829354</v>
      </c>
      <c r="BU44" s="2624">
        <v>152.0696018982336</v>
      </c>
      <c r="BV44" s="2623">
        <f>+'Cable - old'!$DY146</f>
        <v>156.59218818454488</v>
      </c>
      <c r="BW44" s="2624">
        <v>152.0696018982336</v>
      </c>
      <c r="BX44" s="2623">
        <f>+'Cable - old'!$ES146</f>
        <v>157.94842060425853</v>
      </c>
      <c r="BY44" s="2624">
        <v>152.0696018982336</v>
      </c>
      <c r="BZ44" s="2623">
        <f>+'Cable - old'!$DY146</f>
        <v>156.59218818454488</v>
      </c>
      <c r="CA44" s="2624">
        <v>152.0696018982336</v>
      </c>
      <c r="CB44" s="2623">
        <f>+'Cable - old'!$DY146</f>
        <v>156.59218818454488</v>
      </c>
      <c r="CC44" s="2624">
        <v>152.0696018982336</v>
      </c>
      <c r="CD44" s="2623">
        <f>+'Cable - old'!$ES146</f>
        <v>157.94842060425853</v>
      </c>
      <c r="CE44" s="2624">
        <v>159.12527494474898</v>
      </c>
      <c r="CF44" s="2623">
        <f>+'Cable - old'!$ET146</f>
        <v>159.57128645504795</v>
      </c>
      <c r="CG44" s="2624">
        <v>161.52467443000842</v>
      </c>
      <c r="CH44" s="2122"/>
      <c r="CI44" s="185"/>
      <c r="CJ44" s="185"/>
      <c r="CK44" s="185"/>
    </row>
    <row r="45" spans="1:89" hidden="1" outlineLevel="1" x14ac:dyDescent="0.2">
      <c r="A45" s="3496" t="s">
        <v>2391</v>
      </c>
      <c r="B45" s="3503">
        <f>+B109</f>
        <v>55.592356687898089</v>
      </c>
      <c r="C45" s="3502">
        <f>+[13]Output!$EM$210</f>
        <v>66.67033367762491</v>
      </c>
      <c r="D45" s="3503">
        <f t="shared" si="40"/>
        <v>-11.077976989726821</v>
      </c>
      <c r="E45" s="3484">
        <f t="shared" si="41"/>
        <v>-0.16616051515945351</v>
      </c>
      <c r="F45" s="3496"/>
      <c r="G45" s="3496"/>
      <c r="H45" s="3484"/>
      <c r="I45" s="2057"/>
      <c r="J45" s="2072">
        <f>+Output!$DM$210</f>
        <v>48.457855472664512</v>
      </c>
      <c r="K45" s="2056"/>
      <c r="L45" s="3100"/>
      <c r="M45" s="3100"/>
      <c r="N45" s="3100"/>
      <c r="O45" s="3100"/>
      <c r="P45" s="3101"/>
      <c r="Q45" s="3101"/>
      <c r="R45" s="3101"/>
      <c r="T45" s="2056"/>
      <c r="U45" s="2047" t="s">
        <v>2391</v>
      </c>
      <c r="V45" s="2850">
        <f>+Output!$EO$210</f>
        <v>72.883928571428569</v>
      </c>
      <c r="W45" s="3416"/>
      <c r="X45" s="3417"/>
      <c r="Y45" s="2056"/>
      <c r="Z45" s="2850"/>
      <c r="AA45" s="2070">
        <f>+Output!$ES$210</f>
        <v>72.912951909028394</v>
      </c>
      <c r="AB45" s="2121"/>
      <c r="AC45" s="2071">
        <f t="shared" si="44"/>
        <v>72.912951909028394</v>
      </c>
      <c r="AD45" s="2057" t="e">
        <f t="shared" si="45"/>
        <v>#DIV/0!</v>
      </c>
      <c r="AE45" s="2057"/>
      <c r="AF45" s="2070">
        <f>+Output!$EX$210</f>
        <v>78.746322571483987</v>
      </c>
      <c r="AG45" s="2121"/>
      <c r="AH45" s="2071">
        <f t="shared" si="46"/>
        <v>78.746322571483987</v>
      </c>
      <c r="AI45" s="2057" t="e">
        <f t="shared" si="47"/>
        <v>#DIV/0!</v>
      </c>
      <c r="AJ45" s="2057"/>
      <c r="AK45" s="2028" t="s">
        <v>2391</v>
      </c>
      <c r="AL45" s="2070">
        <f>+Output!$EO$210</f>
        <v>72.883928571428569</v>
      </c>
      <c r="AM45" s="3109">
        <f>+[13]Output!$EO$210</f>
        <v>72.883928571428569</v>
      </c>
      <c r="AN45" s="2074">
        <f t="shared" si="48"/>
        <v>0</v>
      </c>
      <c r="AO45" s="2060">
        <f t="shared" si="49"/>
        <v>0</v>
      </c>
      <c r="AP45" s="185"/>
      <c r="AQ45" s="2070">
        <f>+Output!$ES$210</f>
        <v>72.912951909028394</v>
      </c>
      <c r="AR45" s="3109">
        <f>+[13]Output!$ES$210</f>
        <v>72.912951909028394</v>
      </c>
      <c r="AS45" s="2074">
        <f t="shared" si="50"/>
        <v>0</v>
      </c>
      <c r="AT45" s="2060">
        <f t="shared" si="51"/>
        <v>0</v>
      </c>
      <c r="AU45" s="2060"/>
      <c r="AV45" s="2070">
        <f>+Output!$EX$210</f>
        <v>78.746322571483987</v>
      </c>
      <c r="AW45" s="3109">
        <f>+[13]Output!$ET$210</f>
        <v>78.746322571483987</v>
      </c>
      <c r="AX45" s="2074">
        <f t="shared" si="52"/>
        <v>0</v>
      </c>
      <c r="AY45" s="2060">
        <f t="shared" si="53"/>
        <v>0</v>
      </c>
      <c r="AZ45" s="2060"/>
      <c r="BA45" s="2070">
        <f>+Output!$FC$210</f>
        <v>85.046389649249349</v>
      </c>
      <c r="BB45" s="3109">
        <f>+[13]Output!$EU$210</f>
        <v>85.046389649249349</v>
      </c>
      <c r="BC45" s="2074">
        <f t="shared" si="54"/>
        <v>0</v>
      </c>
      <c r="BD45" s="2060">
        <f t="shared" si="55"/>
        <v>0</v>
      </c>
      <c r="BE45" s="2060"/>
      <c r="BF45" s="2060"/>
      <c r="BG45" s="2060"/>
      <c r="BH45" s="2060"/>
      <c r="BI45" s="2060"/>
      <c r="BJ45" s="2057"/>
      <c r="BK45" s="2028" t="s">
        <v>2391</v>
      </c>
      <c r="BL45" s="2072">
        <f>+'Cable - old'!$CU194</f>
        <v>33.462487438247621</v>
      </c>
      <c r="BM45" s="2072">
        <f>+'Cable - old'!$CZ194</f>
        <v>36.401450274706946</v>
      </c>
      <c r="BN45" s="2072">
        <f>+'Cable - old'!$DE194</f>
        <v>39.251694586282063</v>
      </c>
      <c r="BO45" s="2072">
        <f>+Output!$DE$210</f>
        <v>39.251694586282063</v>
      </c>
      <c r="BP45" s="2072">
        <f>+'Cable - old'!$DJ194</f>
        <v>43.040737373793704</v>
      </c>
      <c r="BQ45" s="2122">
        <v>43.276363420568508</v>
      </c>
      <c r="BR45" s="2072">
        <f>+'Cable - old'!$DO194</f>
        <v>47.863533120103831</v>
      </c>
      <c r="BS45" s="2122">
        <v>43.276363420568508</v>
      </c>
      <c r="BT45" s="2623">
        <f>+'Cable - old'!$DT194</f>
        <v>49.863476668717816</v>
      </c>
      <c r="BU45" s="2624">
        <v>43.276363420568508</v>
      </c>
      <c r="BV45" s="2623">
        <f>+'Cable - old'!$DY194</f>
        <v>51.576891518646498</v>
      </c>
      <c r="BW45" s="2624">
        <v>43.276363420568508</v>
      </c>
      <c r="BX45" s="2623">
        <f>+'Cable - old'!$ES194</f>
        <v>72.912951909028394</v>
      </c>
      <c r="BY45" s="2624">
        <v>43.276363420568508</v>
      </c>
      <c r="BZ45" s="2623">
        <f>+'Cable - old'!$DY194</f>
        <v>51.576891518646498</v>
      </c>
      <c r="CA45" s="2624">
        <v>43.276363420568508</v>
      </c>
      <c r="CB45" s="2623">
        <f>+'Cable - old'!$DY194</f>
        <v>51.576891518646498</v>
      </c>
      <c r="CC45" s="2624">
        <v>43.276363420568508</v>
      </c>
      <c r="CD45" s="2623">
        <f>+'Cable - old'!$ES194</f>
        <v>72.912951909028394</v>
      </c>
      <c r="CE45" s="2624">
        <v>43.276363420568508</v>
      </c>
      <c r="CF45" s="2623">
        <f>+'Cable - old'!$ET194</f>
        <v>78.746322571483987</v>
      </c>
      <c r="CG45" s="2624">
        <v>43.276363420568508</v>
      </c>
      <c r="CH45" s="2122"/>
      <c r="CI45" s="185"/>
      <c r="CJ45" s="185"/>
      <c r="CK45" s="185"/>
    </row>
    <row r="46" spans="1:89" ht="12" customHeight="1" collapsed="1" x14ac:dyDescent="0.2">
      <c r="A46" s="3514"/>
      <c r="B46" s="3483"/>
      <c r="C46" s="3496"/>
      <c r="D46" s="3496"/>
      <c r="E46" s="3484"/>
      <c r="F46" s="3483"/>
      <c r="G46" s="3496"/>
      <c r="H46" s="3484"/>
      <c r="I46" s="2053"/>
      <c r="J46" s="2028"/>
      <c r="K46" s="2056"/>
      <c r="L46" s="3100"/>
      <c r="M46" s="3100"/>
      <c r="N46" s="3100"/>
      <c r="O46" s="3100"/>
      <c r="P46" s="3101"/>
      <c r="Q46" s="3101"/>
      <c r="R46" s="3101"/>
      <c r="T46" s="2056"/>
      <c r="U46" s="4300"/>
      <c r="V46" s="2099"/>
      <c r="W46" s="2099"/>
      <c r="X46" s="2099"/>
      <c r="Y46" s="2100"/>
      <c r="Z46" s="2099"/>
      <c r="AA46" s="2046"/>
      <c r="AB46" s="2046"/>
      <c r="AC46" s="2046"/>
      <c r="AD46" s="2053"/>
      <c r="AE46" s="2057"/>
      <c r="AF46" s="2046"/>
      <c r="AG46" s="2046"/>
      <c r="AH46" s="2046"/>
      <c r="AI46" s="2053"/>
      <c r="AJ46" s="2057"/>
      <c r="AK46" s="2123"/>
      <c r="AL46" s="2046"/>
      <c r="AM46" s="2046"/>
      <c r="AN46" s="2086"/>
      <c r="AO46" s="2096"/>
      <c r="AP46" s="1916"/>
      <c r="AQ46" s="2046"/>
      <c r="AR46" s="2046"/>
      <c r="AS46" s="2086"/>
      <c r="AT46" s="2096"/>
      <c r="AU46" s="2060"/>
      <c r="AV46" s="2028"/>
      <c r="AW46" s="2046"/>
      <c r="AX46" s="698"/>
      <c r="AY46" s="2060"/>
      <c r="AZ46" s="2060"/>
      <c r="BA46" s="2028"/>
      <c r="BB46" s="2046"/>
      <c r="BC46" s="698"/>
      <c r="BD46" s="2060"/>
      <c r="BE46" s="2060"/>
      <c r="BF46" s="2060"/>
      <c r="BG46" s="2060"/>
      <c r="BH46" s="2060"/>
      <c r="BI46" s="2060"/>
      <c r="BJ46" s="2057"/>
      <c r="BK46" s="2123"/>
      <c r="BL46" s="2028"/>
      <c r="BM46" s="2028"/>
      <c r="BN46" s="2028"/>
      <c r="BO46" s="2028"/>
      <c r="BP46" s="2028"/>
      <c r="BQ46" s="2086"/>
      <c r="BR46" s="2028"/>
      <c r="BS46" s="2086"/>
      <c r="BT46" s="2046"/>
      <c r="BU46" s="2086"/>
      <c r="BV46" s="2046"/>
      <c r="BW46" s="2086"/>
      <c r="BX46" s="2046"/>
      <c r="BY46" s="2086"/>
      <c r="BZ46" s="2046"/>
      <c r="CA46" s="2086"/>
      <c r="CB46" s="2046"/>
      <c r="CC46" s="2086"/>
      <c r="CD46" s="2046"/>
      <c r="CE46" s="2086"/>
      <c r="CF46" s="2046"/>
      <c r="CG46" s="2086"/>
      <c r="CH46" s="2086"/>
      <c r="CI46" s="185"/>
      <c r="CJ46" s="185"/>
      <c r="CK46" s="185"/>
    </row>
    <row r="47" spans="1:89" ht="12" customHeight="1" x14ac:dyDescent="0.2">
      <c r="A47" s="3495" t="s">
        <v>691</v>
      </c>
      <c r="B47" s="3496"/>
      <c r="C47" s="3496"/>
      <c r="D47" s="3496"/>
      <c r="E47" s="3484"/>
      <c r="F47" s="3483"/>
      <c r="G47" s="3496"/>
      <c r="H47" s="3484"/>
      <c r="I47" s="2053"/>
      <c r="J47" s="2028"/>
      <c r="K47" s="2056"/>
      <c r="T47" s="2056"/>
      <c r="U47" s="2045" t="s">
        <v>691</v>
      </c>
      <c r="V47" s="2046"/>
      <c r="W47" s="2946"/>
      <c r="X47" s="2046"/>
      <c r="Y47" s="2053"/>
      <c r="Z47" s="2099"/>
      <c r="AA47" s="2046"/>
      <c r="AB47" s="2046"/>
      <c r="AC47" s="2046"/>
      <c r="AD47" s="2053"/>
      <c r="AE47" s="2057"/>
      <c r="AF47" s="2046"/>
      <c r="AG47" s="2046"/>
      <c r="AH47" s="2046"/>
      <c r="AI47" s="2053"/>
      <c r="AJ47" s="2057"/>
      <c r="AK47" s="2045" t="s">
        <v>691</v>
      </c>
      <c r="AL47" s="2046"/>
      <c r="AM47" s="2046"/>
      <c r="AN47" s="2086"/>
      <c r="AO47" s="2096"/>
      <c r="AP47" s="1916"/>
      <c r="AQ47" s="2046"/>
      <c r="AR47" s="2046"/>
      <c r="AS47" s="2086"/>
      <c r="AT47" s="2096"/>
      <c r="AU47" s="2060"/>
      <c r="AV47" s="2028"/>
      <c r="AW47" s="2046"/>
      <c r="AX47" s="698"/>
      <c r="AY47" s="2060"/>
      <c r="AZ47" s="2060"/>
      <c r="BA47" s="2028"/>
      <c r="BB47" s="2046"/>
      <c r="BC47" s="698"/>
      <c r="BD47" s="2060"/>
      <c r="BE47" s="2060"/>
      <c r="BF47" s="2060"/>
      <c r="BG47" s="2060"/>
      <c r="BH47" s="2060"/>
      <c r="BI47" s="2060"/>
      <c r="BJ47" s="2057"/>
      <c r="BK47" s="2045" t="s">
        <v>691</v>
      </c>
      <c r="BL47" s="2028"/>
      <c r="BM47" s="2028"/>
      <c r="BN47" s="2028"/>
      <c r="BO47" s="2028"/>
      <c r="BP47" s="2028"/>
      <c r="BQ47" s="2086"/>
      <c r="BR47" s="2028"/>
      <c r="BS47" s="2086"/>
      <c r="BT47" s="2046"/>
      <c r="BU47" s="2086"/>
      <c r="BV47" s="2046"/>
      <c r="BW47" s="2086"/>
      <c r="BX47" s="2046"/>
      <c r="BY47" s="2086"/>
      <c r="BZ47" s="2046"/>
      <c r="CA47" s="2086"/>
      <c r="CB47" s="2046"/>
      <c r="CC47" s="2086"/>
      <c r="CD47" s="2046"/>
      <c r="CE47" s="2086"/>
      <c r="CF47" s="2046"/>
      <c r="CG47" s="2086"/>
      <c r="CH47" s="2086"/>
      <c r="CI47" s="185"/>
      <c r="CJ47" s="185"/>
      <c r="CK47" s="185"/>
    </row>
    <row r="48" spans="1:89" ht="12" customHeight="1" outlineLevel="1" x14ac:dyDescent="0.2">
      <c r="A48" s="3496" t="s">
        <v>4648</v>
      </c>
      <c r="B48" s="235">
        <v>5979</v>
      </c>
      <c r="C48" s="3497">
        <f>[13]Output!$EM$407</f>
        <v>5979.2</v>
      </c>
      <c r="D48" s="3496">
        <f t="shared" ref="D48:D54" si="57">B48-C48</f>
        <v>-0.1999999999998181</v>
      </c>
      <c r="E48" s="3515">
        <f t="shared" ref="E48:E53" si="58">B48/C48-1</f>
        <v>-3.3449290875009474E-5</v>
      </c>
      <c r="F48" s="3496">
        <f t="shared" ref="F48:F53" si="59">+P48</f>
        <v>6006.4162069342419</v>
      </c>
      <c r="G48" s="3496">
        <f t="shared" ref="G48:G54" si="60">B48-F48</f>
        <v>-27.416206934241927</v>
      </c>
      <c r="H48" s="3484">
        <f t="shared" ref="H48:H53" si="61">B48/F48-1</f>
        <v>-4.5644867071633621E-3</v>
      </c>
      <c r="I48" s="2096">
        <f t="shared" ref="I48:I53" si="62">+F48/J48-1</f>
        <v>0.38012447497546309</v>
      </c>
      <c r="J48" s="2054">
        <f>+Output!$DM$407</f>
        <v>4352.0829576194774</v>
      </c>
      <c r="K48" s="2055">
        <v>4</v>
      </c>
      <c r="L48" s="4655">
        <f>_xll.VAData("CMCSA","4QFY-2022","Total Media revenue")</f>
        <v>5979.75</v>
      </c>
      <c r="M48" s="4655">
        <f>_xll.VAData("CMCSA","1QFY-2023","Total Media revenue")</f>
        <v>5719.5727999999999</v>
      </c>
      <c r="N48" s="4655">
        <f>_xll.VAData("CMCSA","FY-2023","Total Media revenue")</f>
        <v>22143.030466666667</v>
      </c>
      <c r="O48" s="4655">
        <f>_xll.VAData("CMCSA","FY-2024","Total Media revenue")</f>
        <v>23800.746178166668</v>
      </c>
      <c r="P48" s="3101">
        <v>6006.4162069342419</v>
      </c>
      <c r="Q48" s="3101">
        <v>5502.0087611969047</v>
      </c>
      <c r="R48" s="3101">
        <v>22209.244484322317</v>
      </c>
      <c r="S48" s="3101">
        <v>24394.954138762558</v>
      </c>
      <c r="T48" s="2056"/>
      <c r="U48" s="3496" t="s">
        <v>4648</v>
      </c>
      <c r="V48" s="2054">
        <f>+Output!$EO$407</f>
        <v>5341.4016000000001</v>
      </c>
      <c r="W48" s="2046">
        <f t="shared" ref="W48:W53" si="63">Q48</f>
        <v>5502.0087611969047</v>
      </c>
      <c r="X48" s="2046">
        <f t="shared" ref="X48:X54" si="64">V48-W48</f>
        <v>-160.6071611969046</v>
      </c>
      <c r="Y48" s="2053">
        <f t="shared" ref="Y48:Y53" si="65">V48/W48-1</f>
        <v>-2.9190640758261166E-2</v>
      </c>
      <c r="Z48" s="2098"/>
      <c r="AA48" s="2054">
        <f>+Output!$ES$407</f>
        <v>22210.359871999997</v>
      </c>
      <c r="AB48" s="2046">
        <f t="shared" ref="AB48:AB53" si="66">+R48</f>
        <v>22209.244484322317</v>
      </c>
      <c r="AC48" s="2046">
        <f t="shared" ref="AC48:AC54" si="67">AA48-AB48</f>
        <v>1.115387677680701</v>
      </c>
      <c r="AD48" s="2053">
        <f t="shared" ref="AD48:AD53" si="68">AA48/AB48-1</f>
        <v>5.0221774922087903E-5</v>
      </c>
      <c r="AE48" s="2057"/>
      <c r="AF48" s="2054">
        <f>+Output!$EX$407</f>
        <v>25074.93031780723</v>
      </c>
      <c r="AG48" s="2046">
        <f t="shared" ref="AG48:AG53" si="69">+S48</f>
        <v>24394.954138762558</v>
      </c>
      <c r="AH48" s="2046">
        <f t="shared" ref="AH48:AH54" si="70">AF48-AG48</f>
        <v>679.97617904467188</v>
      </c>
      <c r="AI48" s="2053">
        <f t="shared" ref="AI48:AI53" si="71">AF48/AG48-1</f>
        <v>2.7873640392060306E-2</v>
      </c>
      <c r="AJ48" s="2057"/>
      <c r="AK48" s="3496" t="s">
        <v>4648</v>
      </c>
      <c r="AL48" s="2054">
        <f>+Output!$EO$407</f>
        <v>5341.4016000000001</v>
      </c>
      <c r="AM48" s="2029">
        <f>+[13]Output!$EO$407</f>
        <v>5341.4016000000001</v>
      </c>
      <c r="AN48" s="2086">
        <f t="shared" ref="AN48:AN54" si="72">AL48-AM48</f>
        <v>0</v>
      </c>
      <c r="AO48" s="2096">
        <f t="shared" ref="AO48:AO53" si="73">AL48/AM48-1</f>
        <v>0</v>
      </c>
      <c r="AP48" s="185"/>
      <c r="AQ48" s="2054">
        <f>+Output!$ES$407</f>
        <v>22210.359871999997</v>
      </c>
      <c r="AR48" s="2029">
        <f>+[13]Output!$ES$407</f>
        <v>22210.359871999997</v>
      </c>
      <c r="AS48" s="2086">
        <f t="shared" ref="AS48:AS54" si="74">AQ48-AR48</f>
        <v>0</v>
      </c>
      <c r="AT48" s="2096">
        <f t="shared" ref="AT48:AT53" si="75">AQ48/AR48-1</f>
        <v>0</v>
      </c>
      <c r="AU48" s="2060"/>
      <c r="AV48" s="2054">
        <f>+Output!$EX$407</f>
        <v>25074.93031780723</v>
      </c>
      <c r="AW48" s="2029">
        <f>+[13]Output!$ET$407</f>
        <v>25074.93031780723</v>
      </c>
      <c r="AX48" s="698">
        <f t="shared" ref="AX48:AX54" si="76">AV48-AW48</f>
        <v>0</v>
      </c>
      <c r="AY48" s="2060">
        <f t="shared" ref="AY48:AY53" si="77">AV48/AW48-1</f>
        <v>0</v>
      </c>
      <c r="AZ48" s="2060"/>
      <c r="BA48" s="2054">
        <f>+Output!$FC$407</f>
        <v>23829.597980904582</v>
      </c>
      <c r="BB48" s="2029">
        <f>+[13]Output!$EU$407</f>
        <v>23995.960762439841</v>
      </c>
      <c r="BC48" s="698">
        <f t="shared" ref="BC48:BC54" si="78">BA48-BB48</f>
        <v>-166.36278153525927</v>
      </c>
      <c r="BD48" s="2060">
        <f t="shared" ref="BD48:BD53" si="79">BA48/BB48-1</f>
        <v>-6.9329493902016148E-3</v>
      </c>
      <c r="BE48" s="2060"/>
      <c r="BF48" s="2060"/>
      <c r="BG48" s="2060"/>
      <c r="BH48" s="2060"/>
      <c r="BI48" s="2060"/>
      <c r="BJ48" s="2057"/>
      <c r="BK48" s="3496" t="s">
        <v>4648</v>
      </c>
      <c r="BL48" s="2028">
        <f>+'NBCUniversal - old'!$CU$11</f>
        <v>9201</v>
      </c>
      <c r="BM48" s="2028">
        <f>+'NBCUniversal - old'!$CZ$11</f>
        <v>9563</v>
      </c>
      <c r="BN48" s="2028">
        <f>+'NBCUniversal - old'!$DE$11</f>
        <v>9628</v>
      </c>
      <c r="BO48" s="2028">
        <f>+'NBCUniversal - old'!$DE$12</f>
        <v>5747</v>
      </c>
      <c r="BP48" s="2028">
        <f>+'NBCUniversal - old'!$DJ$11</f>
        <v>19044.418394950408</v>
      </c>
      <c r="BQ48" s="2030">
        <v>10460</v>
      </c>
      <c r="BR48" s="2028">
        <f>+'NBCUniversal - old'!$DO$11</f>
        <v>18594.842200180341</v>
      </c>
      <c r="BS48" s="2030">
        <v>10630</v>
      </c>
      <c r="BT48" s="2046">
        <f>+'NBCUniversal - old'!$DT$11</f>
        <v>21087</v>
      </c>
      <c r="BU48" s="2030">
        <v>11773</v>
      </c>
      <c r="BV48" s="2046">
        <f>+'NBCUniversal - old'!$DY$11</f>
        <v>19947</v>
      </c>
      <c r="BW48" s="2030">
        <v>11954.598000000013</v>
      </c>
      <c r="BX48" s="2046">
        <f>+'NBCUniversal - old'!$ED$11</f>
        <v>18936</v>
      </c>
      <c r="BY48" s="2030">
        <v>13107.112179599548</v>
      </c>
      <c r="BZ48" s="2046">
        <f>+'NBCUniversal - old'!$EI$11</f>
        <v>22780</v>
      </c>
      <c r="CA48" s="2030">
        <v>13367.540890853439</v>
      </c>
      <c r="CB48" s="2046">
        <f>+'NBCUniversal - old'!$EN$11</f>
        <v>23406</v>
      </c>
      <c r="CC48" s="2030">
        <v>14477.693070360023</v>
      </c>
      <c r="CD48" s="2046">
        <f>+'NBCUniversal - old'!$ES$11</f>
        <v>22210.359871999997</v>
      </c>
      <c r="CE48" s="2030">
        <v>14662.671799544438</v>
      </c>
      <c r="CF48" s="2046">
        <f>+'NBCUniversal - old'!$ET$11</f>
        <v>25074.93031780723</v>
      </c>
      <c r="CG48" s="2030">
        <v>14662.671799544438</v>
      </c>
      <c r="CH48" s="694"/>
      <c r="CI48" s="2059">
        <f t="shared" ref="CI48:CJ53" si="80">+(CD48/BT48)^(1/5)-1</f>
        <v>1.0434484286381496E-2</v>
      </c>
      <c r="CJ48" s="2059">
        <f t="shared" si="80"/>
        <v>4.4877058732396113E-2</v>
      </c>
      <c r="CK48" s="185"/>
    </row>
    <row r="49" spans="1:89" ht="12" customHeight="1" outlineLevel="1" x14ac:dyDescent="0.2">
      <c r="A49" s="3496" t="s">
        <v>4649</v>
      </c>
      <c r="B49" s="235">
        <v>2737</v>
      </c>
      <c r="C49" s="3497">
        <f>[13]Output!$EM$411</f>
        <v>2737</v>
      </c>
      <c r="D49" s="3496">
        <f t="shared" si="57"/>
        <v>0</v>
      </c>
      <c r="E49" s="3484">
        <f t="shared" si="58"/>
        <v>0</v>
      </c>
      <c r="F49" s="3496">
        <f t="shared" si="59"/>
        <v>2703.0164251921083</v>
      </c>
      <c r="G49" s="3496">
        <f t="shared" si="60"/>
        <v>33.983574807891728</v>
      </c>
      <c r="H49" s="3484">
        <f t="shared" si="61"/>
        <v>1.2572463301060655E-2</v>
      </c>
      <c r="I49" s="2096">
        <f t="shared" si="62"/>
        <v>5.1582215708628976E-2</v>
      </c>
      <c r="J49" s="2054">
        <f>+Output!$DM$411</f>
        <v>2570.4280510018216</v>
      </c>
      <c r="K49" s="2055">
        <v>4</v>
      </c>
      <c r="L49" s="4655">
        <f>_xll.VAData("CMCSA","4QFY-2022","Total Studios revenue")</f>
        <v>2777.1</v>
      </c>
      <c r="M49" s="4655">
        <f>_xll.VAData("CMCSA","1QFY-2023","Total Studios revenue")</f>
        <v>2772.6419999999998</v>
      </c>
      <c r="N49" s="4655">
        <f>_xll.VAData("CMCSA","FY-2023","Total Studios revenue")</f>
        <v>11526.448</v>
      </c>
      <c r="O49" s="4655">
        <f>_xll.VAData("CMCSA","FY-2024","Total Studios revenue")</f>
        <v>11281.942569999999</v>
      </c>
      <c r="P49" s="3101">
        <v>2703.0164251921083</v>
      </c>
      <c r="Q49" s="3101">
        <v>2843.2496581194446</v>
      </c>
      <c r="R49" s="3101">
        <v>11776.227629642364</v>
      </c>
      <c r="S49" s="3101">
        <v>12067.027979092094</v>
      </c>
      <c r="T49" s="2056"/>
      <c r="U49" s="3496" t="s">
        <v>4649</v>
      </c>
      <c r="V49" s="2054">
        <f>+Output!$EO$411</f>
        <v>2650.3499999999995</v>
      </c>
      <c r="W49" s="2046">
        <f t="shared" si="63"/>
        <v>2843.2496581194446</v>
      </c>
      <c r="X49" s="2046">
        <f t="shared" si="64"/>
        <v>-192.89965811944512</v>
      </c>
      <c r="Y49" s="2053">
        <f t="shared" si="65"/>
        <v>-6.7844783720832691E-2</v>
      </c>
      <c r="Z49" s="2098"/>
      <c r="AA49" s="2054">
        <f>+Output!$ES$411</f>
        <v>11693.174999999999</v>
      </c>
      <c r="AB49" s="2046">
        <f t="shared" si="66"/>
        <v>11776.227629642364</v>
      </c>
      <c r="AC49" s="2046">
        <f t="shared" si="67"/>
        <v>-83.052629642364991</v>
      </c>
      <c r="AD49" s="2053">
        <f t="shared" si="68"/>
        <v>-7.0525665989429331E-3</v>
      </c>
      <c r="AE49" s="2057"/>
      <c r="AF49" s="2054">
        <f>+Output!$EX$411</f>
        <v>11761.268452975157</v>
      </c>
      <c r="AG49" s="2046">
        <f t="shared" si="69"/>
        <v>12067.027979092094</v>
      </c>
      <c r="AH49" s="2046">
        <f t="shared" si="70"/>
        <v>-305.7595261169372</v>
      </c>
      <c r="AI49" s="2053">
        <f t="shared" si="71"/>
        <v>-2.5338428538220881E-2</v>
      </c>
      <c r="AJ49" s="2057"/>
      <c r="AK49" s="3496" t="s">
        <v>4649</v>
      </c>
      <c r="AL49" s="2054">
        <f>+Output!$EO$411</f>
        <v>2650.3499999999995</v>
      </c>
      <c r="AM49" s="2029">
        <f>+[13]Output!$EO$411</f>
        <v>2650.3499999999995</v>
      </c>
      <c r="AN49" s="2086">
        <f t="shared" si="72"/>
        <v>0</v>
      </c>
      <c r="AO49" s="2096">
        <f t="shared" si="73"/>
        <v>0</v>
      </c>
      <c r="AP49" s="185"/>
      <c r="AQ49" s="2054">
        <f>+Output!$ES$411</f>
        <v>11693.174999999999</v>
      </c>
      <c r="AR49" s="2029">
        <f>+[13]Output!$ES$411</f>
        <v>11693.174999999999</v>
      </c>
      <c r="AS49" s="2086">
        <f t="shared" si="74"/>
        <v>0</v>
      </c>
      <c r="AT49" s="2096">
        <f t="shared" si="75"/>
        <v>0</v>
      </c>
      <c r="AU49" s="2060"/>
      <c r="AV49" s="2054">
        <f>+Output!$EX$411</f>
        <v>11761.268452975157</v>
      </c>
      <c r="AW49" s="2029">
        <f>+[13]Output!$ET$411</f>
        <v>11761.268452975157</v>
      </c>
      <c r="AX49" s="698">
        <f t="shared" si="76"/>
        <v>0</v>
      </c>
      <c r="AY49" s="2060">
        <f t="shared" si="77"/>
        <v>0</v>
      </c>
      <c r="AZ49" s="2060"/>
      <c r="BA49" s="2054">
        <f>+Output!$FC$411</f>
        <v>11827.64089599537</v>
      </c>
      <c r="BB49" s="2029">
        <f>+[13]Output!$EU$411</f>
        <v>11827.64089599537</v>
      </c>
      <c r="BC49" s="698">
        <f t="shared" si="78"/>
        <v>0</v>
      </c>
      <c r="BD49" s="2060">
        <f t="shared" si="79"/>
        <v>0</v>
      </c>
      <c r="BE49" s="2060"/>
      <c r="BF49" s="2060"/>
      <c r="BG49" s="2060"/>
      <c r="BH49" s="2060"/>
      <c r="BI49" s="2060"/>
      <c r="BJ49" s="2065"/>
      <c r="BK49" s="3496" t="s">
        <v>4649</v>
      </c>
      <c r="BL49" s="2028">
        <f>+'NBCUniversal - old'!$CU$15</f>
        <v>7120</v>
      </c>
      <c r="BM49" s="2028">
        <f>+'NBCUniversal - old'!$CZ$15</f>
        <v>8542</v>
      </c>
      <c r="BN49" s="2028">
        <f>+'NBCUniversal - old'!$DE$15</f>
        <v>8530</v>
      </c>
      <c r="BO49" s="2028" t="e">
        <f>+'NBCUniversal - old'!#REF!</f>
        <v>#REF!</v>
      </c>
      <c r="BP49" s="2028">
        <f>+'NBCUniversal - old'!$DJ$15</f>
        <v>9133.5974499089243</v>
      </c>
      <c r="BQ49" s="2030">
        <v>10085</v>
      </c>
      <c r="BR49" s="2028">
        <f>+'NBCUniversal - old'!$DO$15</f>
        <v>11136.566484517305</v>
      </c>
      <c r="BS49" s="2030">
        <v>9563</v>
      </c>
      <c r="BT49" s="2046">
        <f>+'NBCUniversal - old'!$DT$15</f>
        <v>10210</v>
      </c>
      <c r="BU49" s="2030">
        <v>11439</v>
      </c>
      <c r="BV49" s="2046">
        <f>+'NBCUniversal - old'!$DY$15</f>
        <v>9352</v>
      </c>
      <c r="BW49" s="2030">
        <v>10398.7446</v>
      </c>
      <c r="BX49" s="2046">
        <f>+'NBCUniversal - old'!$ED$15</f>
        <v>8134</v>
      </c>
      <c r="BY49" s="2030">
        <v>11944.29128854</v>
      </c>
      <c r="BZ49" s="2046">
        <f>+'NBCUniversal - old'!$EI$15</f>
        <v>9448</v>
      </c>
      <c r="CA49" s="2030">
        <v>11836.371883981818</v>
      </c>
      <c r="CB49" s="2046">
        <f>+'NBCUniversal - old'!$EN$15</f>
        <v>11623</v>
      </c>
      <c r="CC49" s="2030">
        <v>12784.484127197544</v>
      </c>
      <c r="CD49" s="2046">
        <f>+'NBCUniversal - old'!$ES$15</f>
        <v>11693.174999999999</v>
      </c>
      <c r="CE49" s="2030">
        <v>12775.451543141462</v>
      </c>
      <c r="CF49" s="2046">
        <f>+'NBCUniversal - old'!$ET$15</f>
        <v>11761.268452975157</v>
      </c>
      <c r="CG49" s="2030">
        <v>12775.451543141462</v>
      </c>
      <c r="CH49" s="694"/>
      <c r="CI49" s="2059">
        <f t="shared" si="80"/>
        <v>2.7498842860453898E-2</v>
      </c>
      <c r="CJ49" s="2059">
        <f t="shared" si="80"/>
        <v>2.2345382511389733E-2</v>
      </c>
      <c r="CK49" s="185"/>
    </row>
    <row r="50" spans="1:89" ht="12" customHeight="1" outlineLevel="1" x14ac:dyDescent="0.2">
      <c r="A50" s="3496" t="s">
        <v>241</v>
      </c>
      <c r="B50" s="235">
        <v>2114</v>
      </c>
      <c r="C50" s="3497">
        <f>[13]Output!$EM$412</f>
        <v>2114</v>
      </c>
      <c r="D50" s="3496">
        <f t="shared" si="57"/>
        <v>0</v>
      </c>
      <c r="E50" s="3484">
        <f t="shared" si="58"/>
        <v>0</v>
      </c>
      <c r="F50" s="3496">
        <f t="shared" si="59"/>
        <v>2033.392811182229</v>
      </c>
      <c r="G50" s="3496">
        <f t="shared" si="60"/>
        <v>80.607188817770975</v>
      </c>
      <c r="H50" s="3484">
        <f t="shared" si="61"/>
        <v>3.9641720170587869E-2</v>
      </c>
      <c r="I50" s="2096" t="e">
        <f t="shared" si="62"/>
        <v>#REF!</v>
      </c>
      <c r="J50" s="2054" t="e">
        <f>+Output!#REF!</f>
        <v>#REF!</v>
      </c>
      <c r="K50" s="2055">
        <v>4</v>
      </c>
      <c r="L50" s="4655">
        <f>_xll.VAData("CMCSA","4QFY-2022","Theme parks revenue - new")</f>
        <v>2114</v>
      </c>
      <c r="M50" s="4655">
        <f>_xll.VAData("CMCSA","1QFY-2023","Theme parks revenue - new")</f>
        <v>1829.1755680399499</v>
      </c>
      <c r="N50" s="4655">
        <f>_xll.VAData("CMCSA","FY-2023","Theme parks revenue - new")</f>
        <v>8535.5102339841906</v>
      </c>
      <c r="O50" s="4655">
        <f>_xll.VAData("CMCSA","FY-2024","Theme parks revenue - new")</f>
        <v>8481.6004339841893</v>
      </c>
      <c r="P50" s="3101">
        <v>2033.392811182229</v>
      </c>
      <c r="Q50" s="3101">
        <v>1660.597958043305</v>
      </c>
      <c r="R50" s="3101">
        <v>7913.1606723717541</v>
      </c>
      <c r="S50" s="3101">
        <v>8408.700721945761</v>
      </c>
      <c r="T50" s="2056"/>
      <c r="U50" s="3496" t="s">
        <v>241</v>
      </c>
      <c r="V50" s="2054">
        <f>+Output!$EO$412</f>
        <v>1868.5278369565217</v>
      </c>
      <c r="W50" s="2046">
        <f t="shared" si="63"/>
        <v>1660.597958043305</v>
      </c>
      <c r="X50" s="2046">
        <f t="shared" si="64"/>
        <v>207.92987891321673</v>
      </c>
      <c r="Y50" s="2053">
        <f t="shared" si="65"/>
        <v>0.12521385920420025</v>
      </c>
      <c r="Z50" s="2098"/>
      <c r="AA50" s="2054">
        <f>+Output!$ES$412</f>
        <v>8832.5965392465987</v>
      </c>
      <c r="AB50" s="2046">
        <f t="shared" si="66"/>
        <v>7913.1606723717541</v>
      </c>
      <c r="AC50" s="2046">
        <f t="shared" si="67"/>
        <v>919.43586687484458</v>
      </c>
      <c r="AD50" s="2053">
        <f t="shared" si="68"/>
        <v>0.11619072390189045</v>
      </c>
      <c r="AE50" s="2057"/>
      <c r="AF50" s="2054">
        <f>+Output!$EX$412</f>
        <v>9588.5933810791576</v>
      </c>
      <c r="AG50" s="2046">
        <f t="shared" si="69"/>
        <v>8408.700721945761</v>
      </c>
      <c r="AH50" s="2046">
        <f t="shared" si="70"/>
        <v>1179.8926591333966</v>
      </c>
      <c r="AI50" s="2053">
        <f t="shared" si="71"/>
        <v>0.14031807031186272</v>
      </c>
      <c r="AJ50" s="2057"/>
      <c r="AK50" s="3496" t="s">
        <v>241</v>
      </c>
      <c r="AL50" s="2054">
        <f>+Output!$EO$412</f>
        <v>1868.5278369565217</v>
      </c>
      <c r="AM50" s="2029">
        <f>+[13]Output!$EO$412</f>
        <v>1868.5278369565217</v>
      </c>
      <c r="AN50" s="2086">
        <f t="shared" si="72"/>
        <v>0</v>
      </c>
      <c r="AO50" s="2096">
        <f t="shared" si="73"/>
        <v>0</v>
      </c>
      <c r="AP50" s="185"/>
      <c r="AQ50" s="2054">
        <f>+Output!$ES$412</f>
        <v>8832.5965392465987</v>
      </c>
      <c r="AR50" s="2029">
        <f>+[13]Output!$ES$412</f>
        <v>8832.5965392465987</v>
      </c>
      <c r="AS50" s="2086">
        <f t="shared" si="74"/>
        <v>0</v>
      </c>
      <c r="AT50" s="2096">
        <f t="shared" si="75"/>
        <v>0</v>
      </c>
      <c r="AU50" s="2060"/>
      <c r="AV50" s="2054">
        <f>+Output!$EX$412</f>
        <v>9588.5933810791576</v>
      </c>
      <c r="AW50" s="2029">
        <f>+[13]Output!$ET$412</f>
        <v>9588.5933810791576</v>
      </c>
      <c r="AX50" s="698">
        <f t="shared" si="76"/>
        <v>0</v>
      </c>
      <c r="AY50" s="2060">
        <f t="shared" si="77"/>
        <v>0</v>
      </c>
      <c r="AZ50" s="2060"/>
      <c r="BA50" s="2054">
        <f>+Output!$FC$412</f>
        <v>10392.883190522227</v>
      </c>
      <c r="BB50" s="2029">
        <f>+[13]Output!$EU$412</f>
        <v>10392.883190522227</v>
      </c>
      <c r="BC50" s="698">
        <f t="shared" si="78"/>
        <v>0</v>
      </c>
      <c r="BD50" s="2060">
        <f t="shared" si="79"/>
        <v>0</v>
      </c>
      <c r="BE50" s="2060"/>
      <c r="BF50" s="2060"/>
      <c r="BG50" s="2060"/>
      <c r="BH50" s="2060"/>
      <c r="BI50" s="2060"/>
      <c r="BJ50" s="2065"/>
      <c r="BK50" s="3496" t="s">
        <v>241</v>
      </c>
      <c r="BL50" s="2028" t="e">
        <f>+'NBCUniversal - old'!#REF!</f>
        <v>#REF!</v>
      </c>
      <c r="BM50" s="2028" t="e">
        <f>+'NBCUniversal - old'!#REF!</f>
        <v>#REF!</v>
      </c>
      <c r="BN50" s="2028" t="e">
        <f>+'NBCUniversal - old'!#REF!</f>
        <v>#REF!</v>
      </c>
      <c r="BO50" s="2028">
        <f>+'NBCUniversal - old'!$DE$16</f>
        <v>3339</v>
      </c>
      <c r="BP50" s="2028" t="e">
        <f>+'NBCUniversal - old'!#REF!</f>
        <v>#REF!</v>
      </c>
      <c r="BQ50" s="2030">
        <v>6229</v>
      </c>
      <c r="BR50" s="2028" t="e">
        <f>+'NBCUniversal - old'!#REF!</f>
        <v>#REF!</v>
      </c>
      <c r="BS50" s="2030">
        <v>7595</v>
      </c>
      <c r="BT50" s="2046" t="e">
        <f>+'NBCUniversal - old'!#REF!</f>
        <v>#REF!</v>
      </c>
      <c r="BU50" s="2030">
        <v>7152</v>
      </c>
      <c r="BV50" s="2046" t="e">
        <f>+'NBCUniversal - old'!#REF!</f>
        <v>#REF!</v>
      </c>
      <c r="BW50" s="2030">
        <v>7554.1980000000003</v>
      </c>
      <c r="BX50" s="2046" t="e">
        <f>+'NBCUniversal - old'!#REF!</f>
        <v>#REF!</v>
      </c>
      <c r="BY50" s="2030">
        <v>7707.2021263000006</v>
      </c>
      <c r="BZ50" s="2046" t="e">
        <f>+'NBCUniversal - old'!#REF!</f>
        <v>#REF!</v>
      </c>
      <c r="CA50" s="2030">
        <v>7844.8701470483174</v>
      </c>
      <c r="CB50" s="2046" t="e">
        <f>+'NBCUniversal - old'!#REF!</f>
        <v>#REF!</v>
      </c>
      <c r="CC50" s="2030">
        <v>7979.510011928629</v>
      </c>
      <c r="CD50" s="2046" t="e">
        <f>+'NBCUniversal - old'!#REF!</f>
        <v>#REF!</v>
      </c>
      <c r="CE50" s="2030">
        <v>8111.6266914262105</v>
      </c>
      <c r="CF50" s="2046" t="e">
        <f>+'NBCUniversal - old'!#REF!</f>
        <v>#REF!</v>
      </c>
      <c r="CG50" s="2030">
        <v>8111.6266914262105</v>
      </c>
      <c r="CH50" s="694"/>
      <c r="CI50" s="2059" t="e">
        <f t="shared" si="80"/>
        <v>#REF!</v>
      </c>
      <c r="CJ50" s="2059">
        <f t="shared" si="80"/>
        <v>2.5501004163056784E-2</v>
      </c>
      <c r="CK50" s="185"/>
    </row>
    <row r="51" spans="1:89" ht="12" customHeight="1" outlineLevel="1" x14ac:dyDescent="0.2">
      <c r="A51" s="2099" t="s">
        <v>2402</v>
      </c>
      <c r="B51" s="3507">
        <f>29-968</f>
        <v>-939</v>
      </c>
      <c r="C51" s="3508">
        <f>[13]Output!$EM$413</f>
        <v>-938.6</v>
      </c>
      <c r="D51" s="3482">
        <f t="shared" si="57"/>
        <v>-0.39999999999997726</v>
      </c>
      <c r="E51" s="3509">
        <f t="shared" si="58"/>
        <v>4.2616663115269127E-4</v>
      </c>
      <c r="F51" s="3482">
        <f t="shared" si="59"/>
        <v>-884.918867516506</v>
      </c>
      <c r="G51" s="3482">
        <f t="shared" si="60"/>
        <v>-54.081132483494002</v>
      </c>
      <c r="H51" s="3509">
        <f t="shared" si="61"/>
        <v>6.1114226929380289E-2</v>
      </c>
      <c r="I51" s="2096">
        <f t="shared" si="62"/>
        <v>-1.5461856798711817</v>
      </c>
      <c r="J51" s="2102">
        <f>+Output!$DM$412</f>
        <v>1620.1795472287276</v>
      </c>
      <c r="K51" s="2055">
        <v>4</v>
      </c>
      <c r="L51" s="4656">
        <f>L52-SUM(L48:L50)</f>
        <v>-814.1833333333343</v>
      </c>
      <c r="M51" s="4656">
        <f>M52-SUM(M48:M50)</f>
        <v>-1007.1191269730589</v>
      </c>
      <c r="N51" s="4656">
        <f>N52-SUM(N48:N50)</f>
        <v>-3254.1416607979845</v>
      </c>
      <c r="O51" s="4656">
        <f>O52-SUM(O48:O50)</f>
        <v>-3042.2049998175207</v>
      </c>
      <c r="P51" s="3101">
        <v>-884.918867516506</v>
      </c>
      <c r="Q51" s="3101">
        <v>-880.55537382728471</v>
      </c>
      <c r="R51" s="3101">
        <v>-3304.6984289404427</v>
      </c>
      <c r="S51" s="3101">
        <v>-3373.9608679486046</v>
      </c>
      <c r="T51" s="2056"/>
      <c r="U51" s="2099" t="s">
        <v>2402</v>
      </c>
      <c r="V51" s="2102">
        <f>+Output!$EO$413</f>
        <v>-795.46804793724448</v>
      </c>
      <c r="W51" s="2103">
        <f t="shared" si="63"/>
        <v>-880.55537382728471</v>
      </c>
      <c r="X51" s="2103">
        <f t="shared" si="64"/>
        <v>85.087325890040233</v>
      </c>
      <c r="Y51" s="4365">
        <f t="shared" si="65"/>
        <v>-9.6629159754272997E-2</v>
      </c>
      <c r="Z51" s="2098"/>
      <c r="AA51" s="2102">
        <f>+Output!$ES$413</f>
        <v>-3447.6940787985286</v>
      </c>
      <c r="AB51" s="2103">
        <f t="shared" si="66"/>
        <v>-3304.6984289404427</v>
      </c>
      <c r="AC51" s="2103">
        <f t="shared" si="67"/>
        <v>-142.99564985808593</v>
      </c>
      <c r="AD51" s="4365">
        <f t="shared" si="68"/>
        <v>4.3270408157616291E-2</v>
      </c>
      <c r="AE51" s="2056"/>
      <c r="AF51" s="2102">
        <f>+Output!$EX$413</f>
        <v>-3782.7257751972584</v>
      </c>
      <c r="AG51" s="2103">
        <f t="shared" si="69"/>
        <v>-3373.9608679486046</v>
      </c>
      <c r="AH51" s="2103">
        <f t="shared" si="70"/>
        <v>-408.7649072486538</v>
      </c>
      <c r="AI51" s="4365">
        <f t="shared" si="71"/>
        <v>0.12115282993699505</v>
      </c>
      <c r="AJ51" s="2056"/>
      <c r="AK51" s="2099" t="s">
        <v>2402</v>
      </c>
      <c r="AL51" s="2102">
        <f>+Output!$EO$413</f>
        <v>-795.46804793724448</v>
      </c>
      <c r="AM51" s="3110">
        <f>+[13]Output!$EO$413</f>
        <v>-795.46804793724448</v>
      </c>
      <c r="AN51" s="2105">
        <f t="shared" si="72"/>
        <v>0</v>
      </c>
      <c r="AO51" s="4301">
        <f t="shared" si="73"/>
        <v>0</v>
      </c>
      <c r="AP51" s="185"/>
      <c r="AQ51" s="2102">
        <f>+Output!$ES$413</f>
        <v>-3447.6940787985286</v>
      </c>
      <c r="AR51" s="3110">
        <f>+[13]Output!$ES$413</f>
        <v>-3447.6940787985286</v>
      </c>
      <c r="AS51" s="2105">
        <f t="shared" si="74"/>
        <v>0</v>
      </c>
      <c r="AT51" s="4301">
        <f t="shared" si="75"/>
        <v>0</v>
      </c>
      <c r="AU51" s="2847"/>
      <c r="AV51" s="2102">
        <f>+Output!$EX$413</f>
        <v>-3782.7257751972584</v>
      </c>
      <c r="AW51" s="3110">
        <f>+[13]Output!$ET$413</f>
        <v>-3782.7257751972584</v>
      </c>
      <c r="AX51" s="2126">
        <f t="shared" si="76"/>
        <v>0</v>
      </c>
      <c r="AY51" s="2127">
        <f t="shared" si="77"/>
        <v>0</v>
      </c>
      <c r="AZ51" s="2847"/>
      <c r="BA51" s="2102">
        <f>+Output!$FC$413</f>
        <v>-3789.7193585026612</v>
      </c>
      <c r="BB51" s="3110">
        <f>+[13]Output!$EU$413</f>
        <v>-3803.4102723463952</v>
      </c>
      <c r="BC51" s="2126">
        <f t="shared" si="78"/>
        <v>13.690913843734052</v>
      </c>
      <c r="BD51" s="2127">
        <f t="shared" si="79"/>
        <v>-3.5996416014536514E-3</v>
      </c>
      <c r="BE51" s="2847"/>
      <c r="BF51" s="2847"/>
      <c r="BG51" s="2847"/>
      <c r="BH51" s="2847"/>
      <c r="BI51" s="2847"/>
      <c r="BJ51" s="2065"/>
      <c r="BK51" s="3496" t="s">
        <v>4742</v>
      </c>
      <c r="BL51" s="2106">
        <f>+'NBCUniversal - old'!$CU$16</f>
        <v>2235</v>
      </c>
      <c r="BM51" s="2106">
        <f>+'NBCUniversal - old'!$CZ$16</f>
        <v>2623</v>
      </c>
      <c r="BN51" s="2106">
        <f>+'NBCUniversal - old'!$DE$16</f>
        <v>3339</v>
      </c>
      <c r="BO51" s="2106">
        <f>+'NBCUniversal - old'!$DE$17</f>
        <v>-322</v>
      </c>
      <c r="BP51" s="2106">
        <f>+'NBCUniversal - old'!$DJ$16</f>
        <v>5169.9406713505077</v>
      </c>
      <c r="BQ51" s="2108">
        <v>4946</v>
      </c>
      <c r="BR51" s="2106">
        <f>+'NBCUniversal - old'!$DO$16</f>
        <v>5689.4434035909444</v>
      </c>
      <c r="BS51" s="2108">
        <v>5443</v>
      </c>
      <c r="BT51" s="2103">
        <f>+'NBCUniversal - old'!$DT$16</f>
        <v>5993</v>
      </c>
      <c r="BU51" s="2108">
        <v>5683</v>
      </c>
      <c r="BV51" s="2103">
        <f>+'NBCUniversal - old'!$DY$16</f>
        <v>6213</v>
      </c>
      <c r="BW51" s="2108">
        <v>6144.7500000000009</v>
      </c>
      <c r="BX51" s="2103">
        <f>+'NBCUniversal - old'!$ED$16</f>
        <v>2094</v>
      </c>
      <c r="BY51" s="2108">
        <v>6605.6062500000007</v>
      </c>
      <c r="BZ51" s="2103">
        <f>+'NBCUniversal - old'!$EI$16</f>
        <v>5050</v>
      </c>
      <c r="CA51" s="2108">
        <v>7091.1183093750005</v>
      </c>
      <c r="CB51" s="2103">
        <f>+'NBCUniversal - old'!$EN$16</f>
        <v>7541.6</v>
      </c>
      <c r="CC51" s="2108">
        <v>7601.8915611992825</v>
      </c>
      <c r="CD51" s="2103">
        <f>+'NBCUniversal - old'!$ES$16</f>
        <v>8832.5965392465987</v>
      </c>
      <c r="CE51" s="2108">
        <v>8138.5045253694034</v>
      </c>
      <c r="CF51" s="2103">
        <f>+'NBCUniversal - old'!$ET$16</f>
        <v>9588.5933810791576</v>
      </c>
      <c r="CG51" s="2108">
        <v>8138.5045253694034</v>
      </c>
      <c r="CH51" s="694"/>
      <c r="CI51" s="2059">
        <f t="shared" si="80"/>
        <v>8.0659369055418484E-2</v>
      </c>
      <c r="CJ51" s="2059">
        <f t="shared" si="80"/>
        <v>7.4467764640447243E-2</v>
      </c>
      <c r="CK51" s="185"/>
    </row>
    <row r="52" spans="1:89" ht="12" customHeight="1" x14ac:dyDescent="0.2">
      <c r="A52" s="3496" t="s">
        <v>1987</v>
      </c>
      <c r="B52" s="3516">
        <v>9892</v>
      </c>
      <c r="C52" s="3517">
        <f>[13]Output!$EM$414</f>
        <v>9891.6</v>
      </c>
      <c r="D52" s="3510">
        <f t="shared" si="57"/>
        <v>0.3999999999996362</v>
      </c>
      <c r="E52" s="3511">
        <f t="shared" si="58"/>
        <v>4.0438351732730027E-5</v>
      </c>
      <c r="F52" s="3496">
        <f t="shared" si="59"/>
        <v>9857.9065757920744</v>
      </c>
      <c r="G52" s="3510">
        <f t="shared" si="60"/>
        <v>34.093424207925636</v>
      </c>
      <c r="H52" s="3511">
        <f t="shared" si="61"/>
        <v>3.4584852215631123E-3</v>
      </c>
      <c r="I52" s="2129">
        <f t="shared" si="62"/>
        <v>0.1901816818243296</v>
      </c>
      <c r="J52" s="2128">
        <f>+Output!$DM$414</f>
        <v>8282.6905558500257</v>
      </c>
      <c r="K52" s="2055">
        <v>4</v>
      </c>
      <c r="L52" s="4655">
        <f>_xll.VAData("CMCSA","4QFY-2022","NBCUniversal revenue")</f>
        <v>10056.666666666666</v>
      </c>
      <c r="M52" s="4655">
        <f>_xll.VAData("CMCSA","1QFY-2023","NBCUniversal revenue")</f>
        <v>9314.2712410668901</v>
      </c>
      <c r="N52" s="4655">
        <f>_xll.VAData("CMCSA","FY-2023","NBCUniversal revenue")</f>
        <v>38950.847039852873</v>
      </c>
      <c r="O52" s="4655">
        <f>_xll.VAData("CMCSA","FY-2024","NBCUniversal revenue")</f>
        <v>40522.084182333332</v>
      </c>
      <c r="P52" s="3101">
        <v>9857.9065757920744</v>
      </c>
      <c r="Q52" s="3101">
        <v>9125.3010035323696</v>
      </c>
      <c r="R52" s="3101">
        <v>38593.934357395992</v>
      </c>
      <c r="S52" s="3101">
        <v>41496.72197185181</v>
      </c>
      <c r="T52" s="2130"/>
      <c r="U52" s="2046" t="s">
        <v>1987</v>
      </c>
      <c r="V52" s="2128">
        <f>+Output!$EO$414</f>
        <v>9064.8113890192762</v>
      </c>
      <c r="W52" s="2109">
        <f t="shared" si="63"/>
        <v>9125.3010035323696</v>
      </c>
      <c r="X52" s="2109">
        <f t="shared" si="64"/>
        <v>-60.489614513093329</v>
      </c>
      <c r="Y52" s="4291">
        <f t="shared" si="65"/>
        <v>-6.6287801892428444E-3</v>
      </c>
      <c r="Z52" s="2111"/>
      <c r="AA52" s="2128">
        <f>+Output!$ES$414</f>
        <v>39288.437332448069</v>
      </c>
      <c r="AB52" s="2109">
        <f t="shared" si="66"/>
        <v>38593.934357395992</v>
      </c>
      <c r="AC52" s="2109">
        <f t="shared" si="67"/>
        <v>694.50297505207709</v>
      </c>
      <c r="AD52" s="4291">
        <f t="shared" si="68"/>
        <v>1.7995132826331917E-2</v>
      </c>
      <c r="AE52" s="2114"/>
      <c r="AF52" s="2128">
        <f>+Output!$EX$414</f>
        <v>42642.066376664283</v>
      </c>
      <c r="AG52" s="2109">
        <f t="shared" si="69"/>
        <v>41496.72197185181</v>
      </c>
      <c r="AH52" s="2109">
        <f t="shared" si="70"/>
        <v>1145.3444048124729</v>
      </c>
      <c r="AI52" s="4291">
        <f t="shared" si="71"/>
        <v>2.760084050950784E-2</v>
      </c>
      <c r="AJ52" s="2114"/>
      <c r="AK52" s="2109" t="s">
        <v>1987</v>
      </c>
      <c r="AL52" s="2128">
        <f>+Output!$EO$414</f>
        <v>9064.8113890192762</v>
      </c>
      <c r="AM52" s="3111">
        <f>+[13]Output!$EO$414</f>
        <v>9064.8113890192762</v>
      </c>
      <c r="AN52" s="2131">
        <f t="shared" si="72"/>
        <v>0</v>
      </c>
      <c r="AO52" s="4292">
        <f t="shared" si="73"/>
        <v>0</v>
      </c>
      <c r="AP52" s="1916"/>
      <c r="AQ52" s="2128">
        <f>+Output!$ES$414</f>
        <v>39288.437332448069</v>
      </c>
      <c r="AR52" s="3111">
        <f>+[13]Output!$ES$414</f>
        <v>39288.437332448069</v>
      </c>
      <c r="AS52" s="2131">
        <f t="shared" si="74"/>
        <v>0</v>
      </c>
      <c r="AT52" s="4292">
        <f t="shared" si="75"/>
        <v>0</v>
      </c>
      <c r="AU52" s="2133"/>
      <c r="AV52" s="2128">
        <f>+Output!$EX$414</f>
        <v>42642.066376664283</v>
      </c>
      <c r="AW52" s="3111">
        <f>+[13]Output!$ET$414</f>
        <v>42642.066376664283</v>
      </c>
      <c r="AX52" s="2132">
        <f t="shared" si="76"/>
        <v>0</v>
      </c>
      <c r="AY52" s="2133">
        <f t="shared" si="77"/>
        <v>0</v>
      </c>
      <c r="AZ52" s="2133"/>
      <c r="BA52" s="2128">
        <f>+Output!$FC$414</f>
        <v>42260.402708919515</v>
      </c>
      <c r="BB52" s="3111">
        <f>+[13]Output!$EU$414</f>
        <v>42413.074576611041</v>
      </c>
      <c r="BC52" s="2132">
        <f t="shared" si="78"/>
        <v>-152.67186769152613</v>
      </c>
      <c r="BD52" s="2133">
        <f t="shared" si="79"/>
        <v>-3.5996416014536514E-3</v>
      </c>
      <c r="BE52" s="2133"/>
      <c r="BF52" s="2133"/>
      <c r="BG52" s="2133"/>
      <c r="BH52" s="2133"/>
      <c r="BI52" s="2133"/>
      <c r="BJ52" s="2114"/>
      <c r="BK52" s="2109" t="s">
        <v>1987</v>
      </c>
      <c r="BL52" s="2031">
        <f>+'NBCUniversal - old'!$CU18</f>
        <v>18198</v>
      </c>
      <c r="BM52" s="2031">
        <f>+'NBCUniversal - old'!$CZ18</f>
        <v>20420</v>
      </c>
      <c r="BN52" s="2031">
        <f>+'NBCUniversal - old'!$DE18</f>
        <v>21175</v>
      </c>
      <c r="BO52" s="2031">
        <f>+'NBCUniversal - old'!$DE$18</f>
        <v>21175</v>
      </c>
      <c r="BP52" s="2031">
        <f>+'NBCUniversal - old'!$DJ18</f>
        <v>31737.956516209837</v>
      </c>
      <c r="BQ52" s="2131">
        <v>31398</v>
      </c>
      <c r="BR52" s="2031">
        <f>+'NBCUniversal - old'!$DO18</f>
        <v>34110.852088288593</v>
      </c>
      <c r="BS52" s="2131">
        <v>32950</v>
      </c>
      <c r="BT52" s="2109">
        <f>+'NBCUniversal - old'!$DT18</f>
        <v>35761</v>
      </c>
      <c r="BU52" s="2131">
        <v>35761</v>
      </c>
      <c r="BV52" s="2109">
        <f>+'NBCUniversal - old'!$DY18</f>
        <v>33958</v>
      </c>
      <c r="BW52" s="2131">
        <v>35747.28822152401</v>
      </c>
      <c r="BX52" s="2109">
        <f>+'NBCUniversal - old'!$ED$18</f>
        <v>27211</v>
      </c>
      <c r="BY52" s="2131">
        <v>39052.60922484794</v>
      </c>
      <c r="BZ52" s="2109">
        <f>+'NBCUniversal - old'!$EI$18</f>
        <v>34318</v>
      </c>
      <c r="CA52" s="2131">
        <v>39822.15834278828</v>
      </c>
      <c r="CB52" s="2109">
        <f>+'NBCUniversal - old'!$EN$18</f>
        <v>39203.599999999999</v>
      </c>
      <c r="CC52" s="2131">
        <v>42504.433878609838</v>
      </c>
      <c r="CD52" s="2109">
        <f>+'NBCUniversal - old'!$ES$18</f>
        <v>39288.437332448069</v>
      </c>
      <c r="CE52" s="2131">
        <v>43342.423310022816</v>
      </c>
      <c r="CF52" s="2109">
        <f>+'NBCUniversal - old'!$ET$18</f>
        <v>42642.066376664283</v>
      </c>
      <c r="CG52" s="2131">
        <v>43342.423310022816</v>
      </c>
      <c r="CH52" s="2131"/>
      <c r="CI52" s="2117">
        <f t="shared" si="80"/>
        <v>1.8992576571879471E-2</v>
      </c>
      <c r="CJ52" s="2117">
        <f t="shared" si="80"/>
        <v>3.920375411481225E-2</v>
      </c>
      <c r="CK52" s="185"/>
    </row>
    <row r="53" spans="1:89" ht="12" customHeight="1" x14ac:dyDescent="0.2">
      <c r="A53" s="3496" t="s">
        <v>412</v>
      </c>
      <c r="B53" s="235">
        <v>817</v>
      </c>
      <c r="C53" s="3497">
        <f>[13]Output!$EM$421</f>
        <v>817.19999999999993</v>
      </c>
      <c r="D53" s="3496">
        <f t="shared" si="57"/>
        <v>-0.19999999999993179</v>
      </c>
      <c r="E53" s="3484">
        <f t="shared" si="58"/>
        <v>-2.4473813020065016E-4</v>
      </c>
      <c r="F53" s="3496">
        <f t="shared" si="59"/>
        <v>885.32274265080696</v>
      </c>
      <c r="G53" s="3496">
        <f t="shared" si="60"/>
        <v>-68.322742650806958</v>
      </c>
      <c r="H53" s="3484">
        <f t="shared" si="61"/>
        <v>-7.7172695740580499E-2</v>
      </c>
      <c r="I53" s="2134">
        <f t="shared" si="62"/>
        <v>-0.61568919876205741</v>
      </c>
      <c r="J53" s="2098">
        <f>+Output!$DM$421</f>
        <v>2303.6634406293133</v>
      </c>
      <c r="K53" s="2055">
        <v>4</v>
      </c>
      <c r="L53" s="4655">
        <f>_xll.VAData("CMCSA","4QFY-2022","NBCUniversal EBITDA")</f>
        <v>847.02997001365816</v>
      </c>
      <c r="M53" s="4655">
        <f>_xll.VAData("CMCSA","1QFY-2023","NBCUniversal EBITDA")</f>
        <v>1463.2982178587599</v>
      </c>
      <c r="N53" s="4655">
        <f>_xll.VAData("CMCSA","FY-2023","NBCUniversal EBITDA")</f>
        <v>5840.7379499494518</v>
      </c>
      <c r="O53" s="4655">
        <f>_xll.VAData("CMCSA","FY-2024","NBCUniversal EBITDA")</f>
        <v>6173.7539181372076</v>
      </c>
      <c r="P53" s="3101">
        <v>885.32274265080696</v>
      </c>
      <c r="Q53" s="3101">
        <v>1494.0560242210859</v>
      </c>
      <c r="R53" s="3101">
        <v>5776.1743103110502</v>
      </c>
      <c r="S53" s="3101">
        <v>6525.302435945694</v>
      </c>
      <c r="T53" s="2056"/>
      <c r="U53" s="2046" t="s">
        <v>412</v>
      </c>
      <c r="V53" s="2098">
        <f>+Output!$EO$421</f>
        <v>1183.9524380044113</v>
      </c>
      <c r="W53" s="2099">
        <f t="shared" si="63"/>
        <v>1494.0560242210859</v>
      </c>
      <c r="X53" s="2046">
        <f t="shared" si="64"/>
        <v>-310.10358621667456</v>
      </c>
      <c r="Y53" s="2053">
        <f t="shared" si="65"/>
        <v>-0.20755820477237097</v>
      </c>
      <c r="Z53" s="2098"/>
      <c r="AA53" s="2098">
        <f>+Output!$ES$421</f>
        <v>5876.3602364279122</v>
      </c>
      <c r="AB53" s="2046">
        <f t="shared" si="66"/>
        <v>5776.1743103110502</v>
      </c>
      <c r="AC53" s="2046">
        <f t="shared" si="67"/>
        <v>100.18592611686199</v>
      </c>
      <c r="AD53" s="2053">
        <f t="shared" si="68"/>
        <v>1.7344685380775271E-2</v>
      </c>
      <c r="AE53" s="2057"/>
      <c r="AF53" s="2098">
        <f>+Output!$EX$421</f>
        <v>7267.9013980814743</v>
      </c>
      <c r="AG53" s="2046">
        <f t="shared" si="69"/>
        <v>6525.302435945694</v>
      </c>
      <c r="AH53" s="2046">
        <f t="shared" si="70"/>
        <v>742.59896213578031</v>
      </c>
      <c r="AI53" s="2053">
        <f t="shared" si="71"/>
        <v>0.11380299525199833</v>
      </c>
      <c r="AJ53" s="2057"/>
      <c r="AK53" s="2046" t="s">
        <v>112</v>
      </c>
      <c r="AL53" s="2098">
        <f>+Output!$EO$421</f>
        <v>1183.9524380044113</v>
      </c>
      <c r="AM53" s="2848">
        <f>+[13]Output!$EO$421</f>
        <v>1183.9524380044113</v>
      </c>
      <c r="AN53" s="2086">
        <f t="shared" si="72"/>
        <v>0</v>
      </c>
      <c r="AO53" s="2096">
        <f t="shared" si="73"/>
        <v>0</v>
      </c>
      <c r="AP53" s="517"/>
      <c r="AQ53" s="2098">
        <f>+Output!$ES$421</f>
        <v>5876.3602364279122</v>
      </c>
      <c r="AR53" s="2848">
        <f>+[13]Output!$ES$421</f>
        <v>5876.3602364279122</v>
      </c>
      <c r="AS53" s="2086">
        <f t="shared" si="74"/>
        <v>0</v>
      </c>
      <c r="AT53" s="2096">
        <f t="shared" si="75"/>
        <v>0</v>
      </c>
      <c r="AU53" s="2060"/>
      <c r="AV53" s="2098">
        <f>+Output!$EX$421</f>
        <v>7267.9013980814743</v>
      </c>
      <c r="AW53" s="2848">
        <f>+[13]Output!$ET$421</f>
        <v>7267.5013980814765</v>
      </c>
      <c r="AX53" s="698">
        <f t="shared" si="76"/>
        <v>0.39999999999781721</v>
      </c>
      <c r="AY53" s="2060">
        <f t="shared" si="77"/>
        <v>5.5039549095026175E-5</v>
      </c>
      <c r="AZ53" s="2060"/>
      <c r="BA53" s="2098">
        <f>+Output!$FC$421</f>
        <v>8230.5061055850256</v>
      </c>
      <c r="BB53" s="2848">
        <f>+[13]Output!$EU$421</f>
        <v>8141.7696340410112</v>
      </c>
      <c r="BC53" s="698">
        <f t="shared" si="78"/>
        <v>88.736471544014421</v>
      </c>
      <c r="BD53" s="2060">
        <f t="shared" si="79"/>
        <v>1.0898917008533848E-2</v>
      </c>
      <c r="BE53" s="2060"/>
      <c r="BF53" s="2060"/>
      <c r="BG53" s="2060"/>
      <c r="BH53" s="2060"/>
      <c r="BI53" s="2060"/>
      <c r="BJ53" s="2057"/>
      <c r="BK53" s="2046" t="s">
        <v>112</v>
      </c>
      <c r="BL53" s="2028">
        <f>+'NBCUniversal - old'!$CU26</f>
        <v>4732</v>
      </c>
      <c r="BM53" s="2028">
        <f>+'NBCUniversal - old'!$CZ26</f>
        <v>5588</v>
      </c>
      <c r="BN53" s="2028">
        <f>+'NBCUniversal - old'!$DE26</f>
        <v>6840</v>
      </c>
      <c r="BO53" s="2028">
        <f>+'NBCUniversal - old'!$DE$26</f>
        <v>6840</v>
      </c>
      <c r="BP53" s="2028">
        <f>+'NBCUniversal - old'!$DJ26</f>
        <v>7031.3414731373978</v>
      </c>
      <c r="BQ53" s="2101">
        <v>7163</v>
      </c>
      <c r="BR53" s="2028">
        <f>+'NBCUniversal - old'!$DO26</f>
        <v>8707.5050699736785</v>
      </c>
      <c r="BS53" s="2101">
        <v>8241</v>
      </c>
      <c r="BT53" s="2046">
        <f>+'NBCUniversal - old'!$DT26</f>
        <v>8598</v>
      </c>
      <c r="BU53" s="2101">
        <v>8598</v>
      </c>
      <c r="BV53" s="2046">
        <f>+'NBCUniversal - old'!$DY26</f>
        <v>8711</v>
      </c>
      <c r="BW53" s="2101">
        <v>9047.4179618087637</v>
      </c>
      <c r="BX53" s="2046">
        <f>+'NBCUniversal - old'!$ED$26</f>
        <v>5355</v>
      </c>
      <c r="BY53" s="2101">
        <v>10040.299264441917</v>
      </c>
      <c r="BZ53" s="2046">
        <f>+'NBCUniversal - old'!$EI$26</f>
        <v>5675.2</v>
      </c>
      <c r="CA53" s="2101">
        <v>10555.476395659523</v>
      </c>
      <c r="CB53" s="2046">
        <f>+'NBCUniversal - old'!$EN$26</f>
        <v>5955.2</v>
      </c>
      <c r="CC53" s="2101">
        <v>11495.852623176996</v>
      </c>
      <c r="CD53" s="2046">
        <f>+'NBCUniversal - old'!$ES$26</f>
        <v>5876.3602364279122</v>
      </c>
      <c r="CE53" s="2101">
        <v>12056.393214006675</v>
      </c>
      <c r="CF53" s="2046">
        <f>+'NBCUniversal - old'!$ET$26</f>
        <v>7267.9013980814743</v>
      </c>
      <c r="CG53" s="2101">
        <v>12056.393214006675</v>
      </c>
      <c r="CH53" s="2101"/>
      <c r="CI53" s="2059">
        <f t="shared" si="80"/>
        <v>-7.3293532221291202E-2</v>
      </c>
      <c r="CJ53" s="2059">
        <f t="shared" si="80"/>
        <v>6.9951255329365081E-2</v>
      </c>
      <c r="CK53" s="35"/>
    </row>
    <row r="54" spans="1:89" ht="12" customHeight="1" x14ac:dyDescent="0.2">
      <c r="A54" s="3498" t="s">
        <v>561</v>
      </c>
      <c r="B54" s="3500">
        <f>+B53/B52</f>
        <v>8.2591993530125349E-2</v>
      </c>
      <c r="C54" s="3500">
        <f>+C53/C52</f>
        <v>8.2615552590076413E-2</v>
      </c>
      <c r="D54" s="3500">
        <f t="shared" si="57"/>
        <v>-2.3559059951064332E-5</v>
      </c>
      <c r="E54" s="3484"/>
      <c r="F54" s="3500">
        <f>+F53/F52</f>
        <v>8.9808392465889453E-2</v>
      </c>
      <c r="G54" s="3500">
        <f t="shared" si="60"/>
        <v>-7.216398935764104E-3</v>
      </c>
      <c r="H54" s="3500"/>
      <c r="I54" s="2135"/>
      <c r="J54" s="2065">
        <f>+J53/J52</f>
        <v>0.27812984501784227</v>
      </c>
      <c r="K54" s="2065"/>
      <c r="T54" s="2065"/>
      <c r="U54" s="3031" t="s">
        <v>561</v>
      </c>
      <c r="V54" s="2135">
        <f>+V53/V52</f>
        <v>0.13060971565702961</v>
      </c>
      <c r="W54" s="2135">
        <f>+W53/W52</f>
        <v>0.1637267662340938</v>
      </c>
      <c r="X54" s="2135">
        <f t="shared" si="64"/>
        <v>-3.3117050577064183E-2</v>
      </c>
      <c r="Y54" s="2100"/>
      <c r="Z54" s="2135"/>
      <c r="AA54" s="2135">
        <f>+AA53/AA52</f>
        <v>0.14956971148289128</v>
      </c>
      <c r="AB54" s="2135">
        <f>+AB53/AB52</f>
        <v>0.14966534007186874</v>
      </c>
      <c r="AC54" s="2135">
        <f t="shared" si="67"/>
        <v>-9.5628588977464402E-5</v>
      </c>
      <c r="AD54" s="2100"/>
      <c r="AE54" s="2056"/>
      <c r="AF54" s="2135">
        <f>+AF53/AF52</f>
        <v>0.17043970932090682</v>
      </c>
      <c r="AG54" s="2135">
        <f>+AG53/AG52</f>
        <v>0.15724862412920129</v>
      </c>
      <c r="AH54" s="2135">
        <f t="shared" si="70"/>
        <v>1.3191085191705532E-2</v>
      </c>
      <c r="AI54" s="2100"/>
      <c r="AJ54" s="2056"/>
      <c r="AK54" s="2099" t="s">
        <v>782</v>
      </c>
      <c r="AL54" s="2135">
        <f>+AL53/AL52</f>
        <v>0.13060971565702961</v>
      </c>
      <c r="AM54" s="2135">
        <f>+AM53/AM52</f>
        <v>0.13060971565702961</v>
      </c>
      <c r="AN54" s="4293">
        <f t="shared" si="72"/>
        <v>0</v>
      </c>
      <c r="AO54" s="2134"/>
      <c r="AP54" s="517"/>
      <c r="AQ54" s="2135">
        <f>+AQ53/AQ52</f>
        <v>0.14956971148289128</v>
      </c>
      <c r="AR54" s="2135">
        <f>+AR53/AR52</f>
        <v>0.14956971148289128</v>
      </c>
      <c r="AS54" s="4293">
        <f t="shared" si="74"/>
        <v>0</v>
      </c>
      <c r="AT54" s="2134"/>
      <c r="AU54" s="2847"/>
      <c r="AV54" s="2065">
        <f>+AV53/AV52</f>
        <v>0.17043970932090682</v>
      </c>
      <c r="AW54" s="2135">
        <f>+AW53/AW52</f>
        <v>0.17043032891245136</v>
      </c>
      <c r="AX54" s="3115">
        <f t="shared" si="76"/>
        <v>9.3804084554671707E-6</v>
      </c>
      <c r="AY54" s="2847"/>
      <c r="AZ54" s="2847"/>
      <c r="BA54" s="2065">
        <f>+BA53/BA52</f>
        <v>0.19475692558528052</v>
      </c>
      <c r="BB54" s="2135">
        <f>+BB53/BB52</f>
        <v>0.19196367429893521</v>
      </c>
      <c r="BC54" s="3115">
        <f t="shared" si="78"/>
        <v>2.7932512863453052E-3</v>
      </c>
      <c r="BD54" s="2847"/>
      <c r="BE54" s="2847"/>
      <c r="BF54" s="2847"/>
      <c r="BG54" s="2847"/>
      <c r="BH54" s="2847"/>
      <c r="BI54" s="2847"/>
      <c r="BJ54" s="2056"/>
      <c r="BK54" s="2099" t="s">
        <v>782</v>
      </c>
      <c r="BL54" s="2065">
        <f t="shared" ref="BL54:CE54" si="81">+BL53/BL52</f>
        <v>0.26002857456863393</v>
      </c>
      <c r="BM54" s="2065">
        <f t="shared" si="81"/>
        <v>0.27365328109696374</v>
      </c>
      <c r="BN54" s="2065">
        <f t="shared" si="81"/>
        <v>0.3230224321133412</v>
      </c>
      <c r="BO54" s="2065">
        <f t="shared" si="81"/>
        <v>0.3230224321133412</v>
      </c>
      <c r="BP54" s="2065">
        <f t="shared" si="81"/>
        <v>0.22154361039426756</v>
      </c>
      <c r="BQ54" s="2135">
        <f>+BQ53/BQ52</f>
        <v>0.22813555003503408</v>
      </c>
      <c r="BR54" s="2065">
        <f t="shared" si="81"/>
        <v>0.25527081667254098</v>
      </c>
      <c r="BS54" s="2135">
        <f>+BS53/BS52</f>
        <v>0.25010622154779971</v>
      </c>
      <c r="BT54" s="2135">
        <f>+BT53/BT52</f>
        <v>0.24042951819020722</v>
      </c>
      <c r="BU54" s="2135">
        <f>+BU53/BU52</f>
        <v>0.24042951819020722</v>
      </c>
      <c r="BV54" s="2135">
        <f t="shared" si="81"/>
        <v>0.25652276341362862</v>
      </c>
      <c r="BW54" s="2135">
        <f>+BW53/BW52</f>
        <v>0.2530938264671268</v>
      </c>
      <c r="BX54" s="2135">
        <f t="shared" si="81"/>
        <v>0.19679541361949213</v>
      </c>
      <c r="BY54" s="2135">
        <f t="shared" si="81"/>
        <v>0.25709675905735879</v>
      </c>
      <c r="BZ54" s="2135">
        <f t="shared" si="81"/>
        <v>0.16537094236260855</v>
      </c>
      <c r="CA54" s="2135">
        <f t="shared" si="81"/>
        <v>0.26506540164895659</v>
      </c>
      <c r="CB54" s="2135">
        <f t="shared" si="81"/>
        <v>0.1519044169413013</v>
      </c>
      <c r="CC54" s="2135">
        <f t="shared" si="81"/>
        <v>0.27046243354301519</v>
      </c>
      <c r="CD54" s="2135">
        <f t="shared" si="81"/>
        <v>0.14956971148289128</v>
      </c>
      <c r="CE54" s="2135">
        <f t="shared" si="81"/>
        <v>0.27816610824385235</v>
      </c>
      <c r="CF54" s="2135">
        <f>+CF53/CF52</f>
        <v>0.17043970932090682</v>
      </c>
      <c r="CG54" s="2135">
        <f>+CG53/CG52</f>
        <v>0.27816610824385235</v>
      </c>
      <c r="CH54" s="2135"/>
      <c r="CI54" s="35"/>
      <c r="CJ54" s="35"/>
      <c r="CK54" s="35"/>
    </row>
    <row r="55" spans="1:89" ht="12" customHeight="1" x14ac:dyDescent="0.2">
      <c r="A55" s="539"/>
      <c r="B55" s="539"/>
      <c r="C55" s="593"/>
      <c r="D55" s="539"/>
      <c r="E55" s="539"/>
      <c r="F55" s="593"/>
      <c r="G55" s="539"/>
      <c r="H55" s="539"/>
      <c r="I55" s="2056"/>
      <c r="J55" s="2056"/>
      <c r="K55" s="2056"/>
      <c r="L55" s="3108"/>
      <c r="M55" s="3108"/>
      <c r="N55" s="3108"/>
      <c r="O55" s="3108"/>
      <c r="P55" s="3108"/>
      <c r="Q55" s="3108"/>
      <c r="R55" s="2198"/>
      <c r="S55" s="2198"/>
      <c r="T55" s="2055"/>
      <c r="U55" s="1916"/>
      <c r="V55" s="548"/>
      <c r="W55" s="548"/>
      <c r="X55" s="2099"/>
      <c r="Y55" s="1916"/>
      <c r="Z55" s="548"/>
      <c r="AA55" s="548"/>
      <c r="AB55" s="4303"/>
      <c r="AC55" s="2134"/>
      <c r="AD55" s="2134"/>
      <c r="AE55" s="2847"/>
      <c r="AF55" s="548"/>
      <c r="AG55" s="4303"/>
      <c r="AH55" s="2134"/>
      <c r="AI55" s="2134"/>
      <c r="AJ55" s="2847"/>
      <c r="AK55" s="1916"/>
      <c r="AL55" s="548"/>
      <c r="AM55" s="3022"/>
      <c r="AN55" s="3116"/>
      <c r="AO55" s="2100"/>
      <c r="AP55" s="517"/>
      <c r="AQ55" s="548"/>
      <c r="AR55" s="3022"/>
      <c r="AS55" s="3116"/>
      <c r="AT55" s="2100"/>
      <c r="AU55" s="2056"/>
      <c r="AV55" s="753"/>
      <c r="AW55" s="3022"/>
      <c r="AX55" s="2149"/>
      <c r="AY55" s="2056"/>
      <c r="AZ55" s="2056"/>
      <c r="BA55" s="753"/>
      <c r="BB55" s="3022"/>
      <c r="BC55" s="2149"/>
      <c r="BD55" s="2056"/>
      <c r="BE55" s="2056"/>
      <c r="BF55" s="2056"/>
      <c r="BG55" s="2056"/>
      <c r="BH55" s="2056"/>
      <c r="BI55" s="2056"/>
      <c r="BJ55" s="2057"/>
      <c r="BK55" s="1916"/>
      <c r="BL55" s="2047"/>
      <c r="BM55" s="2047"/>
      <c r="BN55" s="2047"/>
      <c r="BO55" s="2047"/>
      <c r="BP55" s="2047"/>
      <c r="BQ55" s="2047"/>
      <c r="BR55" s="2047"/>
      <c r="BS55" s="2047"/>
      <c r="BT55" s="492"/>
      <c r="BU55" s="492"/>
      <c r="BV55" s="537"/>
      <c r="BW55" s="517"/>
      <c r="BX55" s="492"/>
      <c r="BY55" s="517"/>
      <c r="BZ55" s="492"/>
      <c r="CA55" s="517"/>
      <c r="CB55" s="492"/>
      <c r="CC55" s="517"/>
      <c r="CD55" s="492"/>
      <c r="CE55" s="517"/>
      <c r="CF55" s="492"/>
      <c r="CG55" s="517"/>
      <c r="CH55" s="35"/>
      <c r="CI55" s="35"/>
      <c r="CJ55" s="35"/>
      <c r="CK55" s="35"/>
    </row>
    <row r="56" spans="1:89" ht="12" customHeight="1" x14ac:dyDescent="0.2">
      <c r="A56" s="3495" t="s">
        <v>818</v>
      </c>
      <c r="B56" s="3496"/>
      <c r="C56" s="3484"/>
      <c r="D56" s="3518"/>
      <c r="E56" s="3484"/>
      <c r="F56" s="2146"/>
      <c r="G56" s="3518"/>
      <c r="H56" s="3484"/>
      <c r="I56" s="2057"/>
      <c r="J56" s="2057"/>
      <c r="K56" s="2056"/>
      <c r="L56" s="3108"/>
      <c r="M56" s="3108"/>
      <c r="N56" s="3108"/>
      <c r="O56" s="3108"/>
      <c r="P56" s="3108"/>
      <c r="Q56" s="3108"/>
      <c r="R56" s="2185"/>
      <c r="S56" s="2185"/>
      <c r="T56" s="2048"/>
      <c r="U56" s="2045" t="s">
        <v>818</v>
      </c>
      <c r="V56" s="548"/>
      <c r="W56" s="548"/>
      <c r="X56" s="1916"/>
      <c r="Y56" s="1916"/>
      <c r="Z56" s="548"/>
      <c r="AA56" s="548"/>
      <c r="AB56" s="4304"/>
      <c r="AC56" s="2096"/>
      <c r="AD56" s="2096"/>
      <c r="AE56" s="2060"/>
      <c r="AF56" s="548"/>
      <c r="AG56" s="4304"/>
      <c r="AH56" s="2096"/>
      <c r="AI56" s="2096"/>
      <c r="AJ56" s="2060"/>
      <c r="AK56" s="2045" t="s">
        <v>818</v>
      </c>
      <c r="AL56" s="548"/>
      <c r="AM56" s="2053"/>
      <c r="AN56" s="2086"/>
      <c r="AO56" s="2053"/>
      <c r="AP56" s="517"/>
      <c r="AQ56" s="548"/>
      <c r="AR56" s="2053"/>
      <c r="AS56" s="4294"/>
      <c r="AT56" s="2053"/>
      <c r="AU56" s="2057"/>
      <c r="AV56" s="753"/>
      <c r="AW56" s="2053"/>
      <c r="AX56" s="2138"/>
      <c r="AY56" s="2057"/>
      <c r="AZ56" s="2057"/>
      <c r="BA56" s="753"/>
      <c r="BB56" s="2053"/>
      <c r="BC56" s="2138"/>
      <c r="BD56" s="2057"/>
      <c r="BE56" s="2057"/>
      <c r="BF56" s="2057"/>
      <c r="BG56" s="2057"/>
      <c r="BH56" s="2057"/>
      <c r="BI56" s="2057"/>
      <c r="BJ56" s="2057"/>
      <c r="BK56" s="2045" t="s">
        <v>818</v>
      </c>
      <c r="BL56" s="2028"/>
      <c r="BM56" s="2028"/>
      <c r="BN56" s="2028"/>
      <c r="BO56" s="2028"/>
      <c r="BP56" s="2028"/>
      <c r="BQ56" s="2028"/>
      <c r="BR56" s="2028"/>
      <c r="BS56" s="2028"/>
      <c r="BT56" s="492"/>
      <c r="BU56" s="2046"/>
      <c r="BV56" s="492"/>
      <c r="BW56" s="517"/>
      <c r="BX56" s="492"/>
      <c r="BY56" s="517"/>
      <c r="BZ56" s="492"/>
      <c r="CA56" s="517"/>
      <c r="CB56" s="492"/>
      <c r="CC56" s="517"/>
      <c r="CD56" s="492"/>
      <c r="CE56" s="517"/>
      <c r="CF56" s="492"/>
      <c r="CG56" s="517"/>
      <c r="CH56" s="35"/>
      <c r="CI56" s="35"/>
      <c r="CJ56" s="35"/>
      <c r="CK56" s="35"/>
    </row>
    <row r="57" spans="1:89" ht="12" customHeight="1" x14ac:dyDescent="0.2">
      <c r="A57" s="3496" t="s">
        <v>1987</v>
      </c>
      <c r="B57" s="3483">
        <v>4416</v>
      </c>
      <c r="C57" s="3519">
        <f>+[13]Output!EM1086</f>
        <v>4415.8</v>
      </c>
      <c r="D57" s="3496">
        <f>B57-C57</f>
        <v>0.1999999999998181</v>
      </c>
      <c r="E57" s="3484">
        <f>B57/C57-1</f>
        <v>4.5291906336286658E-5</v>
      </c>
      <c r="F57" s="3496">
        <f>+P57</f>
        <v>4409.5982307996501</v>
      </c>
      <c r="G57" s="3496">
        <f>B57-F57</f>
        <v>6.4017692003499178</v>
      </c>
      <c r="H57" s="3484">
        <f>B57/F57-1</f>
        <v>1.4517806079554774E-3</v>
      </c>
      <c r="I57" s="2057"/>
      <c r="J57" s="2057"/>
      <c r="K57" s="2056"/>
      <c r="L57" s="4655">
        <f>_xll.VAData("CMCSA","4QFY-2022","Sky revenue")</f>
        <v>4415.2</v>
      </c>
      <c r="M57" s="4655">
        <f>_xll.VAData("CMCSA","1QFY-2023","Sky revenue")</f>
        <v>4417.1362236989698</v>
      </c>
      <c r="N57" s="4655">
        <f>_xll.VAData("CMCSA","FY-2023","Sky revenue")</f>
        <v>17765.320911490198</v>
      </c>
      <c r="O57" s="4655">
        <f>_xll.VAData("CMCSA","FY-2024","Sky revenue")</f>
        <v>18509.121853031302</v>
      </c>
      <c r="P57" s="3101">
        <v>4409.5982307996501</v>
      </c>
      <c r="Q57" s="3101">
        <v>4380.0182350296518</v>
      </c>
      <c r="R57" s="3101">
        <v>17505.580854276013</v>
      </c>
      <c r="S57" s="3101">
        <v>17765.302332501244</v>
      </c>
      <c r="T57" s="2057"/>
      <c r="U57" s="2046" t="s">
        <v>1987</v>
      </c>
      <c r="V57" s="2176">
        <f>+Output!EO1086</f>
        <v>4653.2471780788792</v>
      </c>
      <c r="W57" s="2046">
        <f>Q57</f>
        <v>4380.0182350296518</v>
      </c>
      <c r="X57" s="2046">
        <f>V57-W57</f>
        <v>273.22894304922738</v>
      </c>
      <c r="Y57" s="2053">
        <f>V57/W57-1</f>
        <v>6.2380777519155162E-2</v>
      </c>
      <c r="Z57" s="2842"/>
      <c r="AA57" s="2176">
        <f>+Output!$ES1086</f>
        <v>17874.565274183373</v>
      </c>
      <c r="AB57" s="2046">
        <f>+R57</f>
        <v>17505.580854276013</v>
      </c>
      <c r="AC57" s="2046">
        <f>AA57-AB57</f>
        <v>368.98441990735955</v>
      </c>
      <c r="AD57" s="2053">
        <f>AA57/AB57-1</f>
        <v>2.1078102062362047E-2</v>
      </c>
      <c r="AE57" s="2060"/>
      <c r="AF57" s="2176">
        <f>+Output!$EX1086</f>
        <v>18158.443609419181</v>
      </c>
      <c r="AG57" s="2046">
        <f>+S57</f>
        <v>17765.302332501244</v>
      </c>
      <c r="AH57" s="2046">
        <f>AF57-AG57</f>
        <v>393.14127691793692</v>
      </c>
      <c r="AI57" s="2053">
        <f>AF57/AG57-1</f>
        <v>2.2129726224737079E-2</v>
      </c>
      <c r="AJ57" s="2060"/>
      <c r="AK57" s="2046" t="s">
        <v>1987</v>
      </c>
      <c r="AL57" s="2176">
        <f>+Output!$EO1086</f>
        <v>4653.2471780788792</v>
      </c>
      <c r="AM57" s="3112">
        <f>+[13]Output!$EO1086</f>
        <v>4653.2471780788792</v>
      </c>
      <c r="AN57" s="2086">
        <f>AL57-AM57</f>
        <v>0</v>
      </c>
      <c r="AO57" s="2096">
        <f>AL57/AM57-1</f>
        <v>0</v>
      </c>
      <c r="AP57" s="517"/>
      <c r="AQ57" s="2176">
        <f>+Output!$ES1086</f>
        <v>17874.565274183373</v>
      </c>
      <c r="AR57" s="3112">
        <f>+[13]Output!$ES1086</f>
        <v>17874.565274183373</v>
      </c>
      <c r="AS57" s="2086">
        <f>AQ57-AR57</f>
        <v>0</v>
      </c>
      <c r="AT57" s="2096">
        <f>AQ57/AR57-1</f>
        <v>0</v>
      </c>
      <c r="AU57" s="2060"/>
      <c r="AV57" s="2176">
        <f>+Output!$EX1086</f>
        <v>18158.443609419181</v>
      </c>
      <c r="AW57" s="3112">
        <f>+[13]Output!$ET1086</f>
        <v>18158.443609419181</v>
      </c>
      <c r="AX57" s="698">
        <f>AV57-AW57</f>
        <v>0</v>
      </c>
      <c r="AY57" s="2060">
        <f>AV57/AW57-1</f>
        <v>0</v>
      </c>
      <c r="AZ57" s="2060"/>
      <c r="BA57" s="2176">
        <f>+Output!$FC1086</f>
        <v>18431.683253730644</v>
      </c>
      <c r="BB57" s="3112">
        <f>+[13]Output!$EU1086</f>
        <v>18431.683253730644</v>
      </c>
      <c r="BC57" s="698">
        <f>BA57-BB57</f>
        <v>0</v>
      </c>
      <c r="BD57" s="2060">
        <f>BA57/BB57-1</f>
        <v>0</v>
      </c>
      <c r="BE57" s="2060"/>
      <c r="BF57" s="2060"/>
      <c r="BG57" s="2060"/>
      <c r="BH57" s="2060"/>
      <c r="BI57" s="2060"/>
      <c r="BJ57" s="2057"/>
      <c r="BK57" s="2046" t="s">
        <v>772</v>
      </c>
      <c r="BL57" s="2028"/>
      <c r="BM57" s="2028"/>
      <c r="BN57" s="2028"/>
      <c r="BO57" s="2028"/>
      <c r="BP57" s="2028"/>
      <c r="BQ57" s="2028"/>
      <c r="BR57" s="2028"/>
      <c r="BS57" s="2028"/>
      <c r="BT57" s="2046">
        <f>Output!DT1083</f>
        <v>16077</v>
      </c>
      <c r="BU57" s="2054">
        <v>16077</v>
      </c>
      <c r="BV57" s="2046">
        <f>Output!DY1083</f>
        <v>15538</v>
      </c>
      <c r="BW57" s="2054">
        <v>16727.312262516789</v>
      </c>
      <c r="BX57" s="2046">
        <f>Output!ED1083</f>
        <v>15223</v>
      </c>
      <c r="BY57" s="2054">
        <v>17601.82680335972</v>
      </c>
      <c r="BZ57" s="2046">
        <f>Output!EI1083</f>
        <v>16454</v>
      </c>
      <c r="CA57" s="2054">
        <v>18394.491810251147</v>
      </c>
      <c r="CB57" s="2046">
        <f>Output!EN1083</f>
        <v>14621</v>
      </c>
      <c r="CC57" s="2054">
        <v>19176.479271633947</v>
      </c>
      <c r="CD57" s="2046">
        <f>Output!ES1083</f>
        <v>14627.581495281363</v>
      </c>
      <c r="CE57" s="2054">
        <v>19950.89507859536</v>
      </c>
      <c r="CF57" s="2046">
        <f>Output!EX1083</f>
        <v>14868.082750479207</v>
      </c>
      <c r="CG57" s="2054">
        <v>20719.083614586038</v>
      </c>
      <c r="CH57" s="35"/>
      <c r="CI57" s="2059">
        <f t="shared" ref="CI57:CJ61" si="82">+(CD57/BT57)^(1/5)-1</f>
        <v>-1.8718744671089138E-2</v>
      </c>
      <c r="CJ57" s="2059">
        <f t="shared" si="82"/>
        <v>4.4122548141345863E-2</v>
      </c>
      <c r="CK57" s="35"/>
    </row>
    <row r="58" spans="1:89" ht="12" customHeight="1" x14ac:dyDescent="0.2">
      <c r="A58" s="3496" t="s">
        <v>412</v>
      </c>
      <c r="B58" s="3483">
        <v>340</v>
      </c>
      <c r="C58" s="3519">
        <f>+[13]Output!EM1095</f>
        <v>340.00000000000045</v>
      </c>
      <c r="D58" s="3496">
        <f>B58-C58</f>
        <v>-4.5474735088646412E-13</v>
      </c>
      <c r="E58" s="3484">
        <f>B58/C58-1</f>
        <v>-1.3322676295501878E-15</v>
      </c>
      <c r="F58" s="3496">
        <f>+P58</f>
        <v>441.72926518331946</v>
      </c>
      <c r="G58" s="3496">
        <f>B58-F58</f>
        <v>-101.72926518331946</v>
      </c>
      <c r="H58" s="3484">
        <f>B58/F58-1</f>
        <v>-0.23029777105916083</v>
      </c>
      <c r="I58" s="2057"/>
      <c r="J58" s="2057"/>
      <c r="K58" s="2056"/>
      <c r="L58" s="4655">
        <f>_xll.VAData("CMCSA","4QFY-2022","Sky EBITDA")</f>
        <v>355.06669339356449</v>
      </c>
      <c r="M58" s="4655">
        <f>_xll.VAData("CMCSA","1QFY-2023","Sky EBITDA")</f>
        <v>385.11901599382622</v>
      </c>
      <c r="N58" s="4655">
        <f>_xll.VAData("CMCSA","FY-2023","Sky EBITDA")</f>
        <v>2189.3883725943019</v>
      </c>
      <c r="O58" s="4655">
        <f>_xll.VAData("CMCSA","FY-2024","Sky EBITDA")</f>
        <v>2422.4918993618521</v>
      </c>
      <c r="P58" s="3101">
        <v>441.72926518331946</v>
      </c>
      <c r="Q58" s="3101">
        <v>409.64392383595549</v>
      </c>
      <c r="R58" s="3101">
        <v>2280.1863430433186</v>
      </c>
      <c r="S58" s="3101">
        <v>2376.4342489797596</v>
      </c>
      <c r="T58" s="2057"/>
      <c r="U58" s="2046" t="s">
        <v>412</v>
      </c>
      <c r="V58" s="2842">
        <f>+Output!EO1095</f>
        <v>442.40818928931458</v>
      </c>
      <c r="W58" s="2046">
        <f>Q58</f>
        <v>409.64392383595549</v>
      </c>
      <c r="X58" s="2046">
        <f>V58-W58</f>
        <v>32.764265453359087</v>
      </c>
      <c r="Y58" s="2053">
        <f>V58/W58-1</f>
        <v>7.9982305477768412E-2</v>
      </c>
      <c r="Z58" s="2842"/>
      <c r="AA58" s="2842">
        <f>+Output!$ES1095</f>
        <v>2145.5385292826159</v>
      </c>
      <c r="AB58" s="2046">
        <f>+R58</f>
        <v>2280.1863430433186</v>
      </c>
      <c r="AC58" s="2046">
        <f>AA58-AB58</f>
        <v>-134.64781376070277</v>
      </c>
      <c r="AD58" s="2053">
        <f>AA58/AB58-1</f>
        <v>-5.9051232444884749E-2</v>
      </c>
      <c r="AE58" s="2060"/>
      <c r="AF58" s="2842">
        <f>+Output!$EX1095</f>
        <v>2231.2423076949908</v>
      </c>
      <c r="AG58" s="2046">
        <f>+S58</f>
        <v>2376.4342489797596</v>
      </c>
      <c r="AH58" s="2046">
        <f>AF58-AG58</f>
        <v>-145.19194128476875</v>
      </c>
      <c r="AI58" s="2053">
        <f>AF58/AG58-1</f>
        <v>-6.1096553101396278E-2</v>
      </c>
      <c r="AJ58" s="2060"/>
      <c r="AK58" s="2046" t="s">
        <v>412</v>
      </c>
      <c r="AL58" s="2842">
        <f>+Output!$EO1095</f>
        <v>442.40818928931458</v>
      </c>
      <c r="AM58" s="3113">
        <f>+[13]Output!$EO1095</f>
        <v>442.40818928931458</v>
      </c>
      <c r="AN58" s="2086">
        <f>AL58-AM58</f>
        <v>0</v>
      </c>
      <c r="AO58" s="2096">
        <f>AL58/AM58-1</f>
        <v>0</v>
      </c>
      <c r="AP58" s="517"/>
      <c r="AQ58" s="2842">
        <f>+Output!$ES1095</f>
        <v>2145.5385292826159</v>
      </c>
      <c r="AR58" s="3113">
        <f>+[13]Output!$ES1095</f>
        <v>2145.5385292826159</v>
      </c>
      <c r="AS58" s="2086">
        <f>AQ58-AR58</f>
        <v>0</v>
      </c>
      <c r="AT58" s="2096">
        <f>AQ58/AR58-1</f>
        <v>0</v>
      </c>
      <c r="AU58" s="2060"/>
      <c r="AV58" s="2842">
        <f>+Output!$EX1095</f>
        <v>2231.2423076949908</v>
      </c>
      <c r="AW58" s="3113">
        <f>+[13]Output!$ET1095</f>
        <v>2231.2423076949908</v>
      </c>
      <c r="AX58" s="698">
        <f>AV58-AW58</f>
        <v>0</v>
      </c>
      <c r="AY58" s="2060">
        <f>AV58/AW58-1</f>
        <v>0</v>
      </c>
      <c r="AZ58" s="2060"/>
      <c r="BA58" s="2842">
        <f>+Output!$FC1095</f>
        <v>2268.0415361956875</v>
      </c>
      <c r="BB58" s="3113">
        <f>+[13]Output!$EU1095</f>
        <v>2268.0415361956875</v>
      </c>
      <c r="BC58" s="698">
        <f>BA58-BB58</f>
        <v>0</v>
      </c>
      <c r="BD58" s="2060">
        <f>BA58/BB58-1</f>
        <v>0</v>
      </c>
      <c r="BE58" s="2060"/>
      <c r="BF58" s="2060"/>
      <c r="BG58" s="2060"/>
      <c r="BH58" s="2060"/>
      <c r="BI58" s="2060"/>
      <c r="BJ58" s="2057"/>
      <c r="BK58" s="2046" t="s">
        <v>2396</v>
      </c>
      <c r="BL58" s="2028"/>
      <c r="BM58" s="2028"/>
      <c r="BN58" s="2028"/>
      <c r="BO58" s="2028"/>
      <c r="BP58" s="2028"/>
      <c r="BQ58" s="2028"/>
      <c r="BR58" s="2028"/>
      <c r="BS58" s="2028"/>
      <c r="BT58" s="2046">
        <f>Output!DT1084</f>
        <v>1248</v>
      </c>
      <c r="BU58" s="2054">
        <v>1248</v>
      </c>
      <c r="BV58" s="2046">
        <f>Output!DY1084</f>
        <v>1432</v>
      </c>
      <c r="BW58" s="2054">
        <v>1299.4890104444175</v>
      </c>
      <c r="BX58" s="2046">
        <f>Output!ED1084</f>
        <v>1373</v>
      </c>
      <c r="BY58" s="2054">
        <v>1380.8662109317515</v>
      </c>
      <c r="BZ58" s="2046">
        <f>Output!EI1084</f>
        <v>1340</v>
      </c>
      <c r="CA58" s="2054">
        <v>1456.1864998263827</v>
      </c>
      <c r="CB58" s="2046">
        <f>Output!EN1084</f>
        <v>1136.9000000000001</v>
      </c>
      <c r="CC58" s="2054">
        <v>1530.8895167110782</v>
      </c>
      <c r="CD58" s="2046">
        <f>Output!ES1084</f>
        <v>1160.7510540897013</v>
      </c>
      <c r="CE58" s="2054">
        <v>1605.1457541376608</v>
      </c>
      <c r="CF58" s="2046">
        <f>Output!EX1084</f>
        <v>1183.877175194591</v>
      </c>
      <c r="CG58" s="2054">
        <v>1678.9995015692105</v>
      </c>
      <c r="CH58" s="35"/>
      <c r="CI58" s="2059">
        <f t="shared" si="82"/>
        <v>-1.439045597591937E-2</v>
      </c>
      <c r="CJ58" s="2059">
        <f t="shared" si="82"/>
        <v>5.162276227355389E-2</v>
      </c>
      <c r="CK58" s="35"/>
    </row>
    <row r="59" spans="1:89" ht="12" customHeight="1" x14ac:dyDescent="0.2">
      <c r="A59" s="3496" t="s">
        <v>561</v>
      </c>
      <c r="B59" s="3484">
        <f>+B58/B57</f>
        <v>7.6992753623188401E-2</v>
      </c>
      <c r="C59" s="3484">
        <f>+C58/C57</f>
        <v>7.699624077177418E-2</v>
      </c>
      <c r="D59" s="3500">
        <f>B59-C59</f>
        <v>-3.4871485857790319E-6</v>
      </c>
      <c r="E59" s="3484">
        <f>B59/C59-1</f>
        <v>-4.5289855073793461E-5</v>
      </c>
      <c r="F59" s="3484">
        <f>+F58/F57</f>
        <v>0.10017449256442007</v>
      </c>
      <c r="G59" s="3500">
        <f>B59-F59</f>
        <v>-2.3181738941231669E-2</v>
      </c>
      <c r="H59" s="3484">
        <f>B59/F59-1</f>
        <v>-0.23141358990487515</v>
      </c>
      <c r="I59" s="2057"/>
      <c r="J59" s="2057"/>
      <c r="K59" s="2056"/>
      <c r="L59" s="3108"/>
      <c r="M59" s="3108"/>
      <c r="N59" s="3108"/>
      <c r="O59" s="3108"/>
      <c r="P59" s="3108"/>
      <c r="Q59" s="3108"/>
      <c r="R59" s="2185"/>
      <c r="S59" s="2185"/>
      <c r="T59" s="2057"/>
      <c r="U59" s="2099" t="s">
        <v>561</v>
      </c>
      <c r="V59" s="2135">
        <f>+V58/V57</f>
        <v>9.507515340544738E-2</v>
      </c>
      <c r="W59" s="2135">
        <f>+W58/W57</f>
        <v>9.3525620637783094E-2</v>
      </c>
      <c r="X59" s="2135">
        <f>V59-W59</f>
        <v>1.5495327676642856E-3</v>
      </c>
      <c r="Y59" s="2053"/>
      <c r="Z59" s="2135"/>
      <c r="AA59" s="2100">
        <f>+AA58/AA57</f>
        <v>0.12003304675507069</v>
      </c>
      <c r="AB59" s="2135">
        <f>+AB58/AB57</f>
        <v>0.13025482342028927</v>
      </c>
      <c r="AC59" s="2135">
        <f>AA59-AB59</f>
        <v>-1.0221776665218577E-2</v>
      </c>
      <c r="AD59" s="2096"/>
      <c r="AE59" s="2060"/>
      <c r="AF59" s="2135">
        <f>+AF58/AF57</f>
        <v>0.12287629687257981</v>
      </c>
      <c r="AG59" s="2135">
        <f>+AG58/AG57</f>
        <v>0.13376829757814612</v>
      </c>
      <c r="AH59" s="2135">
        <f>+AH58/AH57</f>
        <v>-0.36931238160239188</v>
      </c>
      <c r="AI59" s="2096"/>
      <c r="AJ59" s="2060"/>
      <c r="AK59" s="2099" t="s">
        <v>561</v>
      </c>
      <c r="AL59" s="2100">
        <f>+AL58/AL57</f>
        <v>9.507515340544738E-2</v>
      </c>
      <c r="AM59" s="2100">
        <f>+AM58/AM57</f>
        <v>9.507515340544738E-2</v>
      </c>
      <c r="AN59" s="4293">
        <f>AL59-AM59</f>
        <v>0</v>
      </c>
      <c r="AO59" s="2053"/>
      <c r="AP59" s="517"/>
      <c r="AQ59" s="2100">
        <f>+AQ58/AQ57</f>
        <v>0.12003304675507069</v>
      </c>
      <c r="AR59" s="2100">
        <f>+AR58/AR57</f>
        <v>0.12003304675507069</v>
      </c>
      <c r="AS59" s="4294"/>
      <c r="AT59" s="2053"/>
      <c r="AU59" s="2057"/>
      <c r="AV59" s="2100">
        <f>+AV58/AV57</f>
        <v>0.12287629687257981</v>
      </c>
      <c r="AW59" s="2100">
        <f>+AW58/AW57</f>
        <v>0.12287629687257981</v>
      </c>
      <c r="AX59" s="2138"/>
      <c r="AY59" s="2057"/>
      <c r="AZ59" s="2057"/>
      <c r="BA59" s="2100">
        <f>+BA58/BA57</f>
        <v>0.12305124306737569</v>
      </c>
      <c r="BB59" s="2100">
        <f>+BB58/BB57</f>
        <v>0.12305124306737569</v>
      </c>
      <c r="BC59" s="2138"/>
      <c r="BD59" s="2057"/>
      <c r="BE59" s="2057"/>
      <c r="BF59" s="2057"/>
      <c r="BG59" s="2057"/>
      <c r="BH59" s="2057"/>
      <c r="BI59" s="2057"/>
      <c r="BJ59" s="2057"/>
      <c r="BK59" s="2046" t="s">
        <v>229</v>
      </c>
      <c r="BL59" s="2028"/>
      <c r="BM59" s="2028"/>
      <c r="BN59" s="2028"/>
      <c r="BO59" s="2028"/>
      <c r="BP59" s="2028"/>
      <c r="BQ59" s="2028"/>
      <c r="BR59" s="2028"/>
      <c r="BS59" s="2028"/>
      <c r="BT59" s="2046">
        <f>Output!DT1085</f>
        <v>2489</v>
      </c>
      <c r="BU59" s="2054">
        <v>2489</v>
      </c>
      <c r="BV59" s="2046">
        <f>Output!DY1085</f>
        <v>2249</v>
      </c>
      <c r="BW59" s="2054">
        <v>2551.5680035189239</v>
      </c>
      <c r="BX59" s="2046">
        <f>Output!ED1085</f>
        <v>2078</v>
      </c>
      <c r="BY59" s="2054">
        <v>2678.368637075584</v>
      </c>
      <c r="BZ59" s="2046">
        <f>Output!EI1085</f>
        <v>2490</v>
      </c>
      <c r="CA59" s="2054">
        <v>2792.6143638738572</v>
      </c>
      <c r="CB59" s="2046">
        <f>Output!EN1085</f>
        <v>2186.9</v>
      </c>
      <c r="CC59" s="2054">
        <v>2905.1984572501783</v>
      </c>
      <c r="CD59" s="2046">
        <f>Output!ES1085</f>
        <v>2086.2327248123074</v>
      </c>
      <c r="CE59" s="2054">
        <v>3016.6221525636338</v>
      </c>
      <c r="CF59" s="2046">
        <f>Output!EX1085</f>
        <v>2106.4836837453813</v>
      </c>
      <c r="CG59" s="2054">
        <v>3127.1128770997543</v>
      </c>
      <c r="CH59" s="35"/>
      <c r="CI59" s="2059">
        <f t="shared" si="82"/>
        <v>-3.4688297073076857E-2</v>
      </c>
      <c r="CJ59" s="2059">
        <f t="shared" si="82"/>
        <v>3.9200157464143626E-2</v>
      </c>
      <c r="CK59" s="35"/>
    </row>
    <row r="60" spans="1:89" ht="12" hidden="1" customHeight="1" outlineLevel="1" x14ac:dyDescent="0.2">
      <c r="A60" s="2594" t="s">
        <v>568</v>
      </c>
      <c r="B60" s="3483"/>
      <c r="C60" s="3519">
        <f>[13]Output!$EM$1110</f>
        <v>-8.1311769991014859E-3</v>
      </c>
      <c r="D60" s="3496">
        <f>B60-C60</f>
        <v>8.1311769991014859E-3</v>
      </c>
      <c r="E60" s="3484">
        <f>B60/C60-1</f>
        <v>-1</v>
      </c>
      <c r="F60" s="3520">
        <v>247</v>
      </c>
      <c r="G60" s="3496">
        <f>B60-F60</f>
        <v>-247</v>
      </c>
      <c r="H60" s="3484">
        <f>B60/F60-1</f>
        <v>-1</v>
      </c>
      <c r="I60" s="2057"/>
      <c r="J60" s="2057"/>
      <c r="K60" s="2056"/>
      <c r="L60" s="2185"/>
      <c r="M60" s="2185"/>
      <c r="N60" s="2185"/>
      <c r="O60" s="2185"/>
      <c r="P60" s="2185"/>
      <c r="Q60" s="2185"/>
      <c r="R60" s="2185"/>
      <c r="S60" s="2185"/>
      <c r="T60" s="2057"/>
      <c r="U60" t="s">
        <v>568</v>
      </c>
      <c r="V60" s="2842">
        <f>+Output!EO1106</f>
        <v>138.11129975146162</v>
      </c>
      <c r="W60" s="2028">
        <f>+F60</f>
        <v>247</v>
      </c>
      <c r="X60" s="2028">
        <f>V60-W60</f>
        <v>-108.88870024853838</v>
      </c>
      <c r="Y60" s="2057">
        <f>V60/W60-1</f>
        <v>-0.44084494027748333</v>
      </c>
      <c r="Z60" s="2842"/>
      <c r="AA60" s="2842">
        <f>+Output!$ES1106</f>
        <v>539.1162774017389</v>
      </c>
      <c r="AB60" s="2136"/>
      <c r="AC60" s="2060"/>
      <c r="AD60" s="2060"/>
      <c r="AE60" s="2060"/>
      <c r="AF60" s="2842">
        <f>+Output!$EX1106</f>
        <v>529.51991230890189</v>
      </c>
      <c r="AG60" s="2136"/>
      <c r="AH60" s="2060"/>
      <c r="AI60" s="2060"/>
      <c r="AJ60" s="2060"/>
      <c r="AK60" s="2594" t="s">
        <v>568</v>
      </c>
      <c r="AL60" s="2176">
        <f>Output!$EO$1106</f>
        <v>138.11129975146162</v>
      </c>
      <c r="AM60" s="3519">
        <f>[13]Output!$EO$1110</f>
        <v>-2.5497973177198076E-2</v>
      </c>
      <c r="AN60" s="698">
        <f>AL60-AM60</f>
        <v>138.13679772463883</v>
      </c>
      <c r="AO60" s="2060">
        <f>AL60/AM60-1</f>
        <v>-5417.5599277894607</v>
      </c>
      <c r="AP60" s="35"/>
      <c r="AQ60" s="2057"/>
      <c r="AR60" s="3519">
        <f>[13]Output!$ES$1110</f>
        <v>-3.9139319366406529E-3</v>
      </c>
      <c r="AS60" s="2057"/>
      <c r="AV60" s="2057"/>
      <c r="AW60" s="3519">
        <f>[13]Output!$ET$1110</f>
        <v>1.5881691715648013E-2</v>
      </c>
      <c r="AX60" s="2057"/>
      <c r="BA60" s="2057"/>
      <c r="BB60" s="3519">
        <f>[13]Output!$EU$1110</f>
        <v>1.5047525558287809E-2</v>
      </c>
      <c r="BC60" s="2057"/>
      <c r="BJ60" s="2057"/>
      <c r="BK60" s="2109" t="s">
        <v>1987</v>
      </c>
      <c r="BL60" s="2028"/>
      <c r="BM60" s="2028"/>
      <c r="BN60" s="2028"/>
      <c r="BO60" s="2028"/>
      <c r="BP60" s="2028"/>
      <c r="BQ60" s="2028"/>
      <c r="BR60" s="2028"/>
      <c r="BS60" s="2028"/>
      <c r="BT60" s="2116">
        <f>Output!DT1086</f>
        <v>19814</v>
      </c>
      <c r="BU60" s="2141">
        <v>19814</v>
      </c>
      <c r="BV60" s="2116">
        <f>Output!DY1086</f>
        <v>19219</v>
      </c>
      <c r="BW60" s="2141">
        <v>20578.369276480131</v>
      </c>
      <c r="BX60" s="2116">
        <f>Output!ED1086</f>
        <v>18674</v>
      </c>
      <c r="BY60" s="2141">
        <v>21661.061651367054</v>
      </c>
      <c r="BZ60" s="2116">
        <f>Output!EI1086</f>
        <v>20284</v>
      </c>
      <c r="CA60" s="2141">
        <v>22643.292673951386</v>
      </c>
      <c r="CB60" s="2116">
        <f>Output!EN1086</f>
        <v>17944.8</v>
      </c>
      <c r="CC60" s="2141">
        <v>23612.567245595204</v>
      </c>
      <c r="CD60" s="2116">
        <f>Output!ES1086</f>
        <v>17874.565274183373</v>
      </c>
      <c r="CE60" s="2141">
        <v>24572.662985296658</v>
      </c>
      <c r="CF60" s="2116">
        <f>Output!EX1086</f>
        <v>18158.443609419181</v>
      </c>
      <c r="CG60" s="2141">
        <v>25525.195993255002</v>
      </c>
      <c r="CH60" s="35"/>
      <c r="CI60" s="2982">
        <f t="shared" si="82"/>
        <v>-2.0391226873002988E-2</v>
      </c>
      <c r="CJ60" s="2982">
        <f t="shared" si="82"/>
        <v>4.3989217293130878E-2</v>
      </c>
      <c r="CK60" s="35"/>
    </row>
    <row r="61" spans="1:89" hidden="1" outlineLevel="1" x14ac:dyDescent="0.2">
      <c r="A61" s="2594" t="s">
        <v>3260</v>
      </c>
      <c r="B61" s="3483">
        <v>22666</v>
      </c>
      <c r="C61" s="3519">
        <f>+[13]Output!EC1106</f>
        <v>310</v>
      </c>
      <c r="D61" s="3496">
        <f>B61-C61</f>
        <v>22356</v>
      </c>
      <c r="E61" s="3484"/>
      <c r="F61" s="3496"/>
      <c r="G61" s="3496"/>
      <c r="H61" s="3484"/>
      <c r="I61" s="2057"/>
      <c r="J61" s="2057"/>
      <c r="K61" s="2056"/>
      <c r="L61" s="2185"/>
      <c r="M61" s="2185"/>
      <c r="N61" s="2185"/>
      <c r="O61" s="2185"/>
      <c r="P61" s="2185"/>
      <c r="Q61" s="2185"/>
      <c r="R61" s="2185"/>
      <c r="S61" s="2185"/>
      <c r="T61" s="2057"/>
      <c r="U61" t="s">
        <v>783</v>
      </c>
      <c r="V61" s="2842">
        <f>+Output!EO1102</f>
        <v>23151.140403217389</v>
      </c>
      <c r="W61" s="2028">
        <f>+F61</f>
        <v>0</v>
      </c>
      <c r="X61" s="2028">
        <f>V61-W61</f>
        <v>23151.140403217389</v>
      </c>
      <c r="Y61" s="2057"/>
      <c r="Z61" s="2842"/>
      <c r="AA61" s="2842">
        <f>+Output!$ES1102</f>
        <v>23327.658633829429</v>
      </c>
      <c r="AB61" s="2136"/>
      <c r="AC61" s="2060"/>
      <c r="AD61" s="2060"/>
      <c r="AE61" s="2060"/>
      <c r="AF61" s="2842">
        <f>+Output!$EX1102</f>
        <v>23522.371081328263</v>
      </c>
      <c r="AG61" s="2136"/>
      <c r="AH61" s="2060"/>
      <c r="AI61" s="2060"/>
      <c r="AJ61" s="2060"/>
      <c r="AK61" s="2594" t="s">
        <v>3260</v>
      </c>
      <c r="AL61" s="2842">
        <f>+Output!$EO1102</f>
        <v>23151.140403217389</v>
      </c>
      <c r="AM61" s="3519">
        <f>[31]Output!$EO1106</f>
        <v>777.88590176484718</v>
      </c>
      <c r="AN61" s="698">
        <f>AL61-AM61</f>
        <v>22373.254501452542</v>
      </c>
      <c r="AO61" s="2060">
        <f>AL61/AM61-1</f>
        <v>28.761614589868113</v>
      </c>
      <c r="AP61" s="35"/>
      <c r="AQ61" s="2057"/>
      <c r="AR61" s="3519">
        <f>+[13]Output!$ES1106</f>
        <v>539.1162774017389</v>
      </c>
      <c r="AS61" s="2057"/>
      <c r="AV61" s="2057"/>
      <c r="AW61" s="3519">
        <f>+[13]Output!$ET1106</f>
        <v>529.51991230890189</v>
      </c>
      <c r="AX61" s="2057"/>
      <c r="BA61" s="2057"/>
      <c r="BB61" s="3519">
        <f>+[13]Output!$EU1106</f>
        <v>519.05619346926176</v>
      </c>
      <c r="BC61" s="2057"/>
      <c r="BJ61" s="2057"/>
      <c r="BK61" s="2109" t="s">
        <v>412</v>
      </c>
      <c r="BL61" s="2028"/>
      <c r="BM61" s="2028"/>
      <c r="BN61" s="2028"/>
      <c r="BO61" s="2028"/>
      <c r="BP61" s="2028"/>
      <c r="BQ61" s="2028"/>
      <c r="BR61" s="2028"/>
      <c r="BS61" s="2028"/>
      <c r="BT61" s="2046">
        <f>Output!DT1095</f>
        <v>2894</v>
      </c>
      <c r="BU61" s="2054">
        <v>2894</v>
      </c>
      <c r="BV61" s="2046">
        <f>Output!DY1095</f>
        <v>3099</v>
      </c>
      <c r="BW61" s="2054">
        <v>3331.6892337198169</v>
      </c>
      <c r="BX61" s="2046">
        <f>Output!ED1095</f>
        <v>2034</v>
      </c>
      <c r="BY61" s="2054">
        <v>3765.5607199323786</v>
      </c>
      <c r="BZ61" s="2046">
        <f>Output!EI1095</f>
        <v>2358.8000000000002</v>
      </c>
      <c r="CA61" s="2054">
        <v>4101.4469740740424</v>
      </c>
      <c r="CB61" s="2046">
        <f>Output!EN1095</f>
        <v>2524.2000000000003</v>
      </c>
      <c r="CC61" s="2054">
        <v>4242.3658486915119</v>
      </c>
      <c r="CD61" s="2046">
        <f>Output!ES1095</f>
        <v>2145.5385292826159</v>
      </c>
      <c r="CE61" s="2054">
        <v>4538.7884917879419</v>
      </c>
      <c r="CF61" s="2046">
        <f>Output!EX1095</f>
        <v>2231.2423076949908</v>
      </c>
      <c r="CG61" s="2054">
        <v>4881.6346681327232</v>
      </c>
      <c r="CH61" s="35"/>
      <c r="CI61" s="2059">
        <f t="shared" si="82"/>
        <v>-5.8094011186881511E-2</v>
      </c>
      <c r="CJ61" s="2059">
        <f t="shared" si="82"/>
        <v>9.4178768998168572E-2</v>
      </c>
      <c r="CK61" s="35"/>
    </row>
    <row r="62" spans="1:89" ht="12" customHeight="1" collapsed="1" x14ac:dyDescent="0.2">
      <c r="A62" s="2594"/>
      <c r="B62" s="3496"/>
      <c r="C62" s="3484"/>
      <c r="D62" s="3518"/>
      <c r="E62" s="3484"/>
      <c r="F62" s="2146"/>
      <c r="G62" s="3518"/>
      <c r="H62" s="3484"/>
      <c r="I62" s="2056"/>
      <c r="J62" s="2056"/>
      <c r="K62" s="2056"/>
      <c r="L62" s="2198"/>
      <c r="M62" s="2198"/>
      <c r="N62" s="2198"/>
      <c r="O62" s="2198"/>
      <c r="P62" s="2198"/>
      <c r="Q62" s="2198"/>
      <c r="R62" s="2198"/>
      <c r="S62" s="2198"/>
      <c r="T62" s="2056"/>
      <c r="U62" s="2594"/>
      <c r="V62" s="1916"/>
      <c r="W62" s="1916"/>
      <c r="X62" s="1916"/>
      <c r="Y62" s="1916"/>
      <c r="Z62" s="1916"/>
      <c r="AA62" s="1916"/>
      <c r="AB62" s="4303"/>
      <c r="AC62" s="2134"/>
      <c r="AD62" s="2134"/>
      <c r="AE62" s="2847"/>
      <c r="AF62" s="1916"/>
      <c r="AG62" s="4303"/>
      <c r="AH62" s="2134"/>
      <c r="AI62" s="2134"/>
      <c r="AJ62" s="2847"/>
      <c r="AK62" s="1916"/>
      <c r="AL62" s="1916"/>
      <c r="AM62" s="2100"/>
      <c r="AN62" s="3116"/>
      <c r="AO62" s="2100"/>
      <c r="AP62" s="517"/>
      <c r="AQ62" s="2100"/>
      <c r="AR62" s="2100"/>
      <c r="AS62" s="2100"/>
      <c r="AT62" s="2594"/>
      <c r="AV62" s="2056"/>
      <c r="AW62" s="2100"/>
      <c r="AX62" s="2056"/>
      <c r="BA62" s="2056"/>
      <c r="BB62" s="2100"/>
      <c r="BC62" s="2056"/>
      <c r="BJ62" s="2056"/>
      <c r="BK62" s="2099" t="s">
        <v>561</v>
      </c>
      <c r="BL62" s="2047"/>
      <c r="BM62" s="2047"/>
      <c r="BN62" s="2047"/>
      <c r="BO62" s="2047"/>
      <c r="BP62" s="2047"/>
      <c r="BQ62" s="2047"/>
      <c r="BR62" s="2047"/>
      <c r="BS62" s="2047"/>
      <c r="BT62" s="4745">
        <f t="shared" ref="BT62:CE62" si="83">+BT61/BT60</f>
        <v>0.14605834258605027</v>
      </c>
      <c r="BU62" s="4745">
        <f t="shared" si="83"/>
        <v>0.14605834258605027</v>
      </c>
      <c r="BV62" s="4745">
        <f t="shared" si="83"/>
        <v>0.16124668296997763</v>
      </c>
      <c r="BW62" s="4745">
        <f t="shared" si="83"/>
        <v>0.16190249037506302</v>
      </c>
      <c r="BX62" s="4745">
        <f t="shared" si="83"/>
        <v>0.10892149512691443</v>
      </c>
      <c r="BY62" s="4745">
        <f t="shared" si="83"/>
        <v>0.17384008136529772</v>
      </c>
      <c r="BZ62" s="4745">
        <f t="shared" si="83"/>
        <v>0.11628870045355946</v>
      </c>
      <c r="CA62" s="4745">
        <f t="shared" si="83"/>
        <v>0.18113297536414857</v>
      </c>
      <c r="CB62" s="4745">
        <f t="shared" si="83"/>
        <v>0.14066470509562662</v>
      </c>
      <c r="CC62" s="4745">
        <f t="shared" si="83"/>
        <v>0.17966559097816448</v>
      </c>
      <c r="CD62" s="4745">
        <f t="shared" si="83"/>
        <v>0.12003304675507069</v>
      </c>
      <c r="CE62" s="4745">
        <f t="shared" si="83"/>
        <v>0.18470885693194017</v>
      </c>
      <c r="CF62" s="4745">
        <f>+CF61/CF60</f>
        <v>0.12287629687257981</v>
      </c>
      <c r="CG62" s="4745">
        <f>+CG61/CG60</f>
        <v>0.19124768598927461</v>
      </c>
      <c r="CH62" s="35"/>
      <c r="CI62" s="35"/>
      <c r="CJ62" s="35"/>
      <c r="CK62" s="35"/>
    </row>
    <row r="63" spans="1:89" ht="12" hidden="1" customHeight="1" outlineLevel="1" x14ac:dyDescent="0.2">
      <c r="A63" s="3495" t="s">
        <v>5434</v>
      </c>
      <c r="B63" s="3496"/>
      <c r="C63" s="3484"/>
      <c r="D63" s="3518"/>
      <c r="E63" s="3484"/>
      <c r="F63" s="2146"/>
      <c r="G63" s="3518"/>
      <c r="H63" s="3484"/>
      <c r="I63" s="2056"/>
      <c r="J63" s="2056"/>
      <c r="K63" s="2056"/>
      <c r="L63" s="2198"/>
      <c r="M63" s="2198"/>
      <c r="N63" s="2198"/>
      <c r="O63" s="2198"/>
      <c r="P63" s="2198"/>
      <c r="Q63" s="2198"/>
      <c r="R63" s="2198"/>
      <c r="S63" s="2198"/>
      <c r="T63" s="2056"/>
      <c r="U63" s="2594"/>
      <c r="V63" s="1916"/>
      <c r="W63" s="1916"/>
      <c r="X63" s="1916"/>
      <c r="Y63" s="1916"/>
      <c r="Z63" s="1916"/>
      <c r="AA63" s="1916"/>
      <c r="AB63" s="4303"/>
      <c r="AC63" s="2134"/>
      <c r="AD63" s="2134"/>
      <c r="AE63" s="2847"/>
      <c r="AF63" s="1916"/>
      <c r="AG63" s="4303"/>
      <c r="AH63" s="2134"/>
      <c r="AI63" s="2134"/>
      <c r="AJ63" s="2847"/>
      <c r="AK63" s="1916"/>
      <c r="AL63" s="1916"/>
      <c r="AM63" s="2100"/>
      <c r="AN63" s="3116"/>
      <c r="AO63" s="2100"/>
      <c r="AP63" s="517"/>
      <c r="AQ63" s="2100"/>
      <c r="AR63" s="2100"/>
      <c r="AS63" s="2100"/>
      <c r="AT63" s="2594"/>
      <c r="AV63" s="2056"/>
      <c r="AW63" s="2100"/>
      <c r="AX63" s="2056"/>
      <c r="BA63" s="2056"/>
      <c r="BB63" s="2100"/>
      <c r="BC63" s="2056"/>
      <c r="BJ63" s="2057"/>
      <c r="BK63" s="2099"/>
      <c r="BL63" s="2028"/>
      <c r="BM63" s="2028"/>
      <c r="BN63" s="2028"/>
      <c r="BO63" s="2028"/>
      <c r="BP63" s="2028"/>
      <c r="BQ63" s="2028"/>
      <c r="BR63" s="2028"/>
      <c r="BS63" s="2028"/>
      <c r="BT63" s="2142"/>
      <c r="BU63" s="2142"/>
      <c r="BV63" s="2142"/>
      <c r="BW63" s="2142"/>
      <c r="BX63" s="2142"/>
      <c r="BY63" s="2142"/>
      <c r="BZ63" s="2142"/>
      <c r="CA63" s="2142"/>
      <c r="CB63" s="2142"/>
      <c r="CC63" s="2142"/>
      <c r="CD63" s="2142"/>
      <c r="CE63" s="2142"/>
      <c r="CF63" s="2142"/>
      <c r="CG63" s="2142"/>
      <c r="CH63" s="35"/>
      <c r="CI63" s="35"/>
      <c r="CJ63" s="35"/>
      <c r="CK63" s="35"/>
    </row>
    <row r="64" spans="1:89" ht="12" hidden="1" customHeight="1" outlineLevel="1" x14ac:dyDescent="0.2">
      <c r="A64" s="3496" t="s">
        <v>1987</v>
      </c>
      <c r="B64" s="3483">
        <f>313-707</f>
        <v>-394</v>
      </c>
      <c r="C64" s="3519">
        <f>'Model Main - old'!EM11</f>
        <v>-393.20000000000005</v>
      </c>
      <c r="D64" s="3496">
        <f>B64-C64</f>
        <v>-0.79999999999995453</v>
      </c>
      <c r="E64" s="3484">
        <f>B64/C64-1</f>
        <v>2.0345879959307034E-3</v>
      </c>
      <c r="F64" s="3496">
        <f>F13-F31-F52-F57</f>
        <v>-559.92229484032123</v>
      </c>
      <c r="G64" s="3496">
        <f>B64-F64</f>
        <v>165.92229484032123</v>
      </c>
      <c r="H64" s="3484">
        <f>B64/F64-1</f>
        <v>-0.29633093086182427</v>
      </c>
      <c r="I64" s="2056"/>
      <c r="J64" s="2056"/>
      <c r="K64" s="2056"/>
      <c r="L64" s="2198"/>
      <c r="M64" s="2198"/>
      <c r="N64" s="2198"/>
      <c r="O64" s="2198"/>
      <c r="P64" s="2198"/>
      <c r="Q64" s="2198"/>
      <c r="R64" s="2198"/>
      <c r="S64" s="2198"/>
      <c r="T64" s="2056"/>
      <c r="U64" s="2594"/>
      <c r="V64" s="1916"/>
      <c r="W64" s="1916"/>
      <c r="X64" s="1916"/>
      <c r="Y64" s="1916"/>
      <c r="Z64" s="1916"/>
      <c r="AA64" s="1916"/>
      <c r="AB64" s="4303"/>
      <c r="AC64" s="2134"/>
      <c r="AD64" s="2134"/>
      <c r="AE64" s="2847"/>
      <c r="AF64" s="1916"/>
      <c r="AG64" s="4303"/>
      <c r="AH64" s="2134"/>
      <c r="AI64" s="2134"/>
      <c r="AJ64" s="2847"/>
      <c r="AK64" s="1916"/>
      <c r="AL64" s="1916"/>
      <c r="AM64" s="2100"/>
      <c r="AN64" s="3116"/>
      <c r="AO64" s="2100"/>
      <c r="AP64" s="517"/>
      <c r="AQ64" s="2100"/>
      <c r="AR64" s="2100"/>
      <c r="AS64" s="2100"/>
      <c r="AT64" s="2594"/>
      <c r="AV64" s="2056"/>
      <c r="AW64" s="2100"/>
      <c r="AX64" s="2056"/>
      <c r="BA64" s="2056"/>
      <c r="BB64" s="2100"/>
      <c r="BC64" s="2056"/>
      <c r="BJ64" s="2057"/>
      <c r="BK64" s="2099"/>
      <c r="BL64" s="2028"/>
      <c r="BM64" s="2028"/>
      <c r="BN64" s="2028"/>
      <c r="BO64" s="2028"/>
      <c r="BP64" s="2028"/>
      <c r="BQ64" s="2028"/>
      <c r="BR64" s="2028"/>
      <c r="BS64" s="2028"/>
      <c r="BT64" s="2142"/>
      <c r="BU64" s="2142"/>
      <c r="BV64" s="2142"/>
      <c r="BW64" s="2142"/>
      <c r="BX64" s="2142"/>
      <c r="BY64" s="2142"/>
      <c r="BZ64" s="2142"/>
      <c r="CA64" s="2142"/>
      <c r="CB64" s="2142"/>
      <c r="CC64" s="2142"/>
      <c r="CD64" s="2142"/>
      <c r="CE64" s="2142"/>
      <c r="CF64" s="2142"/>
      <c r="CG64" s="2142"/>
      <c r="CH64" s="35"/>
      <c r="CI64" s="35"/>
      <c r="CJ64" s="35"/>
      <c r="CK64" s="35"/>
    </row>
    <row r="65" spans="1:89" ht="12" hidden="1" customHeight="1" outlineLevel="1" x14ac:dyDescent="0.2">
      <c r="A65" s="3496" t="s">
        <v>412</v>
      </c>
      <c r="B65" s="3483">
        <f>-417+28</f>
        <v>-389</v>
      </c>
      <c r="C65" s="3519">
        <f>'Model Main - old'!EM24</f>
        <v>-389</v>
      </c>
      <c r="D65" s="3496">
        <f>B65-C65</f>
        <v>0</v>
      </c>
      <c r="E65" s="3484">
        <f>B65/C65-1</f>
        <v>0</v>
      </c>
      <c r="F65" s="3496">
        <f>F14-F32-F53-F58</f>
        <v>-377.37397179562726</v>
      </c>
      <c r="G65" s="3496">
        <f>B65-F65</f>
        <v>-11.626028204372744</v>
      </c>
      <c r="H65" s="3484">
        <f>B65/F65-1</f>
        <v>3.0807710847289282E-2</v>
      </c>
      <c r="I65" s="2056"/>
      <c r="J65" s="2056"/>
      <c r="K65" s="2056"/>
      <c r="L65" s="2198"/>
      <c r="M65" s="2198"/>
      <c r="N65" s="2198"/>
      <c r="O65" s="2198"/>
      <c r="P65" s="2198"/>
      <c r="Q65" s="2198"/>
      <c r="R65" s="2198"/>
      <c r="S65" s="2198"/>
      <c r="T65" s="2056"/>
      <c r="U65" s="2594"/>
      <c r="V65" s="1916"/>
      <c r="W65" s="1916"/>
      <c r="X65" s="1916"/>
      <c r="Y65" s="1916"/>
      <c r="Z65" s="1916"/>
      <c r="AA65" s="1916"/>
      <c r="AB65" s="4303"/>
      <c r="AC65" s="2134"/>
      <c r="AD65" s="2134"/>
      <c r="AE65" s="2847"/>
      <c r="AF65" s="1916"/>
      <c r="AG65" s="4303"/>
      <c r="AH65" s="2134"/>
      <c r="AI65" s="2134"/>
      <c r="AJ65" s="2847"/>
      <c r="AK65" s="1916"/>
      <c r="AL65" s="1916"/>
      <c r="AM65" s="2100"/>
      <c r="AN65" s="3116"/>
      <c r="AO65" s="2100"/>
      <c r="AP65" s="517"/>
      <c r="AQ65" s="2100"/>
      <c r="AR65" s="2100"/>
      <c r="AS65" s="2100"/>
      <c r="AT65" s="2594"/>
      <c r="AV65" s="2056"/>
      <c r="AW65" s="2100"/>
      <c r="AX65" s="2056"/>
      <c r="BA65" s="2056"/>
      <c r="BB65" s="2100"/>
      <c r="BC65" s="2056"/>
      <c r="BJ65" s="2057"/>
      <c r="BK65" s="2099"/>
      <c r="BL65" s="2028"/>
      <c r="BM65" s="2028"/>
      <c r="BN65" s="2028"/>
      <c r="BO65" s="2028"/>
      <c r="BP65" s="2028"/>
      <c r="BQ65" s="2028"/>
      <c r="BR65" s="2028"/>
      <c r="BS65" s="2028"/>
      <c r="BT65" s="2142"/>
      <c r="BU65" s="2142"/>
      <c r="BV65" s="2142"/>
      <c r="BW65" s="2142"/>
      <c r="BX65" s="2142"/>
      <c r="BY65" s="2142"/>
      <c r="BZ65" s="2142"/>
      <c r="CA65" s="2142"/>
      <c r="CB65" s="2142"/>
      <c r="CC65" s="2142"/>
      <c r="CD65" s="2142"/>
      <c r="CE65" s="2142"/>
      <c r="CF65" s="2142"/>
      <c r="CG65" s="2142"/>
      <c r="CH65" s="35"/>
      <c r="CI65" s="35"/>
      <c r="CJ65" s="35"/>
      <c r="CK65" s="35"/>
    </row>
    <row r="66" spans="1:89" s="4173" customFormat="1" ht="12" customHeight="1" collapsed="1" x14ac:dyDescent="0.2">
      <c r="A66" s="4177"/>
      <c r="B66" s="4746"/>
      <c r="C66" s="4747"/>
      <c r="D66" s="4748"/>
      <c r="E66" s="4747"/>
      <c r="F66" s="4749"/>
      <c r="G66" s="4748"/>
      <c r="H66" s="4747"/>
      <c r="I66" s="4750"/>
      <c r="J66" s="4750"/>
      <c r="K66" s="4750"/>
      <c r="L66" s="4741"/>
      <c r="M66" s="4741"/>
      <c r="N66" s="4741"/>
      <c r="O66" s="4741"/>
      <c r="P66" s="4741"/>
      <c r="Q66" s="4741"/>
      <c r="R66" s="4741"/>
      <c r="S66" s="4741"/>
      <c r="T66" s="4750"/>
      <c r="U66" s="4177"/>
      <c r="V66" s="4751"/>
      <c r="W66" s="4751"/>
      <c r="X66" s="4751"/>
      <c r="Y66" s="4751"/>
      <c r="Z66" s="4751"/>
      <c r="AA66" s="4751"/>
      <c r="AB66" s="4752"/>
      <c r="AC66" s="4753"/>
      <c r="AD66" s="4753"/>
      <c r="AE66" s="4754"/>
      <c r="AF66" s="4751"/>
      <c r="AG66" s="4752"/>
      <c r="AH66" s="4753"/>
      <c r="AI66" s="4753"/>
      <c r="AJ66" s="4754"/>
      <c r="AK66" s="4751"/>
      <c r="AL66" s="4751"/>
      <c r="AM66" s="4755"/>
      <c r="AN66" s="4756"/>
      <c r="AO66" s="4755"/>
      <c r="AP66" s="4563"/>
      <c r="AQ66" s="4755"/>
      <c r="AR66" s="4755"/>
      <c r="AS66" s="4755"/>
      <c r="AT66" s="4177"/>
      <c r="AV66" s="4750"/>
      <c r="AW66" s="4755"/>
      <c r="AX66" s="4750"/>
      <c r="BA66" s="4750"/>
      <c r="BB66" s="4755"/>
      <c r="BC66" s="4750"/>
      <c r="BJ66" s="4750"/>
      <c r="BK66" s="4757"/>
      <c r="BL66" s="4758"/>
      <c r="BM66" s="4758"/>
      <c r="BN66" s="4758"/>
      <c r="BO66" s="4758"/>
      <c r="BP66" s="4758"/>
      <c r="BQ66" s="4758"/>
      <c r="BR66" s="4758"/>
      <c r="BS66" s="4758"/>
      <c r="BT66" s="4759"/>
      <c r="BU66" s="4759"/>
      <c r="BV66" s="4759"/>
      <c r="BW66" s="4759"/>
      <c r="BX66" s="4759"/>
      <c r="BY66" s="4759"/>
      <c r="BZ66" s="4759"/>
      <c r="CA66" s="4759"/>
      <c r="CB66" s="4759"/>
      <c r="CC66" s="4759"/>
      <c r="CD66" s="4759"/>
      <c r="CE66" s="4759"/>
      <c r="CF66" s="4759"/>
      <c r="CG66" s="4759"/>
      <c r="CH66" s="4760"/>
      <c r="CI66" s="4760"/>
      <c r="CJ66" s="4760"/>
      <c r="CK66" s="4760"/>
    </row>
    <row r="67" spans="1:89" x14ac:dyDescent="0.2">
      <c r="A67" s="666" t="s">
        <v>2399</v>
      </c>
      <c r="B67" s="2099"/>
      <c r="C67" s="2100"/>
      <c r="D67" s="3116"/>
      <c r="E67" s="2100"/>
      <c r="F67" s="3117"/>
      <c r="G67" s="3116"/>
      <c r="H67" s="2100"/>
      <c r="I67" s="2057"/>
      <c r="J67" s="2057"/>
      <c r="K67" s="2056"/>
      <c r="L67" s="2185"/>
      <c r="M67" s="2185"/>
      <c r="N67" s="2185"/>
      <c r="O67" s="2185"/>
      <c r="P67" s="2185"/>
      <c r="Q67" s="2185"/>
      <c r="R67" s="2185"/>
      <c r="S67" s="2185"/>
      <c r="T67" s="2057"/>
      <c r="U67" s="185"/>
      <c r="V67" s="185"/>
      <c r="W67" s="185"/>
      <c r="X67" s="185"/>
      <c r="Y67" s="185"/>
      <c r="Z67" s="185"/>
      <c r="AA67" s="185"/>
      <c r="AB67" s="2136"/>
      <c r="AC67" s="2060"/>
      <c r="AD67" s="2060"/>
      <c r="AE67" s="2060"/>
      <c r="AF67" s="185"/>
      <c r="AG67" s="2136"/>
      <c r="AH67" s="2060"/>
      <c r="AI67" s="2060"/>
      <c r="AJ67" s="2060"/>
      <c r="AK67" s="185"/>
      <c r="AL67" s="185"/>
      <c r="AM67" s="2100"/>
      <c r="AN67" s="2138"/>
      <c r="AO67" s="2057"/>
      <c r="AP67" s="35"/>
      <c r="AQ67" s="2057"/>
      <c r="AR67" s="2057"/>
      <c r="AS67" s="2057"/>
      <c r="AV67" s="2057"/>
      <c r="AW67" s="2057"/>
      <c r="AX67" s="2057"/>
      <c r="BA67" s="2057"/>
      <c r="BB67" s="2057"/>
      <c r="BC67" s="2057"/>
      <c r="BJ67" s="2057"/>
      <c r="BK67" s="1931"/>
      <c r="BL67" s="2106"/>
      <c r="BM67" s="2106"/>
      <c r="BN67" s="2106"/>
      <c r="BO67" s="2106"/>
      <c r="BP67" s="2106"/>
      <c r="BQ67" s="2106"/>
      <c r="BR67" s="2106"/>
      <c r="BS67" s="2106"/>
      <c r="BT67" s="2143"/>
      <c r="BU67" s="2103"/>
      <c r="BV67" s="1919"/>
      <c r="BW67" s="2144"/>
      <c r="BX67" s="1919"/>
      <c r="BY67" s="2144"/>
      <c r="BZ67" s="2143"/>
      <c r="CA67" s="2144"/>
      <c r="CB67" s="2143"/>
      <c r="CC67" s="2144"/>
      <c r="CD67" s="2143"/>
      <c r="CE67" s="2144"/>
      <c r="CF67" s="2143"/>
      <c r="CG67" s="2144"/>
      <c r="CH67" s="35"/>
      <c r="CI67" s="35"/>
      <c r="CJ67" s="35"/>
      <c r="CK67" s="35"/>
    </row>
    <row r="68" spans="1:89" x14ac:dyDescent="0.2">
      <c r="A68" s="702"/>
      <c r="B68" s="2028"/>
      <c r="C68" s="2057"/>
      <c r="D68" s="2138"/>
      <c r="E68" s="2057"/>
      <c r="F68" s="2140"/>
      <c r="G68" s="2138"/>
      <c r="H68" s="2057"/>
      <c r="I68" s="2057"/>
      <c r="J68" s="2057"/>
      <c r="K68" s="2056"/>
      <c r="L68" s="2185"/>
      <c r="M68" s="2185"/>
      <c r="N68" s="2185"/>
      <c r="O68" s="2185"/>
      <c r="P68" s="2185"/>
      <c r="Q68" s="2185"/>
      <c r="R68" s="2185"/>
      <c r="S68" s="2185"/>
      <c r="T68" s="2057"/>
      <c r="U68" s="185"/>
      <c r="V68" s="2176"/>
      <c r="W68" s="185"/>
      <c r="X68" s="185"/>
      <c r="Y68" s="185"/>
      <c r="Z68" s="185"/>
      <c r="AA68" s="185"/>
      <c r="AB68" s="2136"/>
      <c r="AC68" s="2060"/>
      <c r="AD68" s="2060"/>
      <c r="AE68" s="2060"/>
      <c r="AF68" s="185"/>
      <c r="AG68" s="2136"/>
      <c r="AH68" s="2060"/>
      <c r="AI68" s="2060"/>
      <c r="AJ68" s="2060"/>
      <c r="AK68" s="185"/>
      <c r="AL68" s="185"/>
      <c r="AM68" s="2057"/>
      <c r="AN68" s="2138"/>
      <c r="AO68" s="2057"/>
      <c r="AP68" s="35"/>
      <c r="AQ68" s="2057"/>
      <c r="AR68" s="2057"/>
      <c r="AS68" s="2057"/>
      <c r="AV68" s="2057"/>
      <c r="AW68" s="2057"/>
      <c r="AX68" s="2057"/>
      <c r="BA68" s="2057"/>
      <c r="BB68" s="2057"/>
      <c r="BC68" s="2057"/>
      <c r="BJ68" s="2057"/>
      <c r="BK68" s="185"/>
      <c r="BL68" s="2028"/>
      <c r="BM68" s="2028"/>
      <c r="BN68" s="2028"/>
      <c r="BO68" s="2028"/>
      <c r="BP68" s="2028"/>
      <c r="BQ68" s="2028"/>
      <c r="BR68" s="2028"/>
      <c r="BS68" s="2028"/>
      <c r="BT68" s="154"/>
      <c r="BU68" s="2028"/>
      <c r="BV68" s="154"/>
      <c r="BW68" s="35"/>
      <c r="BX68" s="154"/>
      <c r="BY68" s="35"/>
      <c r="BZ68" s="154"/>
      <c r="CA68" s="35"/>
      <c r="CB68" s="154"/>
      <c r="CC68" s="35"/>
      <c r="CD68" s="154"/>
      <c r="CE68" s="35"/>
      <c r="CF68" s="154"/>
      <c r="CG68" s="35"/>
      <c r="CH68" s="35"/>
      <c r="CI68" s="35"/>
      <c r="CJ68" s="35"/>
      <c r="CK68" s="35"/>
    </row>
    <row r="69" spans="1:89" x14ac:dyDescent="0.2">
      <c r="A69" s="2027" t="s">
        <v>2400</v>
      </c>
      <c r="B69" s="185"/>
      <c r="C69" s="2145"/>
      <c r="D69" s="185"/>
      <c r="E69" s="2057"/>
      <c r="F69" s="2146"/>
      <c r="G69" s="2138"/>
      <c r="H69" s="2138"/>
      <c r="I69" s="2145"/>
      <c r="J69" s="2145"/>
      <c r="K69" s="2065"/>
      <c r="L69" s="3100"/>
      <c r="M69" s="3100"/>
      <c r="N69" s="3100"/>
      <c r="O69" s="3100"/>
      <c r="P69" s="3101"/>
      <c r="Q69" s="3101"/>
      <c r="R69" s="3101"/>
      <c r="S69" s="3101"/>
      <c r="T69" s="2065"/>
      <c r="U69" s="2027" t="s">
        <v>2400</v>
      </c>
      <c r="V69" s="698"/>
      <c r="W69" s="698"/>
      <c r="X69" s="698"/>
      <c r="Y69" s="698"/>
      <c r="Z69" s="2169"/>
      <c r="AA69" s="698"/>
      <c r="AB69" s="2136"/>
      <c r="AC69" s="2060"/>
      <c r="AD69" s="2060"/>
      <c r="AE69" s="2060"/>
      <c r="AF69" s="698"/>
      <c r="AG69" s="2136"/>
      <c r="AH69" s="2060"/>
      <c r="AI69" s="2060"/>
      <c r="AJ69" s="2060"/>
      <c r="AK69" s="2027" t="s">
        <v>2400</v>
      </c>
      <c r="AL69" s="698"/>
      <c r="AM69" s="2145"/>
      <c r="AN69" s="185"/>
      <c r="AO69" s="2057"/>
      <c r="AP69" s="35"/>
      <c r="AQ69" s="2056"/>
      <c r="AR69" s="2056"/>
      <c r="AS69" s="2056"/>
      <c r="AT69" s="2056"/>
      <c r="AV69" s="2056"/>
      <c r="AW69" s="2056"/>
      <c r="AX69" s="2056"/>
      <c r="AY69" s="2056"/>
      <c r="BA69" s="2056"/>
      <c r="BB69" s="2056"/>
      <c r="BC69" s="2056"/>
      <c r="BJ69" s="2056"/>
      <c r="BK69" s="2147" t="s">
        <v>2401</v>
      </c>
      <c r="BL69" s="1843"/>
      <c r="BM69" s="1843"/>
      <c r="BN69" s="1843"/>
      <c r="BO69" s="1843"/>
      <c r="BP69" s="1843"/>
      <c r="BQ69" s="1843"/>
      <c r="BR69" s="1843"/>
      <c r="BS69" s="1843"/>
      <c r="BT69" s="2137"/>
      <c r="BU69" s="2148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</row>
    <row r="70" spans="1:89" x14ac:dyDescent="0.2">
      <c r="A70" s="2035"/>
      <c r="B70" s="2139"/>
      <c r="C70" s="2149"/>
      <c r="D70" s="2139"/>
      <c r="E70" s="2150"/>
      <c r="F70" s="2151"/>
      <c r="G70" s="2152"/>
      <c r="H70" s="2152"/>
      <c r="I70" s="2149"/>
      <c r="J70" s="2149"/>
      <c r="K70" s="2065"/>
      <c r="L70" s="3105"/>
      <c r="M70" s="3105"/>
      <c r="N70" s="3105"/>
      <c r="O70" s="3105"/>
      <c r="P70" s="3105"/>
      <c r="Q70" s="4742"/>
      <c r="R70" s="3105"/>
      <c r="S70" s="3105"/>
      <c r="T70" s="2065"/>
      <c r="U70" s="2035"/>
      <c r="V70" s="2153"/>
      <c r="W70" s="2153"/>
      <c r="X70" s="2153"/>
      <c r="Y70" s="2153"/>
      <c r="Z70" s="2169"/>
      <c r="AA70" s="2153"/>
      <c r="AB70" s="2154"/>
      <c r="AC70" s="2155"/>
      <c r="AD70" s="2155"/>
      <c r="AE70" s="2060"/>
      <c r="AF70" s="2153"/>
      <c r="AG70" s="2154"/>
      <c r="AH70" s="2155"/>
      <c r="AI70" s="2155"/>
      <c r="AJ70" s="2060"/>
      <c r="AK70" s="2035"/>
      <c r="AL70" s="2153"/>
      <c r="AM70" s="2149"/>
      <c r="AN70" s="2139"/>
      <c r="AO70" s="2150"/>
      <c r="AP70" s="35"/>
      <c r="AQ70" s="2153"/>
      <c r="AR70" s="2153"/>
      <c r="AS70" s="2153"/>
      <c r="AT70" s="2153"/>
      <c r="AU70" s="2057"/>
      <c r="AV70" s="2153"/>
      <c r="AW70" s="2153"/>
      <c r="AX70" s="2153"/>
      <c r="AY70" s="2153"/>
      <c r="AZ70" s="2057"/>
      <c r="BA70" s="2153"/>
      <c r="BB70" s="2153"/>
      <c r="BC70" s="185"/>
      <c r="BD70" s="2057"/>
      <c r="BE70" s="2057"/>
      <c r="BF70" s="2057"/>
      <c r="BG70" s="2057"/>
      <c r="BH70" s="2057"/>
      <c r="BI70" s="2057"/>
      <c r="BJ70" s="2057"/>
      <c r="BK70" s="185"/>
      <c r="BL70" s="185"/>
      <c r="BM70" s="185"/>
      <c r="BN70" s="185"/>
      <c r="BO70" s="185"/>
      <c r="BP70" s="185"/>
      <c r="BQ70" s="185"/>
      <c r="BR70" s="2156" t="str">
        <f t="shared" ref="BR70:CG70" si="84">+BR10</f>
        <v>2017E</v>
      </c>
      <c r="BS70" s="2156" t="str">
        <f t="shared" si="84"/>
        <v>2017E</v>
      </c>
      <c r="BT70" s="2157" t="str">
        <f t="shared" si="84"/>
        <v>2018E</v>
      </c>
      <c r="BU70" s="2157" t="str">
        <f t="shared" si="84"/>
        <v>2018E</v>
      </c>
      <c r="BV70" s="2157" t="str">
        <f t="shared" si="84"/>
        <v>2019E</v>
      </c>
      <c r="BW70" s="2157" t="str">
        <f t="shared" si="84"/>
        <v>2019E</v>
      </c>
      <c r="BX70" s="2157" t="str">
        <f t="shared" si="84"/>
        <v>2020E</v>
      </c>
      <c r="BY70" s="2157" t="str">
        <f t="shared" si="84"/>
        <v>2020E</v>
      </c>
      <c r="BZ70" s="2157" t="str">
        <f t="shared" si="84"/>
        <v>2021E</v>
      </c>
      <c r="CA70" s="2157" t="str">
        <f t="shared" si="84"/>
        <v>2021E</v>
      </c>
      <c r="CB70" s="2157" t="str">
        <f t="shared" si="84"/>
        <v>2022E</v>
      </c>
      <c r="CC70" s="2157" t="str">
        <f t="shared" si="84"/>
        <v>2022E</v>
      </c>
      <c r="CD70" s="2157" t="str">
        <f t="shared" si="84"/>
        <v>2023E</v>
      </c>
      <c r="CE70" s="2157" t="str">
        <f t="shared" si="84"/>
        <v>2023E</v>
      </c>
      <c r="CF70" s="2157" t="str">
        <f t="shared" si="84"/>
        <v>2024E</v>
      </c>
      <c r="CG70" s="2157" t="str">
        <f t="shared" si="84"/>
        <v>2024E</v>
      </c>
      <c r="CH70" s="2156"/>
      <c r="CI70" s="35"/>
      <c r="CJ70" s="35"/>
      <c r="CK70" s="35"/>
    </row>
    <row r="71" spans="1:89" x14ac:dyDescent="0.2">
      <c r="A71" s="2047" t="s">
        <v>4648</v>
      </c>
      <c r="B71" s="28">
        <v>132</v>
      </c>
      <c r="C71" s="2848">
        <f>+[13]Output!$EM$417</f>
        <v>132</v>
      </c>
      <c r="D71" s="49">
        <f>+B71-C71</f>
        <v>0</v>
      </c>
      <c r="E71" s="2056">
        <f>B71/C71-1</f>
        <v>0</v>
      </c>
      <c r="F71" s="2077">
        <f>+P71</f>
        <v>205.5498357903688</v>
      </c>
      <c r="G71" s="2046">
        <f>B71-F71</f>
        <v>-73.549835790368803</v>
      </c>
      <c r="H71" s="2053">
        <f>B71/F71-1</f>
        <v>-0.35781996861033272</v>
      </c>
      <c r="I71" s="2096">
        <f>+F71/J71-1</f>
        <v>-0.8432824865590034</v>
      </c>
      <c r="J71" s="2098">
        <f>+Output!$DK$417</f>
        <v>1311.5945453521849</v>
      </c>
      <c r="K71" s="2055">
        <v>4</v>
      </c>
      <c r="L71" s="4655">
        <f>_xll.VAData("CMCSA","4QFY-2022","Media EBITDA")</f>
        <v>287.74571428571431</v>
      </c>
      <c r="M71" s="4655">
        <f>_xll.VAData("CMCSA","1QFY-2023","Media EBITDA")</f>
        <v>1024.4987688311685</v>
      </c>
      <c r="N71" s="4655">
        <f>_xll.VAData("CMCSA","FY-2023","Media EBITDA")</f>
        <v>3647.0632263866319</v>
      </c>
      <c r="O71" s="4655">
        <f>_xll.VAData("CMCSA","FY-2024","Media EBITDA")</f>
        <v>3395.916906962208</v>
      </c>
      <c r="P71" s="3101">
        <v>205.5498357903688</v>
      </c>
      <c r="Q71" s="3101">
        <v>878.64678885092303</v>
      </c>
      <c r="R71" s="3101">
        <v>2644.0685395863343</v>
      </c>
      <c r="S71" s="3101">
        <v>3096.5587713411319</v>
      </c>
      <c r="T71" s="2065"/>
      <c r="U71" s="2047" t="s">
        <v>4648</v>
      </c>
      <c r="V71" s="2098">
        <f>+Output!$EO$417</f>
        <v>671.79967500000112</v>
      </c>
      <c r="W71" s="2047">
        <f>Q71</f>
        <v>878.64678885092303</v>
      </c>
      <c r="X71" s="2047">
        <f>V71-W71</f>
        <v>-206.84711385092191</v>
      </c>
      <c r="Y71" s="2056">
        <f>V71/W71-1</f>
        <v>-0.2354155463555867</v>
      </c>
      <c r="Z71" s="2098"/>
      <c r="AA71" s="2098">
        <f>+Output!$ES$417</f>
        <v>2461.5579469999993</v>
      </c>
      <c r="AB71" s="2028">
        <f>R71</f>
        <v>2644.0685395863343</v>
      </c>
      <c r="AC71" s="2047">
        <f>AA71-AB71</f>
        <v>-182.51059258633495</v>
      </c>
      <c r="AD71" s="2056">
        <f>AA71/AB71-1</f>
        <v>-6.9026422671663701E-2</v>
      </c>
      <c r="AE71" s="2060"/>
      <c r="AF71" s="2098">
        <f>+Output!$EX$417</f>
        <v>3560.9539234619274</v>
      </c>
      <c r="AG71" s="2028">
        <f>S71</f>
        <v>3096.5587713411319</v>
      </c>
      <c r="AH71" s="2047">
        <f>AF71-AG71</f>
        <v>464.3951521207955</v>
      </c>
      <c r="AI71" s="2056">
        <f>AF71/AG71-1</f>
        <v>0.14997136706036551</v>
      </c>
      <c r="AJ71" s="2060"/>
      <c r="AK71" s="2047" t="s">
        <v>4648</v>
      </c>
      <c r="AL71" s="2098">
        <f>+Output!$EO$417</f>
        <v>671.79967500000112</v>
      </c>
      <c r="AM71" s="2848">
        <f>+[13]Output!$EO$417</f>
        <v>671.79967500000112</v>
      </c>
      <c r="AN71" s="49">
        <f>+AL71-AM71</f>
        <v>0</v>
      </c>
      <c r="AO71" s="2056">
        <f>AL71/AM71-1</f>
        <v>0</v>
      </c>
      <c r="AP71" s="35"/>
      <c r="AQ71" s="2098">
        <f>+Output!$ES$417</f>
        <v>2461.5579469999993</v>
      </c>
      <c r="AR71" s="2848">
        <f>+[13]Output!$ES$417</f>
        <v>2461.5579469999993</v>
      </c>
      <c r="AS71" s="49">
        <f>+AQ71-AR71</f>
        <v>0</v>
      </c>
      <c r="AT71" s="2057">
        <f>AQ71/AR71-1</f>
        <v>0</v>
      </c>
      <c r="AU71" s="2057"/>
      <c r="AV71" s="2098">
        <f>+Output!$EX$417</f>
        <v>3560.9539234619274</v>
      </c>
      <c r="AW71" s="2848">
        <f>+[13]Output!$ET$417</f>
        <v>3560.5539234619278</v>
      </c>
      <c r="AX71" s="49">
        <f>+AV71-AW71</f>
        <v>0.3999999999996362</v>
      </c>
      <c r="AY71" s="2057">
        <f>AV71/AW71-1</f>
        <v>1.1234207053112399E-4</v>
      </c>
      <c r="AZ71" s="2057"/>
      <c r="BA71" s="2098">
        <f>+Output!$FC$417</f>
        <v>4109.8862738150801</v>
      </c>
      <c r="BB71" s="2848">
        <f>+[13]Output!$EU$417</f>
        <v>4024.9490553503365</v>
      </c>
      <c r="BC71" s="49">
        <f>+BA71-BB71</f>
        <v>84.937218464743637</v>
      </c>
      <c r="BD71" s="2057">
        <f>BA71/BB71-1</f>
        <v>2.1102681623221375E-2</v>
      </c>
      <c r="BE71" s="2057"/>
      <c r="BF71" s="2057"/>
      <c r="BG71" s="2057"/>
      <c r="BH71" s="2057"/>
      <c r="BI71" s="2057"/>
      <c r="BJ71" s="2057"/>
      <c r="BK71" s="2027" t="s">
        <v>690</v>
      </c>
      <c r="BL71" s="2137"/>
      <c r="BM71" s="2137"/>
      <c r="BN71" s="2137"/>
      <c r="BO71" s="2137"/>
      <c r="BP71" s="2137"/>
      <c r="BQ71" s="2137"/>
      <c r="BR71" s="2156" t="str">
        <f t="shared" ref="BR71:CG71" si="85">+BR11</f>
        <v>New</v>
      </c>
      <c r="BS71" s="2156" t="str">
        <f t="shared" si="85"/>
        <v>Old</v>
      </c>
      <c r="BT71" s="2156" t="str">
        <f t="shared" si="85"/>
        <v>New</v>
      </c>
      <c r="BU71" s="2156" t="str">
        <f t="shared" si="85"/>
        <v>Old</v>
      </c>
      <c r="BV71" s="2156" t="str">
        <f t="shared" si="85"/>
        <v>New</v>
      </c>
      <c r="BW71" s="2156" t="str">
        <f t="shared" si="85"/>
        <v>Old</v>
      </c>
      <c r="BX71" s="2156" t="str">
        <f t="shared" si="85"/>
        <v>New</v>
      </c>
      <c r="BY71" s="2156" t="str">
        <f t="shared" si="85"/>
        <v>Old</v>
      </c>
      <c r="BZ71" s="2156" t="str">
        <f t="shared" si="85"/>
        <v>New</v>
      </c>
      <c r="CA71" s="2156" t="str">
        <f t="shared" si="85"/>
        <v>Old</v>
      </c>
      <c r="CB71" s="2156" t="str">
        <f t="shared" si="85"/>
        <v>New</v>
      </c>
      <c r="CC71" s="2156" t="str">
        <f t="shared" si="85"/>
        <v>Old</v>
      </c>
      <c r="CD71" s="2156" t="str">
        <f t="shared" si="85"/>
        <v>New</v>
      </c>
      <c r="CE71" s="2156" t="str">
        <f t="shared" si="85"/>
        <v>Old</v>
      </c>
      <c r="CF71" s="2156" t="str">
        <f t="shared" si="85"/>
        <v>New</v>
      </c>
      <c r="CG71" s="2156" t="str">
        <f t="shared" si="85"/>
        <v>Old</v>
      </c>
      <c r="CH71" s="2156"/>
      <c r="CI71" s="35"/>
      <c r="CJ71" s="35"/>
      <c r="CK71" s="35"/>
    </row>
    <row r="72" spans="1:89" x14ac:dyDescent="0.2">
      <c r="A72" s="2047" t="s">
        <v>4649</v>
      </c>
      <c r="B72" s="28">
        <v>160</v>
      </c>
      <c r="C72" s="2848">
        <f>+[13]Output!$EM$418</f>
        <v>160</v>
      </c>
      <c r="D72" s="49">
        <f>+B72-C72</f>
        <v>0</v>
      </c>
      <c r="E72" s="2056">
        <f>B72/C72-1</f>
        <v>0</v>
      </c>
      <c r="F72" s="2077">
        <f>+P72</f>
        <v>177.19865214383364</v>
      </c>
      <c r="G72" s="2047">
        <f>B72-F72</f>
        <v>-17.198652143833641</v>
      </c>
      <c r="H72" s="2056">
        <f>B72/F72-1</f>
        <v>-9.7058594609813142E-2</v>
      </c>
      <c r="I72" s="2096">
        <f>+F72/J72-1</f>
        <v>-0.55384478514830149</v>
      </c>
      <c r="J72" s="2098">
        <f>+Output!$DK$419</f>
        <v>397.16817431515233</v>
      </c>
      <c r="K72" s="2055">
        <v>4</v>
      </c>
      <c r="L72" s="4655">
        <f>_xll.VAData("CMCSA","4QFY-2022","Studios EBITDA")</f>
        <v>165.03</v>
      </c>
      <c r="M72" s="4655">
        <f>_xll.VAData("CMCSA","1QFY-2023","Studios EBITDA")</f>
        <v>219.79100000000005</v>
      </c>
      <c r="N72" s="4655">
        <f>_xll.VAData("CMCSA","FY-2023","Studios EBITDA")</f>
        <v>1112.4538</v>
      </c>
      <c r="O72" s="4655">
        <f>_xll.VAData("CMCSA","FY-2024","Studios EBITDA")</f>
        <v>1179.2795080000001</v>
      </c>
      <c r="P72" s="3101">
        <v>177.19865214383364</v>
      </c>
      <c r="Q72" s="3101">
        <v>267.28219896318751</v>
      </c>
      <c r="R72" s="3101">
        <v>986.23923947639048</v>
      </c>
      <c r="S72" s="3101">
        <v>1059.2736471999599</v>
      </c>
      <c r="T72" s="2065"/>
      <c r="U72" s="2047" t="s">
        <v>4649</v>
      </c>
      <c r="V72" s="2098">
        <f>+Output!$EO$418</f>
        <v>162.58267818280729</v>
      </c>
      <c r="W72" s="2047">
        <f>Q72</f>
        <v>267.28219896318751</v>
      </c>
      <c r="X72" s="2047">
        <f>V72-W72</f>
        <v>-104.69952078038023</v>
      </c>
      <c r="Y72" s="2056">
        <f>V72/W72-1</f>
        <v>-0.39171901902378603</v>
      </c>
      <c r="Z72" s="2098"/>
      <c r="AA72" s="2098">
        <f>+Output!$ES$418</f>
        <v>992.9313772059495</v>
      </c>
      <c r="AB72" s="2028">
        <f>R72</f>
        <v>986.23923947639048</v>
      </c>
      <c r="AC72" s="2047">
        <f>AA72-AB72</f>
        <v>6.6921377295590219</v>
      </c>
      <c r="AD72" s="2056">
        <f>AA72/AB72-1</f>
        <v>6.7855115287360768E-3</v>
      </c>
      <c r="AE72" s="2060"/>
      <c r="AF72" s="2098">
        <f>+Output!$EX$418</f>
        <v>998.71356434001245</v>
      </c>
      <c r="AG72" s="2028">
        <f>S72</f>
        <v>1059.2736471999599</v>
      </c>
      <c r="AH72" s="2047">
        <f>AF72-AG72</f>
        <v>-60.560082859947443</v>
      </c>
      <c r="AI72" s="2056">
        <f>AF72/AG72-1</f>
        <v>-5.7171329637086155E-2</v>
      </c>
      <c r="AJ72" s="2060"/>
      <c r="AK72" s="2047" t="s">
        <v>4649</v>
      </c>
      <c r="AL72" s="2098">
        <f>+Output!$EO$418</f>
        <v>162.58267818280729</v>
      </c>
      <c r="AM72" s="2848">
        <f>+[13]Output!$EO$418</f>
        <v>162.58267818280729</v>
      </c>
      <c r="AN72" s="49">
        <f>+AL72-AM72</f>
        <v>0</v>
      </c>
      <c r="AO72" s="2056">
        <f>AL72/AM72-1</f>
        <v>0</v>
      </c>
      <c r="AP72" s="35"/>
      <c r="AQ72" s="2098">
        <f>+Output!$ES$418</f>
        <v>992.9313772059495</v>
      </c>
      <c r="AR72" s="2848">
        <f>+[13]Output!$ES$418</f>
        <v>992.9313772059495</v>
      </c>
      <c r="AS72" s="49">
        <f>+AQ72-AR72</f>
        <v>0</v>
      </c>
      <c r="AT72" s="2057">
        <f>AQ72/AR72-1</f>
        <v>0</v>
      </c>
      <c r="AU72" s="2057"/>
      <c r="AV72" s="2098">
        <f>+Output!$EX$418</f>
        <v>998.71356434001245</v>
      </c>
      <c r="AW72" s="2848">
        <f>+[13]Output!$ET$418</f>
        <v>998.71356434001245</v>
      </c>
      <c r="AX72" s="49">
        <f>+AV72-AW72</f>
        <v>0</v>
      </c>
      <c r="AY72" s="2057">
        <f>AV72/AW72-1</f>
        <v>0</v>
      </c>
      <c r="AZ72" s="2057"/>
      <c r="BA72" s="2098">
        <f>+Output!$FC$418</f>
        <v>1004.3496111157237</v>
      </c>
      <c r="BB72" s="2848">
        <f>+[13]Output!$EU$418</f>
        <v>1004.3496111157237</v>
      </c>
      <c r="BC72" s="49">
        <f>+BA72-BB72</f>
        <v>0</v>
      </c>
      <c r="BD72" s="2057">
        <f>BA72/BB72-1</f>
        <v>0</v>
      </c>
      <c r="BE72" s="2057"/>
      <c r="BF72" s="2057"/>
      <c r="BG72" s="2057"/>
      <c r="BH72" s="2057"/>
      <c r="BI72" s="2057"/>
      <c r="BJ72" s="2057"/>
      <c r="BK72" s="2028" t="s">
        <v>1999</v>
      </c>
      <c r="BL72" s="2137"/>
      <c r="BM72" s="2137"/>
      <c r="BN72" s="2137"/>
      <c r="BO72" s="2137"/>
      <c r="BP72" s="2137"/>
      <c r="BQ72" s="2137"/>
      <c r="BR72" s="2137">
        <f t="shared" ref="BR72:CG73" si="86">+BR25/BP25-1</f>
        <v>8.7372581651757875E-2</v>
      </c>
      <c r="BS72" s="2137">
        <f t="shared" si="86"/>
        <v>8.7372581651757875E-2</v>
      </c>
      <c r="BT72" s="2137">
        <f t="shared" si="86"/>
        <v>9.329762132517061E-2</v>
      </c>
      <c r="BU72" s="2137">
        <f t="shared" si="86"/>
        <v>9.329762132517061E-2</v>
      </c>
      <c r="BV72" s="2137">
        <f t="shared" si="86"/>
        <v>9.3793747083527723E-2</v>
      </c>
      <c r="BW72" s="2137">
        <f t="shared" si="86"/>
        <v>9.9947509695811121E-2</v>
      </c>
      <c r="BX72" s="2137">
        <f t="shared" si="86"/>
        <v>9.8496160409556222E-2</v>
      </c>
      <c r="BY72" s="2137">
        <f t="shared" si="86"/>
        <v>9.6632124437359579E-2</v>
      </c>
      <c r="BZ72" s="2137">
        <f t="shared" si="86"/>
        <v>0.11553958930045138</v>
      </c>
      <c r="CA72" s="2137">
        <f t="shared" si="86"/>
        <v>9.2832603403186331E-2</v>
      </c>
      <c r="CB72" s="2137">
        <f t="shared" si="86"/>
        <v>6.4841812089298845E-2</v>
      </c>
      <c r="CC72" s="2137">
        <f t="shared" si="86"/>
        <v>9.0056467226358183E-2</v>
      </c>
      <c r="CD72" s="2137">
        <f t="shared" si="86"/>
        <v>3.8182463641605935E-2</v>
      </c>
      <c r="CE72" s="2137">
        <f t="shared" si="86"/>
        <v>8.7739458353878641E-2</v>
      </c>
      <c r="CF72" s="2137">
        <f t="shared" si="86"/>
        <v>4.1485161507260226E-2</v>
      </c>
      <c r="CG72" s="2137">
        <f t="shared" si="86"/>
        <v>8.5727142693921676E-2</v>
      </c>
      <c r="CH72" s="2137"/>
      <c r="CI72" s="35"/>
      <c r="CJ72" s="35"/>
      <c r="CK72" s="35"/>
    </row>
    <row r="73" spans="1:89" x14ac:dyDescent="0.2">
      <c r="A73" s="2047" t="s">
        <v>241</v>
      </c>
      <c r="B73" s="28">
        <v>782</v>
      </c>
      <c r="C73" s="2848">
        <f>+[13]Output!$EM$419</f>
        <v>781.6</v>
      </c>
      <c r="D73" s="49">
        <f>+B73-C73</f>
        <v>0.39999999999997726</v>
      </c>
      <c r="E73" s="2056">
        <f>B73/C73-1</f>
        <v>5.1177072671437784E-4</v>
      </c>
      <c r="F73" s="2077">
        <f>+P73</f>
        <v>760.23031368092643</v>
      </c>
      <c r="G73" s="2047">
        <f>B73-F73</f>
        <v>21.769686319073571</v>
      </c>
      <c r="H73" s="2056">
        <f>B73/F73-1</f>
        <v>2.8635646234189016E-2</v>
      </c>
      <c r="I73" s="2096" t="e">
        <f>+F73/J73-1</f>
        <v>#REF!</v>
      </c>
      <c r="J73" s="2098" t="e">
        <f>+Output!#REF!</f>
        <v>#REF!</v>
      </c>
      <c r="K73" s="2055">
        <v>4</v>
      </c>
      <c r="L73" s="4655">
        <f>_xll.VAData("CMCSA","4QFY-2022","Theme parks EBITDA - new")</f>
        <v>783.37400000000002</v>
      </c>
      <c r="M73" s="4655">
        <f>_xll.VAData("CMCSA","1QFY-2023","Theme parks EBITDA - new")</f>
        <v>615.49194025977079</v>
      </c>
      <c r="N73" s="4655">
        <f>_xll.VAData("CMCSA","FY-2023","Theme parks EBITDA - new")</f>
        <v>3113.2755475738281</v>
      </c>
      <c r="O73" s="4655">
        <f>_xll.VAData("CMCSA","FY-2024","Theme parks EBITDA - new")</f>
        <v>3008.933428940762</v>
      </c>
      <c r="P73" s="3101">
        <v>760.23031368092643</v>
      </c>
      <c r="Q73" s="3101">
        <v>563.64790078904048</v>
      </c>
      <c r="R73" s="3101">
        <v>2953.380115331493</v>
      </c>
      <c r="S73" s="3101">
        <v>3245.7539877480926</v>
      </c>
      <c r="T73" s="2065"/>
      <c r="U73" s="2047" t="s">
        <v>241</v>
      </c>
      <c r="V73" s="2098">
        <f>+Output!$EO$419</f>
        <v>577.5278369565217</v>
      </c>
      <c r="W73" s="2047">
        <f>Q73</f>
        <v>563.64790078904048</v>
      </c>
      <c r="X73" s="2047">
        <f>V73-W73</f>
        <v>13.879936167481219</v>
      </c>
      <c r="Y73" s="2056">
        <f>V73/W73-1</f>
        <v>2.4625189143880233E-2</v>
      </c>
      <c r="Z73" s="2098"/>
      <c r="AA73" s="2098">
        <f>+Output!$ES$419</f>
        <v>3324.0541517633546</v>
      </c>
      <c r="AB73" s="2028">
        <f>R73</f>
        <v>2953.380115331493</v>
      </c>
      <c r="AC73" s="2047">
        <f>AA73-AB73</f>
        <v>370.67403643186162</v>
      </c>
      <c r="AD73" s="2056">
        <f>AA73/AB73-1</f>
        <v>0.12550840797892238</v>
      </c>
      <c r="AE73" s="2060"/>
      <c r="AF73" s="2098">
        <f>+Output!$EX$419</f>
        <v>3728.1661120995714</v>
      </c>
      <c r="AG73" s="2028">
        <f>S73</f>
        <v>3245.7539877480926</v>
      </c>
      <c r="AH73" s="2047">
        <f>AF73-AG73</f>
        <v>482.41212435147872</v>
      </c>
      <c r="AI73" s="2056">
        <f>AF73/AG73-1</f>
        <v>0.14862867801209312</v>
      </c>
      <c r="AJ73" s="2060"/>
      <c r="AK73" s="2047" t="s">
        <v>241</v>
      </c>
      <c r="AL73" s="2098">
        <f>+Output!$EO$419</f>
        <v>577.5278369565217</v>
      </c>
      <c r="AM73" s="2848">
        <f>+[13]Output!$EO$419</f>
        <v>577.5278369565217</v>
      </c>
      <c r="AN73" s="49">
        <f>+AL73-AM73</f>
        <v>0</v>
      </c>
      <c r="AO73" s="2056">
        <f>AL73/AM73-1</f>
        <v>0</v>
      </c>
      <c r="AP73" s="35"/>
      <c r="AQ73" s="2098">
        <f>+Output!$ES$419</f>
        <v>3324.0541517633546</v>
      </c>
      <c r="AR73" s="2848">
        <f>+[13]Output!$ES$419</f>
        <v>3324.0541517633546</v>
      </c>
      <c r="AS73" s="49">
        <f>+AQ73-AR73</f>
        <v>0</v>
      </c>
      <c r="AT73" s="2056">
        <f>AQ73/AR73-1</f>
        <v>0</v>
      </c>
      <c r="AU73" s="2056"/>
      <c r="AV73" s="2098">
        <f>+Output!$EX$419</f>
        <v>3728.1661120995714</v>
      </c>
      <c r="AW73" s="2848">
        <f>+[13]Output!$ET$419</f>
        <v>3728.1661120995714</v>
      </c>
      <c r="AX73" s="49">
        <f>+AV73-AW73</f>
        <v>0</v>
      </c>
      <c r="AY73" s="2056">
        <f>AV73/AW73-1</f>
        <v>0</v>
      </c>
      <c r="AZ73" s="2056"/>
      <c r="BA73" s="2098">
        <f>+Output!$FC$419</f>
        <v>4167.9241209493766</v>
      </c>
      <c r="BB73" s="2848">
        <f>+[13]Output!$EU$419</f>
        <v>4167.9241209493766</v>
      </c>
      <c r="BC73" s="49">
        <f>+BA73-BB73</f>
        <v>0</v>
      </c>
      <c r="BD73" s="2056">
        <f>BA73/BB73-1</f>
        <v>0</v>
      </c>
      <c r="BE73" s="2056"/>
      <c r="BF73" s="2056"/>
      <c r="BG73" s="2056"/>
      <c r="BH73" s="2056"/>
      <c r="BI73" s="2056"/>
      <c r="BJ73" s="2056"/>
      <c r="BK73" s="2028" t="s">
        <v>227</v>
      </c>
      <c r="BL73" s="2137"/>
      <c r="BM73" s="2137"/>
      <c r="BN73" s="2137"/>
      <c r="BO73" s="2137"/>
      <c r="BP73" s="2137"/>
      <c r="BQ73" s="2137"/>
      <c r="BR73" s="2137">
        <f t="shared" si="86"/>
        <v>-1.659052656888671E-2</v>
      </c>
      <c r="BS73" s="2137">
        <f t="shared" si="86"/>
        <v>-1.659052656888671E-2</v>
      </c>
      <c r="BT73" s="2137">
        <f t="shared" si="86"/>
        <v>-3.1784841075794601E-2</v>
      </c>
      <c r="BU73" s="2137">
        <f t="shared" si="86"/>
        <v>-3.1784841075794601E-2</v>
      </c>
      <c r="BV73" s="2137">
        <f t="shared" si="86"/>
        <v>-2.0454545454545503E-2</v>
      </c>
      <c r="BW73" s="2137">
        <f t="shared" si="86"/>
        <v>-4.3640680254868669E-2</v>
      </c>
      <c r="BX73" s="2137">
        <f t="shared" si="86"/>
        <v>-8.9456045372518722E-2</v>
      </c>
      <c r="BY73" s="2137">
        <f t="shared" si="86"/>
        <v>-5.2093112395709018E-2</v>
      </c>
      <c r="BZ73" s="2137">
        <f t="shared" si="86"/>
        <v>-3.2559456398640996E-2</v>
      </c>
      <c r="CA73" s="2137">
        <f t="shared" si="86"/>
        <v>-5.7409874746582767E-2</v>
      </c>
      <c r="CB73" s="2137">
        <f t="shared" si="86"/>
        <v>-0.11911033069944399</v>
      </c>
      <c r="CC73" s="2137">
        <f t="shared" si="86"/>
        <v>-5.7389350843380482E-2</v>
      </c>
      <c r="CD73" s="2137">
        <f t="shared" si="86"/>
        <v>-0.15790571093972494</v>
      </c>
      <c r="CE73" s="2137">
        <f t="shared" si="86"/>
        <v>-5.7374412605086245E-2</v>
      </c>
      <c r="CF73" s="2137">
        <f t="shared" si="86"/>
        <v>-0.1595757614787956</v>
      </c>
      <c r="CG73" s="2137">
        <f t="shared" si="86"/>
        <v>-6.6967980967416185E-2</v>
      </c>
      <c r="CH73" s="2137"/>
      <c r="CI73" s="35"/>
      <c r="CJ73" s="35"/>
      <c r="CK73" s="35"/>
    </row>
    <row r="74" spans="1:89" x14ac:dyDescent="0.2">
      <c r="A74" s="2047" t="s">
        <v>2402</v>
      </c>
      <c r="B74" s="28">
        <f>-353+97</f>
        <v>-256</v>
      </c>
      <c r="C74" s="3110">
        <f>+[13]Output!$EM$420</f>
        <v>-256.39999999999998</v>
      </c>
      <c r="D74" s="2159">
        <f>+B74-C74</f>
        <v>0.39999999999997726</v>
      </c>
      <c r="E74" s="2107">
        <f>B74/C74-1</f>
        <v>-1.5600624024960652E-3</v>
      </c>
      <c r="F74" s="2105">
        <f>+F75-SUM(F71:F73)</f>
        <v>-257.6560589643218</v>
      </c>
      <c r="G74" s="2106">
        <f>B74-F74</f>
        <v>1.6560589643218009</v>
      </c>
      <c r="H74" s="2107">
        <f>B74/F74-1</f>
        <v>-6.427401594895632E-3</v>
      </c>
      <c r="I74" s="2096">
        <f>+F74/J74-1</f>
        <v>0.76336040354320023</v>
      </c>
      <c r="J74" s="2098">
        <f>+Output!$DK$420</f>
        <v>-146.11650485436883</v>
      </c>
      <c r="K74" s="2055">
        <v>4</v>
      </c>
      <c r="L74" s="4655"/>
      <c r="M74" s="4655"/>
      <c r="N74" s="4655"/>
      <c r="O74" s="4655"/>
      <c r="P74" s="2197"/>
      <c r="Q74" s="2197"/>
      <c r="R74" s="2197"/>
      <c r="S74" s="2197"/>
      <c r="T74" s="2065"/>
      <c r="U74" s="2047" t="s">
        <v>2402</v>
      </c>
      <c r="V74" s="2102">
        <f>+Output!$EO$420</f>
        <v>-227.95775213491882</v>
      </c>
      <c r="W74" s="2106">
        <f>+F74</f>
        <v>-257.6560589643218</v>
      </c>
      <c r="X74" s="2106">
        <f>V74-W74</f>
        <v>29.698306829402981</v>
      </c>
      <c r="Y74" s="2107">
        <f>V74/W74-1</f>
        <v>-0.11526337454969526</v>
      </c>
      <c r="Z74" s="2098"/>
      <c r="AA74" s="2102">
        <f>+Output!$ES$420</f>
        <v>-902.18323954139169</v>
      </c>
      <c r="AB74" s="2105">
        <f>+AB75-SUM(AB71:AB73)</f>
        <v>-807.51358408316719</v>
      </c>
      <c r="AC74" s="2106">
        <f>AA74-AB74</f>
        <v>-94.669655458224497</v>
      </c>
      <c r="AD74" s="2107">
        <f>AA74/AB74-1</f>
        <v>0.11723599122572081</v>
      </c>
      <c r="AE74" s="2060"/>
      <c r="AF74" s="2102">
        <f>+Output!$EX$420</f>
        <v>-1019.9322018200364</v>
      </c>
      <c r="AG74" s="2105">
        <f>+AG75-SUM(AG71:AG73)</f>
        <v>-876.28397034349109</v>
      </c>
      <c r="AH74" s="2106">
        <f>AF74-AG74</f>
        <v>-143.64823147654533</v>
      </c>
      <c r="AI74" s="2107">
        <f>AF74/AG74-1</f>
        <v>0.16392885906635635</v>
      </c>
      <c r="AJ74" s="2060"/>
      <c r="AK74" s="2047" t="s">
        <v>2402</v>
      </c>
      <c r="AL74" s="2102">
        <f>+Output!$EO$420</f>
        <v>-227.95775213491882</v>
      </c>
      <c r="AM74" s="3110">
        <f>+[13]Output!$EO$420</f>
        <v>-227.95775213491882</v>
      </c>
      <c r="AN74" s="2159">
        <f>+AL74-AM74</f>
        <v>0</v>
      </c>
      <c r="AO74" s="2107">
        <f>AL74/AM74-1</f>
        <v>0</v>
      </c>
      <c r="AP74" s="35"/>
      <c r="AQ74" s="2102">
        <f>+Output!$ES$420</f>
        <v>-902.18323954139169</v>
      </c>
      <c r="AR74" s="3110">
        <f>+[13]Output!$ES$420</f>
        <v>-902.18323954139169</v>
      </c>
      <c r="AS74" s="2159">
        <f>+AQ74-AR74</f>
        <v>0</v>
      </c>
      <c r="AT74" s="2107">
        <f>AQ74/AR74-1</f>
        <v>0</v>
      </c>
      <c r="AU74" s="2056"/>
      <c r="AV74" s="2102">
        <f>+Output!$EX$420</f>
        <v>-1019.9322018200364</v>
      </c>
      <c r="AW74" s="3110">
        <f>+[13]Output!$ET$420</f>
        <v>-1019.9322018200364</v>
      </c>
      <c r="AX74" s="2159">
        <f>+AV74-AW74</f>
        <v>0</v>
      </c>
      <c r="AY74" s="2107">
        <f>AV74/AW74-1</f>
        <v>0</v>
      </c>
      <c r="AZ74" s="2056"/>
      <c r="BA74" s="2102">
        <f>+Output!$FC$420</f>
        <v>-1051.6539002951549</v>
      </c>
      <c r="BB74" s="3110">
        <f>+[13]Output!$EU$420</f>
        <v>-1055.4531533744271</v>
      </c>
      <c r="BC74" s="2159">
        <f>+BA74-BB74</f>
        <v>3.7992530792721482</v>
      </c>
      <c r="BD74" s="2107">
        <f>BA74/BB74-1</f>
        <v>-3.5996416014537624E-3</v>
      </c>
      <c r="BE74" s="2056"/>
      <c r="BF74" s="2056"/>
      <c r="BG74" s="2056"/>
      <c r="BH74" s="2056"/>
      <c r="BI74" s="2056"/>
      <c r="BJ74" s="2056"/>
      <c r="BK74" s="2028" t="s">
        <v>437</v>
      </c>
      <c r="BL74" s="2137"/>
      <c r="BM74" s="2137"/>
      <c r="BN74" s="2137"/>
      <c r="BO74" s="2137"/>
      <c r="BP74" s="2137"/>
      <c r="BQ74" s="2137"/>
      <c r="BR74" s="2137">
        <f t="shared" ref="BR74:CG78" si="87">+BR28/BP28-1</f>
        <v>0.12830850131463634</v>
      </c>
      <c r="BS74" s="2137">
        <f t="shared" si="87"/>
        <v>0.12830850131463634</v>
      </c>
      <c r="BT74" s="2137">
        <f t="shared" si="87"/>
        <v>0.10750349541711968</v>
      </c>
      <c r="BU74" s="2137">
        <f t="shared" si="87"/>
        <v>0.10750349541711968</v>
      </c>
      <c r="BV74" s="2137">
        <f t="shared" si="87"/>
        <v>9.3421237200168372E-2</v>
      </c>
      <c r="BW74" s="2137">
        <f t="shared" si="87"/>
        <v>0.10257938389294852</v>
      </c>
      <c r="BX74" s="2137">
        <f t="shared" si="87"/>
        <v>5.0801796023091761E-2</v>
      </c>
      <c r="BY74" s="2137">
        <f t="shared" si="87"/>
        <v>9.5676575721133528E-2</v>
      </c>
      <c r="BZ74" s="2137">
        <f t="shared" si="87"/>
        <v>9.0587229886460729E-2</v>
      </c>
      <c r="CA74" s="2137">
        <f t="shared" si="87"/>
        <v>9.125085827220758E-2</v>
      </c>
      <c r="CB74" s="2137">
        <f t="shared" si="87"/>
        <v>8.5906190529497328E-2</v>
      </c>
      <c r="CC74" s="2137">
        <f t="shared" si="87"/>
        <v>8.6530882904475304E-2</v>
      </c>
      <c r="CD74" s="2137">
        <f t="shared" si="87"/>
        <v>4.0859389372617905E-2</v>
      </c>
      <c r="CE74" s="2137">
        <f t="shared" si="87"/>
        <v>8.2281952488722832E-2</v>
      </c>
      <c r="CF74" s="2137">
        <f t="shared" si="87"/>
        <v>4.6798693159626481E-2</v>
      </c>
      <c r="CG74" s="2137">
        <f t="shared" si="87"/>
        <v>7.8457138619009603E-2</v>
      </c>
      <c r="CH74" s="2137"/>
      <c r="CI74" s="35"/>
      <c r="CJ74" s="35"/>
      <c r="CK74" s="35"/>
    </row>
    <row r="75" spans="1:89" x14ac:dyDescent="0.2">
      <c r="A75" s="2113" t="s">
        <v>2403</v>
      </c>
      <c r="B75" s="4744">
        <v>817</v>
      </c>
      <c r="C75" s="2113">
        <f>SUM(C71:C74)</f>
        <v>817.19999999999993</v>
      </c>
      <c r="D75" s="33">
        <f>+B75-C75</f>
        <v>-0.19999999999993179</v>
      </c>
      <c r="E75" s="2130">
        <f>B75/C75-1</f>
        <v>-2.4473813020065016E-4</v>
      </c>
      <c r="F75" s="2161">
        <f>+F53</f>
        <v>885.32274265080696</v>
      </c>
      <c r="G75" s="2113">
        <f>B75-F75</f>
        <v>-68.322742650806958</v>
      </c>
      <c r="H75" s="2130">
        <f>B75/F75-1</f>
        <v>-7.7172695740580499E-2</v>
      </c>
      <c r="I75" s="2162">
        <f>+F75/J75-1</f>
        <v>-0.57570236746524028</v>
      </c>
      <c r="J75" s="2098">
        <f>+Output!$DK$421</f>
        <v>2086.5606469729209</v>
      </c>
      <c r="K75" s="2055">
        <v>4</v>
      </c>
      <c r="L75" s="4655">
        <f>_xll.VAData("CMCSA","4QFY-2022","NBCUniversal EBITDA")</f>
        <v>847.02997001365816</v>
      </c>
      <c r="M75" s="4655">
        <f>_xll.VAData("CMCSA","1QFY-2023","NBCUniversal EBITDA")</f>
        <v>1463.2982178587599</v>
      </c>
      <c r="N75" s="4655">
        <f>_xll.VAData("CMCSA","FY-2023","NBCUniversal EBITDA")</f>
        <v>5840.7379499494518</v>
      </c>
      <c r="O75" s="4655">
        <f>_xll.VAData("CMCSA","FY-2024","NBCUniversal EBITDA")</f>
        <v>6173.7539181372076</v>
      </c>
      <c r="P75" s="3101">
        <v>885.32274265080696</v>
      </c>
      <c r="Q75" s="3101">
        <v>1494.0560242210859</v>
      </c>
      <c r="R75" s="3101">
        <v>5776.1743103110502</v>
      </c>
      <c r="S75" s="3101">
        <v>6525.302435945694</v>
      </c>
      <c r="T75" s="2065"/>
      <c r="U75" s="2047" t="s">
        <v>2403</v>
      </c>
      <c r="V75" s="2113">
        <f>+SUM(V71:V74)</f>
        <v>1183.9524380044113</v>
      </c>
      <c r="W75" s="2031">
        <f>+F75</f>
        <v>885.32274265080696</v>
      </c>
      <c r="X75" s="2031">
        <f>V75-W75</f>
        <v>298.62969535360435</v>
      </c>
      <c r="Y75" s="2114">
        <f>V75/W75-1</f>
        <v>0.33731167287023056</v>
      </c>
      <c r="Z75" s="2113"/>
      <c r="AA75" s="2113">
        <f>+SUM(AA71:AA74)</f>
        <v>5876.3602364279122</v>
      </c>
      <c r="AB75" s="2161">
        <f>+AB53</f>
        <v>5776.1743103110502</v>
      </c>
      <c r="AC75" s="2031">
        <f>AA75-AB75</f>
        <v>100.18592611686199</v>
      </c>
      <c r="AD75" s="2114">
        <f>AA75/AB75-1</f>
        <v>1.7344685380775271E-2</v>
      </c>
      <c r="AE75" s="2060"/>
      <c r="AF75" s="2113">
        <f>+SUM(AF71:AF74)</f>
        <v>7267.9013980814743</v>
      </c>
      <c r="AG75" s="2161">
        <f>+AG53</f>
        <v>6525.302435945694</v>
      </c>
      <c r="AH75" s="2031">
        <f>AF75-AG75</f>
        <v>742.59896213578031</v>
      </c>
      <c r="AI75" s="2114">
        <f>AF75/AG75-1</f>
        <v>0.11380299525199833</v>
      </c>
      <c r="AJ75" s="2060"/>
      <c r="AK75" s="2047" t="s">
        <v>2403</v>
      </c>
      <c r="AL75" s="2113">
        <f>+SUM(AL71:AL74)</f>
        <v>1183.9524380044113</v>
      </c>
      <c r="AM75" s="2113">
        <f>+SUM(AM71:AM74)</f>
        <v>1183.9524380044113</v>
      </c>
      <c r="AN75" s="33">
        <f>+AL75-AM75</f>
        <v>0</v>
      </c>
      <c r="AO75" s="2130">
        <f>AL75/AM75-1</f>
        <v>0</v>
      </c>
      <c r="AP75" s="35"/>
      <c r="AQ75" s="2113">
        <f>+SUM(AQ71:AQ74)</f>
        <v>5876.3602364279122</v>
      </c>
      <c r="AR75" s="2113">
        <f>+SUM(AR71:AR74)</f>
        <v>5876.3602364279122</v>
      </c>
      <c r="AS75" s="33">
        <f>+AQ75-AR75</f>
        <v>0</v>
      </c>
      <c r="AT75" s="2114">
        <f>AQ75/AR75-1</f>
        <v>0</v>
      </c>
      <c r="AU75" s="2114"/>
      <c r="AV75" s="2113">
        <f>+SUM(AV71:AV74)</f>
        <v>7267.9013980814743</v>
      </c>
      <c r="AW75" s="2113">
        <f>+SUM(AW71:AW74)</f>
        <v>7267.5013980814765</v>
      </c>
      <c r="AX75" s="33">
        <f>+AV75-AW75</f>
        <v>0.39999999999781721</v>
      </c>
      <c r="AY75" s="2114">
        <f>AV75/AW75-1</f>
        <v>5.5039549095026175E-5</v>
      </c>
      <c r="AZ75" s="2114"/>
      <c r="BA75" s="2113">
        <f>+SUM(BA71:BA74)</f>
        <v>8230.5061055850274</v>
      </c>
      <c r="BB75" s="2113">
        <f>+SUM(BB71:BB74)</f>
        <v>8141.7696340410112</v>
      </c>
      <c r="BC75" s="33">
        <f>+BA75-BB75</f>
        <v>88.73647154401624</v>
      </c>
      <c r="BD75" s="2114">
        <f>BA75/BB75-1</f>
        <v>1.089891700853407E-2</v>
      </c>
      <c r="BE75" s="2114"/>
      <c r="BF75" s="2114"/>
      <c r="BG75" s="2114"/>
      <c r="BH75" s="2114"/>
      <c r="BI75" s="2114"/>
      <c r="BJ75" s="2057"/>
      <c r="BK75" s="2028" t="s">
        <v>229</v>
      </c>
      <c r="BL75" s="2137"/>
      <c r="BM75" s="2137"/>
      <c r="BN75" s="2137"/>
      <c r="BO75" s="2137"/>
      <c r="BP75" s="2137"/>
      <c r="BQ75" s="2137"/>
      <c r="BR75" s="2137">
        <f t="shared" si="87"/>
        <v>-6.7022086824067073E-2</v>
      </c>
      <c r="BS75" s="2137">
        <f t="shared" si="87"/>
        <v>-6.7022086824067073E-2</v>
      </c>
      <c r="BT75" s="2137">
        <f t="shared" si="87"/>
        <v>0.14081632653061216</v>
      </c>
      <c r="BU75" s="2137">
        <f t="shared" si="87"/>
        <v>0.14081632653061216</v>
      </c>
      <c r="BV75" s="2137">
        <f t="shared" si="87"/>
        <v>-0.11806797853309481</v>
      </c>
      <c r="BW75" s="2137">
        <f t="shared" si="87"/>
        <v>-0.13171375922712758</v>
      </c>
      <c r="BX75" s="2137">
        <f t="shared" si="87"/>
        <v>5.2332657200811372E-2</v>
      </c>
      <c r="BY75" s="2137">
        <f t="shared" si="87"/>
        <v>0.1343352351375926</v>
      </c>
      <c r="BZ75" s="2137">
        <f t="shared" si="87"/>
        <v>8.6969930609097856E-2</v>
      </c>
      <c r="CA75" s="2137">
        <f t="shared" si="87"/>
        <v>-2.6071244900447654E-2</v>
      </c>
      <c r="CB75" s="2137">
        <f t="shared" si="87"/>
        <v>8.7742942261313628E-2</v>
      </c>
      <c r="CC75" s="2137">
        <f t="shared" si="87"/>
        <v>0.1373617854266671</v>
      </c>
      <c r="CD75" s="2137">
        <f t="shared" si="87"/>
        <v>-0.10830250008242603</v>
      </c>
      <c r="CE75" s="2137">
        <f t="shared" si="87"/>
        <v>-0.12407169113236849</v>
      </c>
      <c r="CF75" s="2137">
        <f t="shared" si="87"/>
        <v>0.13456561413188428</v>
      </c>
      <c r="CG75" s="2137">
        <f t="shared" si="87"/>
        <v>0.11950358674391492</v>
      </c>
      <c r="CH75" s="2137"/>
      <c r="CI75" s="35"/>
      <c r="CJ75" s="35"/>
      <c r="CK75" s="35"/>
    </row>
    <row r="76" spans="1:89" x14ac:dyDescent="0.2">
      <c r="A76" s="2106"/>
      <c r="B76" s="2163"/>
      <c r="C76" s="2125"/>
      <c r="D76" s="2159"/>
      <c r="E76" s="2107"/>
      <c r="F76" s="2163"/>
      <c r="G76" s="2106"/>
      <c r="H76" s="2107"/>
      <c r="I76" s="2125"/>
      <c r="J76" s="2125"/>
      <c r="K76" s="2057"/>
      <c r="L76" s="3100"/>
      <c r="M76" s="3100"/>
      <c r="N76" s="3100"/>
      <c r="O76" s="3100"/>
      <c r="P76" s="3103"/>
      <c r="Q76" s="3103"/>
      <c r="R76" s="3102"/>
      <c r="S76" s="3102"/>
      <c r="T76" s="2028"/>
      <c r="U76" s="2106"/>
      <c r="V76" s="2106"/>
      <c r="W76" s="2106"/>
      <c r="X76" s="2106"/>
      <c r="Y76" s="2107"/>
      <c r="Z76" s="2047"/>
      <c r="AA76" s="2106"/>
      <c r="AB76" s="2165"/>
      <c r="AC76" s="2106"/>
      <c r="AD76" s="2107"/>
      <c r="AE76" s="2060"/>
      <c r="AF76" s="2106"/>
      <c r="AG76" s="2165"/>
      <c r="AH76" s="2106"/>
      <c r="AI76" s="2107"/>
      <c r="AJ76" s="2060"/>
      <c r="AK76" s="2106"/>
      <c r="AL76" s="2106"/>
      <c r="AM76" s="2125"/>
      <c r="AN76" s="2159"/>
      <c r="AO76" s="2107"/>
      <c r="AP76" s="35"/>
      <c r="AQ76" s="2106"/>
      <c r="AR76" s="2125"/>
      <c r="AS76" s="2166"/>
      <c r="AT76" s="2125"/>
      <c r="AU76" s="2056"/>
      <c r="AV76" s="2106"/>
      <c r="AW76" s="2125"/>
      <c r="AX76" s="2166"/>
      <c r="AY76" s="2125"/>
      <c r="AZ76" s="2056"/>
      <c r="BA76" s="2106"/>
      <c r="BB76" s="2125"/>
      <c r="BC76" s="2166"/>
      <c r="BD76" s="2125"/>
      <c r="BE76" s="2056"/>
      <c r="BF76" s="2056"/>
      <c r="BG76" s="2056"/>
      <c r="BH76" s="2056"/>
      <c r="BI76" s="2056"/>
      <c r="BJ76" s="2056"/>
      <c r="BK76" s="2028" t="s">
        <v>817</v>
      </c>
      <c r="BL76" s="2137"/>
      <c r="BM76" s="2137"/>
      <c r="BN76" s="2137"/>
      <c r="BO76" s="2137"/>
      <c r="BP76" s="2137"/>
      <c r="BQ76" s="2137"/>
      <c r="BR76" s="2137">
        <f t="shared" si="87"/>
        <v>5.1983584131326976E-2</v>
      </c>
      <c r="BS76" s="2137">
        <f t="shared" si="87"/>
        <v>5.1983584131326976E-2</v>
      </c>
      <c r="BT76" s="2137">
        <f t="shared" si="87"/>
        <v>7.9323797139141838E-2</v>
      </c>
      <c r="BU76" s="2137">
        <f t="shared" si="87"/>
        <v>7.9323797139141838E-2</v>
      </c>
      <c r="BV76" s="2137">
        <f t="shared" si="87"/>
        <v>5.6626506024096468E-2</v>
      </c>
      <c r="BW76" s="2137">
        <f t="shared" si="87"/>
        <v>4.756031051933185E-2</v>
      </c>
      <c r="BX76" s="2137">
        <f t="shared" si="87"/>
        <v>-7.4116305587229148E-2</v>
      </c>
      <c r="BY76" s="2137">
        <f t="shared" si="87"/>
        <v>4.8539886623020889E-2</v>
      </c>
      <c r="BZ76" s="2137">
        <f t="shared" si="87"/>
        <v>5.825123152709355E-2</v>
      </c>
      <c r="CA76" s="2137">
        <f t="shared" si="87"/>
        <v>4.4326423748269894E-2</v>
      </c>
      <c r="CB76" s="2137">
        <f t="shared" si="87"/>
        <v>-1.896892819736995E-2</v>
      </c>
      <c r="CC76" s="2137">
        <f t="shared" si="87"/>
        <v>4.4909417931854323E-2</v>
      </c>
      <c r="CD76" s="2137">
        <f t="shared" si="87"/>
        <v>4.8175631949185505E-3</v>
      </c>
      <c r="CE76" s="2137">
        <f t="shared" si="87"/>
        <v>4.5476375163340466E-2</v>
      </c>
      <c r="CF76" s="2137">
        <f t="shared" si="87"/>
        <v>1.0040779771544717E-2</v>
      </c>
      <c r="CG76" s="2137">
        <f t="shared" si="87"/>
        <v>4.6014143712090894E-2</v>
      </c>
      <c r="CH76" s="2137"/>
      <c r="CI76" s="35"/>
      <c r="CJ76" s="35"/>
      <c r="CK76" s="35"/>
    </row>
    <row r="77" spans="1:89" x14ac:dyDescent="0.2">
      <c r="A77" s="2124"/>
      <c r="B77" s="2072"/>
      <c r="C77" s="2138"/>
      <c r="D77" s="185"/>
      <c r="E77" s="2057"/>
      <c r="F77" s="2140"/>
      <c r="G77" s="2138"/>
      <c r="H77" s="2138"/>
      <c r="I77" s="2138"/>
      <c r="J77" s="2138"/>
      <c r="K77" s="2167"/>
      <c r="L77" s="3103"/>
      <c r="M77" s="3103"/>
      <c r="N77" s="3103"/>
      <c r="O77" s="3103"/>
      <c r="P77" s="3103"/>
      <c r="Q77" s="3103"/>
      <c r="R77" s="3102"/>
      <c r="S77" s="3102"/>
      <c r="T77" s="2138"/>
      <c r="U77" s="698"/>
      <c r="V77" s="698"/>
      <c r="W77" s="2065"/>
      <c r="X77" s="2065"/>
      <c r="Y77" s="2056"/>
      <c r="Z77" s="2169"/>
      <c r="AA77" s="698"/>
      <c r="AB77" s="2060"/>
      <c r="AC77" s="2060"/>
      <c r="AD77" s="2060"/>
      <c r="AE77" s="2060"/>
      <c r="AF77" s="698"/>
      <c r="AG77" s="2060"/>
      <c r="AH77" s="2060"/>
      <c r="AI77" s="2060"/>
      <c r="AJ77" s="2060"/>
      <c r="AK77" s="698"/>
      <c r="AL77" s="698"/>
      <c r="AM77" s="2138"/>
      <c r="AN77" s="185"/>
      <c r="AO77" s="2057"/>
      <c r="AP77" s="35"/>
      <c r="AQ77" s="698"/>
      <c r="AR77" s="2138"/>
      <c r="AS77" s="185"/>
      <c r="AT77" s="2057"/>
      <c r="AU77" s="2057"/>
      <c r="AV77" s="698"/>
      <c r="AW77" s="2138"/>
      <c r="AX77" s="185"/>
      <c r="AY77" s="2057"/>
      <c r="AZ77" s="2057"/>
      <c r="BA77" s="698"/>
      <c r="BB77" s="2138"/>
      <c r="BC77" s="185"/>
      <c r="BD77" s="2057"/>
      <c r="BE77" s="2057"/>
      <c r="BF77" s="2057"/>
      <c r="BG77" s="2057"/>
      <c r="BH77" s="2057"/>
      <c r="BI77" s="2057"/>
      <c r="BJ77" s="2057"/>
      <c r="BK77" s="2031" t="s">
        <v>774</v>
      </c>
      <c r="BL77" s="2137"/>
      <c r="BM77" s="2137"/>
      <c r="BN77" s="2137"/>
      <c r="BO77" s="2137"/>
      <c r="BP77" s="2137"/>
      <c r="BQ77" s="2137"/>
      <c r="BR77" s="2137">
        <f t="shared" si="87"/>
        <v>5.5796112857622981E-2</v>
      </c>
      <c r="BS77" s="2137">
        <f t="shared" si="87"/>
        <v>5.4772245678270215E-2</v>
      </c>
      <c r="BT77" s="2137">
        <f t="shared" si="87"/>
        <v>0.84838667390775102</v>
      </c>
      <c r="BU77" s="2137">
        <f t="shared" si="87"/>
        <v>5.0684392300870185E-2</v>
      </c>
      <c r="BV77" s="2137">
        <f t="shared" si="87"/>
        <v>3.1549512674515112E-2</v>
      </c>
      <c r="BW77" s="2137">
        <f t="shared" si="87"/>
        <v>4.7065654548400282E-2</v>
      </c>
      <c r="BX77" s="2137">
        <f t="shared" si="87"/>
        <v>-0.39096998507110869</v>
      </c>
      <c r="BY77" s="2137">
        <f t="shared" si="87"/>
        <v>6.0584280912566957E-2</v>
      </c>
      <c r="BZ77" s="2137">
        <f t="shared" si="87"/>
        <v>5.4092147914012401E-2</v>
      </c>
      <c r="CA77" s="2137">
        <f t="shared" si="87"/>
        <v>5.24362448421547E-2</v>
      </c>
      <c r="CB77" s="2137">
        <f t="shared" si="87"/>
        <v>1.3665181631254297E-2</v>
      </c>
      <c r="CC77" s="2137">
        <f t="shared" si="87"/>
        <v>6.0341490324246738E-2</v>
      </c>
      <c r="CD77" s="2137">
        <f t="shared" si="87"/>
        <v>-2.2427027496779939E-2</v>
      </c>
      <c r="CE77" s="2137">
        <f t="shared" si="87"/>
        <v>5.1606887516945976E-2</v>
      </c>
      <c r="CF77" s="2137">
        <f t="shared" si="87"/>
        <v>-3.9265143061493202E-3</v>
      </c>
      <c r="CG77" s="2137">
        <f t="shared" si="87"/>
        <v>6.0824669700460188E-2</v>
      </c>
      <c r="CH77" s="2137"/>
      <c r="CI77" s="35"/>
      <c r="CJ77" s="35"/>
      <c r="CK77" s="35"/>
    </row>
    <row r="78" spans="1:89" x14ac:dyDescent="0.2">
      <c r="A78" s="2027" t="s">
        <v>2404</v>
      </c>
      <c r="B78" s="2072"/>
      <c r="C78" s="2138"/>
      <c r="D78" s="185"/>
      <c r="E78" s="2057"/>
      <c r="F78" s="2140"/>
      <c r="G78" s="2138"/>
      <c r="H78" s="2138"/>
      <c r="I78" s="2138"/>
      <c r="J78" s="2138"/>
      <c r="K78" s="2168"/>
      <c r="L78" s="3106"/>
      <c r="M78" s="3106"/>
      <c r="N78" s="3106"/>
      <c r="O78" s="3106"/>
      <c r="P78" s="3106"/>
      <c r="Q78" s="3106"/>
      <c r="R78" s="3102"/>
      <c r="S78" s="3102"/>
      <c r="T78" s="2138"/>
      <c r="U78" s="2027" t="s">
        <v>2404</v>
      </c>
      <c r="V78" s="698"/>
      <c r="W78" s="2169"/>
      <c r="X78" s="2169"/>
      <c r="Y78" s="2169"/>
      <c r="Z78" s="2169"/>
      <c r="AA78" s="698"/>
      <c r="AB78" s="2060"/>
      <c r="AC78" s="2060"/>
      <c r="AD78" s="2060"/>
      <c r="AE78" s="2060"/>
      <c r="AF78" s="698"/>
      <c r="AG78" s="2060"/>
      <c r="AH78" s="2060"/>
      <c r="AI78" s="2060"/>
      <c r="AJ78" s="2060"/>
      <c r="AK78" s="2027" t="s">
        <v>2404</v>
      </c>
      <c r="AL78" s="698"/>
      <c r="AM78" s="2138"/>
      <c r="AN78" s="185"/>
      <c r="AO78" s="2057"/>
      <c r="AP78" s="35"/>
      <c r="AQ78" s="698"/>
      <c r="AR78" s="2138"/>
      <c r="AS78" s="185"/>
      <c r="AT78" s="2057"/>
      <c r="AU78" s="2057"/>
      <c r="AV78" s="698"/>
      <c r="AW78" s="2138"/>
      <c r="AX78" s="185"/>
      <c r="AY78" s="2057"/>
      <c r="AZ78" s="2057"/>
      <c r="BA78" s="698"/>
      <c r="BB78" s="2138"/>
      <c r="BC78" s="185"/>
      <c r="BD78" s="2057"/>
      <c r="BE78" s="2057"/>
      <c r="BF78" s="2057"/>
      <c r="BG78" s="2057"/>
      <c r="BH78" s="2057"/>
      <c r="BI78" s="2057"/>
      <c r="BJ78" s="2057"/>
      <c r="BK78" s="2028" t="s">
        <v>112</v>
      </c>
      <c r="BL78" s="2137"/>
      <c r="BM78" s="2137"/>
      <c r="BN78" s="2137"/>
      <c r="BO78" s="2137"/>
      <c r="BP78" s="2137"/>
      <c r="BQ78" s="2137"/>
      <c r="BR78" s="2137">
        <f t="shared" si="87"/>
        <v>2.7031078245228324E-2</v>
      </c>
      <c r="BS78" s="2137" t="e">
        <f t="shared" si="87"/>
        <v>#DIV/0!</v>
      </c>
      <c r="BT78" s="2137">
        <f t="shared" si="87"/>
        <v>9.0926781804913537E-2</v>
      </c>
      <c r="BU78" s="2137" t="e">
        <f t="shared" si="87"/>
        <v>#DIV/0!</v>
      </c>
      <c r="BV78" s="2137">
        <f t="shared" si="87"/>
        <v>5.5699250802711431E-2</v>
      </c>
      <c r="BW78" s="2137" t="e">
        <f t="shared" si="87"/>
        <v>#DIV/0!</v>
      </c>
      <c r="BX78" s="2137">
        <f t="shared" si="87"/>
        <v>7.6162717019389259E-2</v>
      </c>
      <c r="BY78" s="2137" t="e">
        <f t="shared" si="87"/>
        <v>#DIV/0!</v>
      </c>
      <c r="BZ78" s="2137">
        <f t="shared" si="87"/>
        <v>9.6718480138169305E-2</v>
      </c>
      <c r="CA78" s="2137" t="e">
        <f t="shared" si="87"/>
        <v>#DIV/0!</v>
      </c>
      <c r="CB78" s="2137">
        <f t="shared" si="87"/>
        <v>3.9930927190325871E-2</v>
      </c>
      <c r="CC78" s="2137" t="e">
        <f t="shared" si="87"/>
        <v>#DIV/0!</v>
      </c>
      <c r="CD78" s="2137">
        <f t="shared" si="87"/>
        <v>-3.0820186726422616E-2</v>
      </c>
      <c r="CE78" s="2137" t="e">
        <f t="shared" si="87"/>
        <v>#DIV/0!</v>
      </c>
      <c r="CF78" s="2137">
        <f t="shared" si="87"/>
        <v>6.0660535760752587E-2</v>
      </c>
      <c r="CG78" s="2137" t="e">
        <f t="shared" si="87"/>
        <v>#DIV/0!</v>
      </c>
      <c r="CH78" s="2137"/>
      <c r="CI78" s="35"/>
      <c r="CJ78" s="35"/>
      <c r="CK78" s="35"/>
    </row>
    <row r="79" spans="1:89" x14ac:dyDescent="0.2">
      <c r="A79" s="2035"/>
      <c r="B79" s="2170" t="s">
        <v>2373</v>
      </c>
      <c r="C79" s="2170" t="s">
        <v>1119</v>
      </c>
      <c r="D79" s="2171"/>
      <c r="E79" s="2171"/>
      <c r="F79" s="2170" t="str">
        <f>+F10</f>
        <v>Street</v>
      </c>
      <c r="G79" s="2171"/>
      <c r="H79" s="2171"/>
      <c r="I79" s="2138"/>
      <c r="J79" s="2138"/>
      <c r="K79" s="2138"/>
      <c r="L79" s="3103"/>
      <c r="M79" s="3103"/>
      <c r="N79" s="3103"/>
      <c r="O79" s="3103"/>
      <c r="P79" s="3103"/>
      <c r="Q79" s="3103"/>
      <c r="R79" s="3102"/>
      <c r="S79" s="3102"/>
      <c r="T79" s="2138"/>
      <c r="U79" s="2035"/>
      <c r="V79" s="2170" t="s">
        <v>1119</v>
      </c>
      <c r="W79" s="2170" t="s">
        <v>2374</v>
      </c>
      <c r="X79" s="2171"/>
      <c r="Y79" s="2171"/>
      <c r="Z79" s="3122"/>
      <c r="AA79" s="2170" t="s">
        <v>1119</v>
      </c>
      <c r="AB79" s="2060"/>
      <c r="AC79" s="2060"/>
      <c r="AD79" s="2060"/>
      <c r="AE79" s="2060"/>
      <c r="AF79" s="2170" t="s">
        <v>1119</v>
      </c>
      <c r="AG79" s="2060"/>
      <c r="AH79" s="2060"/>
      <c r="AI79" s="2060"/>
      <c r="AJ79" s="2060"/>
      <c r="AK79" s="2035"/>
      <c r="AL79" s="2170" t="s">
        <v>1119</v>
      </c>
      <c r="AM79" s="2170" t="s">
        <v>1119</v>
      </c>
      <c r="AN79" s="2033"/>
      <c r="AO79" s="2033"/>
      <c r="AP79" s="35"/>
      <c r="AQ79" s="2170" t="s">
        <v>1119</v>
      </c>
      <c r="AR79" s="2170" t="s">
        <v>1119</v>
      </c>
      <c r="AS79" s="2033"/>
      <c r="AT79" s="2033"/>
      <c r="AU79" s="2034"/>
      <c r="AV79" s="2170" t="s">
        <v>1119</v>
      </c>
      <c r="AW79" s="2170" t="s">
        <v>1119</v>
      </c>
      <c r="AX79" s="2033"/>
      <c r="AY79" s="2033"/>
      <c r="AZ79" s="2034"/>
      <c r="BA79" s="2170" t="s">
        <v>1119</v>
      </c>
      <c r="BB79" s="2170" t="s">
        <v>1119</v>
      </c>
      <c r="BC79" s="2033"/>
      <c r="BD79" s="2033"/>
      <c r="BE79" s="2034"/>
      <c r="BF79" s="2034"/>
      <c r="BG79" s="2034"/>
      <c r="BH79" s="2034"/>
      <c r="BI79" s="2034"/>
      <c r="BJ79" s="2056"/>
      <c r="BK79" s="2028" t="s">
        <v>782</v>
      </c>
      <c r="BL79" s="2137"/>
      <c r="BM79" s="2137"/>
      <c r="BN79" s="2137"/>
      <c r="BO79" s="2137"/>
      <c r="BP79" s="2137"/>
      <c r="BQ79" s="2137"/>
      <c r="BR79" s="2173">
        <f t="shared" ref="BR79:CG79" si="88">+BR36/BP36-1</f>
        <v>-2.724487641324902E-2</v>
      </c>
      <c r="BS79" s="2173" t="e">
        <f t="shared" si="88"/>
        <v>#DIV/0!</v>
      </c>
      <c r="BT79" s="2173">
        <f t="shared" si="88"/>
        <v>-0.40979514881562096</v>
      </c>
      <c r="BU79" s="2173" t="e">
        <f t="shared" si="88"/>
        <v>#DIV/0!</v>
      </c>
      <c r="BV79" s="2173">
        <f t="shared" si="88"/>
        <v>2.341112843491433E-2</v>
      </c>
      <c r="BW79" s="2173" t="e">
        <f t="shared" si="88"/>
        <v>#DIV/0!</v>
      </c>
      <c r="BX79" s="2173">
        <f t="shared" si="88"/>
        <v>0.76701096931165047</v>
      </c>
      <c r="BY79" s="2173" t="e">
        <f t="shared" si="88"/>
        <v>#DIV/0!</v>
      </c>
      <c r="BZ79" s="2173">
        <f t="shared" si="88"/>
        <v>4.043890499375391E-2</v>
      </c>
      <c r="CA79" s="2173" t="e">
        <f t="shared" si="88"/>
        <v>#DIV/0!</v>
      </c>
      <c r="CB79" s="2173">
        <f t="shared" si="88"/>
        <v>2.5911658045512764E-2</v>
      </c>
      <c r="CC79" s="2173" t="e">
        <f t="shared" si="88"/>
        <v>#DIV/0!</v>
      </c>
      <c r="CD79" s="2173">
        <f t="shared" si="88"/>
        <v>-8.5857112110524492E-3</v>
      </c>
      <c r="CE79" s="2173" t="e">
        <f t="shared" si="88"/>
        <v>#DIV/0!</v>
      </c>
      <c r="CF79" s="2173">
        <f t="shared" si="88"/>
        <v>6.484165174009382E-2</v>
      </c>
      <c r="CG79" s="2173" t="e">
        <f t="shared" si="88"/>
        <v>#DIV/0!</v>
      </c>
      <c r="CH79" s="2173"/>
      <c r="CI79" s="35"/>
      <c r="CJ79" s="35"/>
      <c r="CK79" s="35"/>
    </row>
    <row r="80" spans="1:89" x14ac:dyDescent="0.2">
      <c r="A80" s="2174"/>
      <c r="B80" s="2175" t="str">
        <f>+B$11</f>
        <v>1Q23</v>
      </c>
      <c r="C80" s="2175" t="str">
        <f>+C$11</f>
        <v>1Q23</v>
      </c>
      <c r="D80" s="2175" t="s">
        <v>2405</v>
      </c>
      <c r="E80" s="2175" t="s">
        <v>2380</v>
      </c>
      <c r="F80" s="2175" t="str">
        <f>+F11</f>
        <v>1Q23</v>
      </c>
      <c r="G80" s="2175" t="s">
        <v>2405</v>
      </c>
      <c r="H80" s="2175" t="s">
        <v>2380</v>
      </c>
      <c r="I80" s="2138"/>
      <c r="J80" s="2138"/>
      <c r="K80" s="2138"/>
      <c r="L80" s="3103"/>
      <c r="M80" s="3103"/>
      <c r="N80" s="3103"/>
      <c r="O80" s="3103"/>
      <c r="P80" s="3103"/>
      <c r="Q80" s="3103"/>
      <c r="R80" s="3102"/>
      <c r="S80" s="3102"/>
      <c r="T80" s="2138"/>
      <c r="U80" s="2174"/>
      <c r="V80" s="2175" t="str">
        <f>+V$11</f>
        <v>1Q23</v>
      </c>
      <c r="W80" s="2175" t="str">
        <f>+W$11</f>
        <v>1Q23</v>
      </c>
      <c r="X80" s="2175" t="s">
        <v>2405</v>
      </c>
      <c r="Y80" s="2175" t="s">
        <v>2380</v>
      </c>
      <c r="Z80" s="3122"/>
      <c r="AA80" s="2175" t="str">
        <f>+AA$11</f>
        <v>FY23E</v>
      </c>
      <c r="AB80" s="2060"/>
      <c r="AC80" s="2060"/>
      <c r="AD80" s="2060"/>
      <c r="AE80" s="2060"/>
      <c r="AF80" s="2175" t="str">
        <f>+AF$11</f>
        <v>FY24E</v>
      </c>
      <c r="AG80" s="2060"/>
      <c r="AH80" s="2060"/>
      <c r="AI80" s="2060"/>
      <c r="AJ80" s="2060"/>
      <c r="AK80" s="3118"/>
      <c r="AL80" s="2175" t="str">
        <f>+AL$11</f>
        <v>New</v>
      </c>
      <c r="AM80" s="2175" t="str">
        <f>+AM$11</f>
        <v>Old</v>
      </c>
      <c r="AN80" s="2043" t="s">
        <v>2379</v>
      </c>
      <c r="AO80" s="2043" t="s">
        <v>2380</v>
      </c>
      <c r="AP80" s="35"/>
      <c r="AQ80" s="2175" t="str">
        <f>+AQ$11</f>
        <v>New</v>
      </c>
      <c r="AR80" s="2175" t="str">
        <f>+AR$11</f>
        <v>Old</v>
      </c>
      <c r="AS80" s="2043" t="s">
        <v>2379</v>
      </c>
      <c r="AT80" s="2043" t="s">
        <v>2380</v>
      </c>
      <c r="AU80" s="2034"/>
      <c r="AV80" s="2175" t="str">
        <f>+AV$11</f>
        <v>New</v>
      </c>
      <c r="AW80" s="2175" t="str">
        <f>+AW$11</f>
        <v>Old</v>
      </c>
      <c r="AX80" s="2043" t="s">
        <v>2379</v>
      </c>
      <c r="AY80" s="2043" t="s">
        <v>2380</v>
      </c>
      <c r="AZ80" s="2034"/>
      <c r="BA80" s="2175" t="str">
        <f>+BA$11</f>
        <v>New</v>
      </c>
      <c r="BB80" s="2175" t="str">
        <f>+BB$11</f>
        <v>Old</v>
      </c>
      <c r="BC80" s="2043" t="s">
        <v>2379</v>
      </c>
      <c r="BD80" s="2043" t="s">
        <v>2380</v>
      </c>
      <c r="BE80" s="2034"/>
      <c r="BF80" s="2034"/>
      <c r="BG80" s="2034"/>
      <c r="BH80" s="2034"/>
      <c r="BI80" s="2034"/>
      <c r="BJ80" s="2056"/>
      <c r="BK80" s="698"/>
      <c r="BL80" s="2137"/>
      <c r="BM80" s="2137"/>
      <c r="BN80" s="2137"/>
      <c r="BO80" s="2137"/>
      <c r="BP80" s="2137"/>
      <c r="BQ80" s="2137"/>
      <c r="BR80" s="2137"/>
      <c r="BS80" s="2137"/>
      <c r="BT80" s="2137"/>
      <c r="BU80" s="2137"/>
      <c r="BV80" s="2137"/>
      <c r="BW80" s="2137"/>
      <c r="BX80" s="2137"/>
      <c r="BY80" s="2137"/>
      <c r="BZ80" s="2137"/>
      <c r="CA80" s="2137"/>
      <c r="CB80" s="2137"/>
      <c r="CC80" s="2137"/>
      <c r="CD80" s="2137"/>
      <c r="CE80" s="2137"/>
      <c r="CF80" s="2137"/>
      <c r="CG80" s="2137"/>
      <c r="CH80" s="2137"/>
      <c r="CI80" s="35"/>
      <c r="CJ80" s="35"/>
      <c r="CK80" s="35"/>
    </row>
    <row r="81" spans="1:89" x14ac:dyDescent="0.2">
      <c r="A81" s="2047" t="s">
        <v>442</v>
      </c>
      <c r="B81" s="2097">
        <v>3273</v>
      </c>
      <c r="C81" s="2848">
        <f>+[13]Output!$EM$231</f>
        <v>3272.6</v>
      </c>
      <c r="D81" s="49">
        <f t="shared" ref="D81:D88" si="89">+B81-C81</f>
        <v>0.40000000000009095</v>
      </c>
      <c r="E81" s="2056">
        <f t="shared" ref="E81:E88" si="90">B81/C81-1</f>
        <v>1.2222697549346684E-4</v>
      </c>
      <c r="F81" s="4160">
        <f>+'Cable - old'!DR193*1.01</f>
        <v>3342.09</v>
      </c>
      <c r="G81" s="2047">
        <f t="shared" ref="G81:G88" si="91">B81-F81</f>
        <v>-69.090000000000146</v>
      </c>
      <c r="H81" s="2056">
        <f t="shared" ref="H81:H88" si="92">B81/F81-1</f>
        <v>-2.0672692835920103E-2</v>
      </c>
      <c r="I81" s="2096"/>
      <c r="J81" s="2138"/>
      <c r="K81" s="2055" t="s">
        <v>1757</v>
      </c>
      <c r="L81" s="3103"/>
      <c r="M81" s="3103"/>
      <c r="N81" s="3103"/>
      <c r="O81" s="3103"/>
      <c r="P81" s="3103"/>
      <c r="Q81" s="3103"/>
      <c r="R81" s="3102"/>
      <c r="S81" s="3102"/>
      <c r="T81" s="2138"/>
      <c r="U81" s="2047" t="s">
        <v>442</v>
      </c>
      <c r="V81" s="2098">
        <f>+Output!$EO$231</f>
        <v>3472.7612145492599</v>
      </c>
      <c r="W81" s="698">
        <f t="shared" ref="W81:W86" si="93">+F81</f>
        <v>3342.09</v>
      </c>
      <c r="X81" s="2047">
        <f t="shared" ref="X81:X88" si="94">V81-W81</f>
        <v>130.67121454925973</v>
      </c>
      <c r="Y81" s="2056">
        <f t="shared" ref="Y81:Y88" si="95">V81/W81-1</f>
        <v>3.9098652205434181E-2</v>
      </c>
      <c r="Z81" s="2098"/>
      <c r="AA81" s="2098">
        <f>+Output!$ED$231</f>
        <v>13498</v>
      </c>
      <c r="AB81" s="2060"/>
      <c r="AC81" s="2060"/>
      <c r="AD81" s="2060"/>
      <c r="AE81" s="2060"/>
      <c r="AF81" s="2098">
        <f>+Output!$EI$231</f>
        <v>14285</v>
      </c>
      <c r="AG81" s="2060"/>
      <c r="AH81" s="2060"/>
      <c r="AI81" s="2060"/>
      <c r="AJ81" s="2060"/>
      <c r="AK81" s="2047" t="s">
        <v>442</v>
      </c>
      <c r="AL81" s="2098">
        <f>+Output!$EO$231</f>
        <v>3472.7612145492599</v>
      </c>
      <c r="AM81" s="2848">
        <f>+[13]Output!$EO$231</f>
        <v>3472.7612145492599</v>
      </c>
      <c r="AN81" s="49">
        <f t="shared" ref="AN81:AN88" si="96">+AL81-AM81</f>
        <v>0</v>
      </c>
      <c r="AO81" s="2056">
        <f t="shared" ref="AO81:AO88" si="97">AL81/AM81-1</f>
        <v>0</v>
      </c>
      <c r="AP81" s="35"/>
      <c r="AQ81" s="2098">
        <f>+Output!$ES$231</f>
        <v>13232.789976965818</v>
      </c>
      <c r="AR81" s="2848">
        <f>+[13]Output!$ES$231</f>
        <v>13232.789976965818</v>
      </c>
      <c r="AS81" s="49">
        <f t="shared" ref="AS81:AS88" si="98">+AQ81-AR81</f>
        <v>0</v>
      </c>
      <c r="AT81" s="2056">
        <f t="shared" ref="AT81:AT87" si="99">AQ81/AR81-1</f>
        <v>0</v>
      </c>
      <c r="AU81" s="2056"/>
      <c r="AV81" s="2098">
        <f>+Output!$EX$231</f>
        <v>12643.954050101904</v>
      </c>
      <c r="AW81" s="2848">
        <f>+[13]Output!$ET$231</f>
        <v>12643.954050101904</v>
      </c>
      <c r="AX81" s="49">
        <f t="shared" ref="AX81:AX88" si="100">+AV81-AW81</f>
        <v>0</v>
      </c>
      <c r="AY81" s="2056">
        <f t="shared" ref="AY81:AY87" si="101">AV81/AW81-1</f>
        <v>0</v>
      </c>
      <c r="AZ81" s="2056"/>
      <c r="BA81" s="2098">
        <f>+Output!$FC$231</f>
        <v>12220.800982311157</v>
      </c>
      <c r="BB81" s="2848">
        <f>+[13]Output!$EU$231</f>
        <v>12220.800982311157</v>
      </c>
      <c r="BC81" s="49">
        <f t="shared" ref="BC81:BC88" si="102">+BA81-BB81</f>
        <v>0</v>
      </c>
      <c r="BD81" s="2056">
        <f t="shared" ref="BD81:BD87" si="103">BA81/BB81-1</f>
        <v>0</v>
      </c>
      <c r="BE81" s="2056"/>
      <c r="BF81" s="2056"/>
      <c r="BG81" s="2056"/>
      <c r="BH81" s="2056"/>
      <c r="BI81" s="2056"/>
      <c r="BJ81" s="2056"/>
      <c r="BK81" s="2027" t="s">
        <v>691</v>
      </c>
      <c r="BL81" s="2137"/>
      <c r="BM81" s="2137"/>
      <c r="BN81" s="2137"/>
      <c r="BO81" s="2137"/>
      <c r="BP81" s="2137"/>
      <c r="BQ81" s="2137"/>
      <c r="BR81" s="2137"/>
      <c r="BS81" s="2137"/>
      <c r="BT81" s="2137"/>
      <c r="BU81" s="2137"/>
      <c r="BV81" s="2137"/>
      <c r="BW81" s="2137"/>
      <c r="BX81" s="2137"/>
      <c r="BY81" s="2137"/>
      <c r="BZ81" s="2137"/>
      <c r="CA81" s="2137"/>
      <c r="CB81" s="2137"/>
      <c r="CC81" s="2137"/>
      <c r="CD81" s="2137"/>
      <c r="CE81" s="2137"/>
      <c r="CF81" s="2137"/>
      <c r="CG81" s="2137"/>
      <c r="CH81" s="2137"/>
      <c r="CI81" s="35"/>
      <c r="CJ81" s="35"/>
      <c r="CK81" s="35"/>
    </row>
    <row r="82" spans="1:89" x14ac:dyDescent="0.2">
      <c r="A82" s="2047" t="s">
        <v>229</v>
      </c>
      <c r="B82" s="2097">
        <v>914</v>
      </c>
      <c r="C82" s="2848">
        <f>+[13]Output!$EM$251</f>
        <v>914</v>
      </c>
      <c r="D82" s="49">
        <f t="shared" si="89"/>
        <v>0</v>
      </c>
      <c r="E82" s="2056">
        <f t="shared" si="90"/>
        <v>0</v>
      </c>
      <c r="F82" s="4160">
        <v>1010</v>
      </c>
      <c r="G82" s="2047">
        <f t="shared" si="91"/>
        <v>-96</v>
      </c>
      <c r="H82" s="2056">
        <f t="shared" si="92"/>
        <v>-9.5049504950495023E-2</v>
      </c>
      <c r="I82" s="2138"/>
      <c r="J82" s="2138"/>
      <c r="K82" s="2055" t="s">
        <v>1757</v>
      </c>
      <c r="L82" s="3107"/>
      <c r="M82" s="3107"/>
      <c r="N82" s="3107"/>
      <c r="O82" s="3107"/>
      <c r="P82" s="3107"/>
      <c r="Q82" s="3107"/>
      <c r="R82" s="3102"/>
      <c r="S82" s="3102"/>
      <c r="T82" s="2138"/>
      <c r="U82" s="2047" t="s">
        <v>229</v>
      </c>
      <c r="V82" s="2098">
        <f>+Output!$EO$251</f>
        <v>924.61577285496639</v>
      </c>
      <c r="W82" s="698">
        <f t="shared" si="93"/>
        <v>1010</v>
      </c>
      <c r="X82" s="2047">
        <f t="shared" si="94"/>
        <v>-85.384227145033606</v>
      </c>
      <c r="Y82" s="2056">
        <f t="shared" si="95"/>
        <v>-8.4538838757459045E-2</v>
      </c>
      <c r="Z82" s="2098"/>
      <c r="AA82" s="2098">
        <f>+Output!$ED$251</f>
        <v>3759</v>
      </c>
      <c r="AB82" s="2060"/>
      <c r="AC82" s="2060"/>
      <c r="AD82" s="2060"/>
      <c r="AE82" s="2060"/>
      <c r="AF82" s="2098">
        <f>+Output!$EI$251</f>
        <v>3938</v>
      </c>
      <c r="AG82" s="2060"/>
      <c r="AH82" s="2060"/>
      <c r="AI82" s="2060"/>
      <c r="AJ82" s="2060"/>
      <c r="AK82" s="2047" t="s">
        <v>229</v>
      </c>
      <c r="AL82" s="2098">
        <f>+Output!$EO$251</f>
        <v>924.61577285496639</v>
      </c>
      <c r="AM82" s="2848">
        <f>+[13]Output!$EO$251</f>
        <v>938.27971479223504</v>
      </c>
      <c r="AN82" s="49">
        <f t="shared" si="96"/>
        <v>-13.663941937268646</v>
      </c>
      <c r="AO82" s="2056">
        <f t="shared" si="97"/>
        <v>-1.4562759614060616E-2</v>
      </c>
      <c r="AP82" s="35"/>
      <c r="AQ82" s="2098">
        <f>+Output!$ES$251</f>
        <v>3678.683339742066</v>
      </c>
      <c r="AR82" s="2848">
        <f>+[13]Output!$ES$251</f>
        <v>3739.5238569338362</v>
      </c>
      <c r="AS82" s="49">
        <f t="shared" si="98"/>
        <v>-60.840517191770232</v>
      </c>
      <c r="AT82" s="2056">
        <f t="shared" si="99"/>
        <v>-1.6269589263071427E-2</v>
      </c>
      <c r="AU82" s="2056"/>
      <c r="AV82" s="2098">
        <f>+Output!$EX$251</f>
        <v>3663.9439221499861</v>
      </c>
      <c r="AW82" s="2848">
        <f>+[13]Output!$ET$251</f>
        <v>3725.8295066295682</v>
      </c>
      <c r="AX82" s="49">
        <f t="shared" si="100"/>
        <v>-61.885584479582121</v>
      </c>
      <c r="AY82" s="2056">
        <f t="shared" si="101"/>
        <v>-1.6609880932411336E-2</v>
      </c>
      <c r="AZ82" s="2056"/>
      <c r="BA82" s="2098">
        <f>+Output!$FC$251</f>
        <v>3658.346196586102</v>
      </c>
      <c r="BB82" s="2848">
        <f>+[13]Output!$EU$251</f>
        <v>3729.0049720300476</v>
      </c>
      <c r="BC82" s="49">
        <f t="shared" si="102"/>
        <v>-70.658775443945615</v>
      </c>
      <c r="BD82" s="2056">
        <f t="shared" si="103"/>
        <v>-1.8948426181764844E-2</v>
      </c>
      <c r="BE82" s="2056"/>
      <c r="BF82" s="2056"/>
      <c r="BG82" s="2056"/>
      <c r="BH82" s="2056"/>
      <c r="BI82" s="2056"/>
      <c r="BJ82" s="2056"/>
      <c r="BK82" s="2028" t="s">
        <v>2394</v>
      </c>
      <c r="BL82" s="2137"/>
      <c r="BM82" s="2137"/>
      <c r="BN82" s="2137"/>
      <c r="BO82" s="2137"/>
      <c r="BP82" s="2137"/>
      <c r="BQ82" s="2137"/>
      <c r="BR82" s="2137" t="e">
        <f t="shared" ref="BR82:CG82" si="104">+BR50/BP50-1</f>
        <v>#REF!</v>
      </c>
      <c r="BS82" s="2137">
        <f t="shared" si="104"/>
        <v>0.2192968373735753</v>
      </c>
      <c r="BT82" s="2137" t="e">
        <f t="shared" si="104"/>
        <v>#REF!</v>
      </c>
      <c r="BU82" s="2137">
        <f t="shared" si="104"/>
        <v>-5.8327847267939381E-2</v>
      </c>
      <c r="BV82" s="2137" t="e">
        <f t="shared" si="104"/>
        <v>#REF!</v>
      </c>
      <c r="BW82" s="2137">
        <f t="shared" si="104"/>
        <v>5.6235738255033585E-2</v>
      </c>
      <c r="BX82" s="2137" t="e">
        <f t="shared" si="104"/>
        <v>#REF!</v>
      </c>
      <c r="BY82" s="2137">
        <f t="shared" si="104"/>
        <v>2.0254185328475671E-2</v>
      </c>
      <c r="BZ82" s="2137" t="e">
        <f t="shared" si="104"/>
        <v>#REF!</v>
      </c>
      <c r="CA82" s="2137">
        <f t="shared" si="104"/>
        <v>1.7862256431363077E-2</v>
      </c>
      <c r="CB82" s="2137" t="e">
        <f t="shared" si="104"/>
        <v>#REF!</v>
      </c>
      <c r="CC82" s="2137">
        <f t="shared" si="104"/>
        <v>1.7162790760911539E-2</v>
      </c>
      <c r="CD82" s="2137" t="e">
        <f t="shared" si="104"/>
        <v>#REF!</v>
      </c>
      <c r="CE82" s="2137">
        <f t="shared" si="104"/>
        <v>1.6556991507007179E-2</v>
      </c>
      <c r="CF82" s="2137" t="e">
        <f t="shared" si="104"/>
        <v>#REF!</v>
      </c>
      <c r="CG82" s="2137">
        <f t="shared" si="104"/>
        <v>0</v>
      </c>
      <c r="CH82" s="2137"/>
      <c r="CI82" s="35"/>
      <c r="CJ82" s="35"/>
      <c r="CK82" s="35"/>
    </row>
    <row r="83" spans="1:89" x14ac:dyDescent="0.2">
      <c r="A83" s="2047" t="s">
        <v>2406</v>
      </c>
      <c r="B83" s="2097">
        <v>2361</v>
      </c>
      <c r="C83" s="2848">
        <f>+[13]Output!$EM$234</f>
        <v>2361</v>
      </c>
      <c r="D83" s="49">
        <f t="shared" si="89"/>
        <v>0</v>
      </c>
      <c r="E83" s="2056">
        <f t="shared" si="90"/>
        <v>0</v>
      </c>
      <c r="F83" s="4160">
        <v>1890</v>
      </c>
      <c r="G83" s="2047">
        <f t="shared" si="91"/>
        <v>471</v>
      </c>
      <c r="H83" s="2056">
        <f t="shared" si="92"/>
        <v>0.24920634920634921</v>
      </c>
      <c r="I83" s="2138"/>
      <c r="J83" s="2138"/>
      <c r="K83" s="2055" t="s">
        <v>1757</v>
      </c>
      <c r="L83" s="3120"/>
      <c r="M83" s="3120"/>
      <c r="N83" s="3120"/>
      <c r="O83" s="3120"/>
      <c r="P83" s="3120"/>
      <c r="Q83" s="3120"/>
      <c r="R83" s="3120"/>
      <c r="S83" s="3120"/>
      <c r="T83" s="2138"/>
      <c r="U83" s="2047" t="s">
        <v>2406</v>
      </c>
      <c r="V83" s="2098">
        <f>+Output!$EO$234</f>
        <v>2345.04924114503</v>
      </c>
      <c r="W83" s="698">
        <f t="shared" si="93"/>
        <v>1890</v>
      </c>
      <c r="X83" s="2047">
        <f t="shared" si="94"/>
        <v>455.04924114503001</v>
      </c>
      <c r="Y83" s="2056">
        <f t="shared" si="95"/>
        <v>0.24076679425662961</v>
      </c>
      <c r="Z83" s="2098"/>
      <c r="AA83" s="2098">
        <f>+Output!$ED$234</f>
        <v>8022</v>
      </c>
      <c r="AB83" s="2060"/>
      <c r="AC83" s="2060"/>
      <c r="AD83" s="2060"/>
      <c r="AE83" s="2060"/>
      <c r="AF83" s="2098">
        <f>+Output!$EI$234</f>
        <v>8565</v>
      </c>
      <c r="AG83" s="2060"/>
      <c r="AH83" s="2060"/>
      <c r="AI83" s="2060"/>
      <c r="AJ83" s="2060"/>
      <c r="AK83" s="2047" t="s">
        <v>2406</v>
      </c>
      <c r="AL83" s="2098">
        <f>+Output!$EO$234</f>
        <v>2345.04924114503</v>
      </c>
      <c r="AM83" s="2848">
        <f>+[13]Output!$EO$234</f>
        <v>2345.04924114503</v>
      </c>
      <c r="AN83" s="49">
        <f t="shared" si="96"/>
        <v>0</v>
      </c>
      <c r="AO83" s="2056">
        <f t="shared" si="97"/>
        <v>0</v>
      </c>
      <c r="AP83" s="35"/>
      <c r="AQ83" s="2098">
        <f>+Output!$ES$234</f>
        <v>9417.284108630156</v>
      </c>
      <c r="AR83" s="2848">
        <f>+[13]Output!$ES$234</f>
        <v>9493.1921692134747</v>
      </c>
      <c r="AS83" s="49">
        <f t="shared" si="98"/>
        <v>-75.908060583318729</v>
      </c>
      <c r="AT83" s="2056">
        <f t="shared" si="99"/>
        <v>-7.996052247787544E-3</v>
      </c>
      <c r="AU83" s="2056"/>
      <c r="AV83" s="2098">
        <f>+Output!$EX$234</f>
        <v>8818.090996238263</v>
      </c>
      <c r="AW83" s="2848">
        <f>+[13]Output!$ET$234</f>
        <v>9873.3694284148478</v>
      </c>
      <c r="AX83" s="49">
        <f t="shared" si="100"/>
        <v>-1055.2784321765848</v>
      </c>
      <c r="AY83" s="2056">
        <f t="shared" si="101"/>
        <v>-0.10688128706493749</v>
      </c>
      <c r="AZ83" s="2056"/>
      <c r="BA83" s="2098">
        <f>+Output!$FC$234</f>
        <v>9085.642388174032</v>
      </c>
      <c r="BB83" s="2848">
        <f>+[13]Output!$EU$234</f>
        <v>10421.332559854774</v>
      </c>
      <c r="BC83" s="49">
        <f t="shared" si="102"/>
        <v>-1335.6901716807424</v>
      </c>
      <c r="BD83" s="2056">
        <f t="shared" si="103"/>
        <v>-0.12816884635522618</v>
      </c>
      <c r="BE83" s="2056"/>
      <c r="BF83" s="2056"/>
      <c r="BG83" s="2056"/>
      <c r="BH83" s="2056"/>
      <c r="BI83" s="2056"/>
      <c r="BJ83" s="2056"/>
      <c r="BK83" s="2028" t="s">
        <v>2392</v>
      </c>
      <c r="BL83" s="2137"/>
      <c r="BM83" s="2137"/>
      <c r="BN83" s="2137"/>
      <c r="BO83" s="2137"/>
      <c r="BP83" s="2137"/>
      <c r="BQ83" s="2137"/>
      <c r="BR83" s="2137">
        <f t="shared" ref="BR83:CG84" si="105">+BR48/BP48-1</f>
        <v>-2.360671696276484E-2</v>
      </c>
      <c r="BS83" s="2137">
        <f t="shared" si="105"/>
        <v>1.6252390057361454E-2</v>
      </c>
      <c r="BT83" s="2137">
        <f t="shared" si="105"/>
        <v>0.13402414352273917</v>
      </c>
      <c r="BU83" s="2137">
        <f t="shared" si="105"/>
        <v>0.10752587017873938</v>
      </c>
      <c r="BV83" s="2137">
        <f t="shared" si="105"/>
        <v>-5.4061744202589246E-2</v>
      </c>
      <c r="BW83" s="2137">
        <f t="shared" si="105"/>
        <v>1.5424955406439622E-2</v>
      </c>
      <c r="BX83" s="2137">
        <f t="shared" si="105"/>
        <v>-5.0684313430591099E-2</v>
      </c>
      <c r="BY83" s="2137">
        <f t="shared" si="105"/>
        <v>9.6407606479074648E-2</v>
      </c>
      <c r="BZ83" s="2137">
        <f t="shared" si="105"/>
        <v>0.20299957752429232</v>
      </c>
      <c r="CA83" s="2137">
        <f t="shared" si="105"/>
        <v>1.9869266981572986E-2</v>
      </c>
      <c r="CB83" s="2137">
        <f t="shared" si="105"/>
        <v>2.7480245829675232E-2</v>
      </c>
      <c r="CC83" s="2137">
        <f t="shared" si="105"/>
        <v>8.304834737900002E-2</v>
      </c>
      <c r="CD83" s="2137">
        <f t="shared" si="105"/>
        <v>-5.108263385456735E-2</v>
      </c>
      <c r="CE83" s="2137">
        <f t="shared" si="105"/>
        <v>1.2776809695124625E-2</v>
      </c>
      <c r="CF83" s="2137">
        <f t="shared" si="105"/>
        <v>0.1289745174016077</v>
      </c>
      <c r="CG83" s="2137">
        <f t="shared" si="105"/>
        <v>0</v>
      </c>
      <c r="CH83" s="2137"/>
      <c r="CI83" s="35"/>
      <c r="CJ83" s="35"/>
      <c r="CK83" s="35"/>
    </row>
    <row r="84" spans="1:89" x14ac:dyDescent="0.2">
      <c r="A84" s="2047" t="s">
        <v>250</v>
      </c>
      <c r="B84" s="2097">
        <v>564</v>
      </c>
      <c r="C84" s="2848">
        <f>+[13]Output!$EM$239</f>
        <v>564</v>
      </c>
      <c r="D84" s="49">
        <f t="shared" si="89"/>
        <v>0</v>
      </c>
      <c r="E84" s="2056">
        <f t="shared" si="90"/>
        <v>0</v>
      </c>
      <c r="F84" s="4160">
        <v>645</v>
      </c>
      <c r="G84" s="2047">
        <f t="shared" si="91"/>
        <v>-81</v>
      </c>
      <c r="H84" s="2056">
        <f t="shared" si="92"/>
        <v>-0.12558139534883717</v>
      </c>
      <c r="I84" s="2138"/>
      <c r="J84" s="2138"/>
      <c r="K84" s="2055" t="s">
        <v>1757</v>
      </c>
      <c r="L84" s="3100"/>
      <c r="M84" s="3100"/>
      <c r="N84" s="3100"/>
      <c r="O84" s="3100"/>
      <c r="P84" s="3101"/>
      <c r="Q84" s="3101"/>
      <c r="R84" s="3101"/>
      <c r="S84" s="3101"/>
      <c r="T84" s="2138"/>
      <c r="U84" s="2047" t="s">
        <v>250</v>
      </c>
      <c r="V84" s="2098">
        <f>+Output!$EO$239</f>
        <v>577.19404441586596</v>
      </c>
      <c r="W84" s="698">
        <f t="shared" si="93"/>
        <v>645</v>
      </c>
      <c r="X84" s="2047">
        <f t="shared" si="94"/>
        <v>-67.80595558413404</v>
      </c>
      <c r="Y84" s="2056">
        <f t="shared" si="95"/>
        <v>-0.10512551253354119</v>
      </c>
      <c r="Z84" s="2098"/>
      <c r="AA84" s="2098">
        <f>+Output!$ED$239</f>
        <v>2432</v>
      </c>
      <c r="AB84" s="2060"/>
      <c r="AC84" s="2060"/>
      <c r="AD84" s="2060"/>
      <c r="AE84" s="2060"/>
      <c r="AF84" s="2098">
        <f>+Output!$EI$239</f>
        <v>2346.6</v>
      </c>
      <c r="AG84" s="2060"/>
      <c r="AH84" s="2060"/>
      <c r="AI84" s="2060"/>
      <c r="AJ84" s="2060"/>
      <c r="AK84" s="2047" t="s">
        <v>250</v>
      </c>
      <c r="AL84" s="2098">
        <f>+Output!$EO$239</f>
        <v>577.19404441586596</v>
      </c>
      <c r="AM84" s="2848">
        <f>+[13]Output!$EO$239</f>
        <v>577.19404441586596</v>
      </c>
      <c r="AN84" s="49">
        <f t="shared" si="96"/>
        <v>0</v>
      </c>
      <c r="AO84" s="2056">
        <f t="shared" si="97"/>
        <v>0</v>
      </c>
      <c r="AP84" s="35"/>
      <c r="AQ84" s="2098">
        <f>+Output!$ES$239</f>
        <v>2270.0039974778456</v>
      </c>
      <c r="AR84" s="2848">
        <f>+[13]Output!$ES$239</f>
        <v>2270.0039974778456</v>
      </c>
      <c r="AS84" s="49">
        <f t="shared" si="98"/>
        <v>0</v>
      </c>
      <c r="AT84" s="2056">
        <f t="shared" si="99"/>
        <v>0</v>
      </c>
      <c r="AU84" s="2056"/>
      <c r="AV84" s="2098">
        <f>+Output!$EX$239</f>
        <v>2263.4858714594752</v>
      </c>
      <c r="AW84" s="2848">
        <f>+[13]Output!$ET$239</f>
        <v>2263.4858714594752</v>
      </c>
      <c r="AX84" s="49">
        <f t="shared" si="100"/>
        <v>0</v>
      </c>
      <c r="AY84" s="2056">
        <f t="shared" si="101"/>
        <v>0</v>
      </c>
      <c r="AZ84" s="2056"/>
      <c r="BA84" s="2098">
        <f>+Output!$FC$239</f>
        <v>2267.3123927143474</v>
      </c>
      <c r="BB84" s="2848">
        <f>+[13]Output!$EU$239</f>
        <v>2267.3123927143474</v>
      </c>
      <c r="BC84" s="49">
        <f t="shared" si="102"/>
        <v>0</v>
      </c>
      <c r="BD84" s="2056">
        <f t="shared" si="103"/>
        <v>0</v>
      </c>
      <c r="BE84" s="2056"/>
      <c r="BF84" s="2056"/>
      <c r="BG84" s="2056"/>
      <c r="BH84" s="2056"/>
      <c r="BI84" s="2056"/>
      <c r="BJ84" s="2056"/>
      <c r="BK84" s="2028" t="s">
        <v>2393</v>
      </c>
      <c r="BL84" s="2137"/>
      <c r="BM84" s="2137"/>
      <c r="BN84" s="2137"/>
      <c r="BO84" s="2137"/>
      <c r="BP84" s="2137"/>
      <c r="BQ84" s="2137"/>
      <c r="BR84" s="2137">
        <f t="shared" si="105"/>
        <v>0.21929683737357553</v>
      </c>
      <c r="BS84" s="2137">
        <f t="shared" si="105"/>
        <v>-5.1760039662865687E-2</v>
      </c>
      <c r="BT84" s="2137">
        <f t="shared" si="105"/>
        <v>-8.3200372916147125E-2</v>
      </c>
      <c r="BU84" s="2137">
        <f t="shared" si="105"/>
        <v>0.19617274913729998</v>
      </c>
      <c r="BV84" s="2137">
        <f t="shared" si="105"/>
        <v>-8.4035259549461339E-2</v>
      </c>
      <c r="BW84" s="2137">
        <f t="shared" si="105"/>
        <v>-9.0939365329137156E-2</v>
      </c>
      <c r="BX84" s="2137">
        <f t="shared" si="105"/>
        <v>-0.13023952095808389</v>
      </c>
      <c r="BY84" s="2137">
        <f t="shared" si="105"/>
        <v>0.14862819965210039</v>
      </c>
      <c r="BZ84" s="2137">
        <f t="shared" si="105"/>
        <v>0.16154413572657988</v>
      </c>
      <c r="CA84" s="2137">
        <f t="shared" si="105"/>
        <v>-9.0352287926640518E-3</v>
      </c>
      <c r="CB84" s="2137">
        <f t="shared" si="105"/>
        <v>0.23020745131244702</v>
      </c>
      <c r="CC84" s="2137">
        <f t="shared" si="105"/>
        <v>8.0101592997327886E-2</v>
      </c>
      <c r="CD84" s="2137">
        <f t="shared" si="105"/>
        <v>6.0375978662994267E-3</v>
      </c>
      <c r="CE84" s="2137">
        <f t="shared" si="105"/>
        <v>-7.0652706563778533E-4</v>
      </c>
      <c r="CF84" s="2137">
        <f t="shared" si="105"/>
        <v>5.8233502000233361E-3</v>
      </c>
      <c r="CG84" s="2137">
        <f t="shared" si="105"/>
        <v>0</v>
      </c>
      <c r="CH84" s="2137"/>
      <c r="CI84" s="35"/>
      <c r="CJ84" s="35"/>
      <c r="CK84" s="35"/>
    </row>
    <row r="85" spans="1:89" x14ac:dyDescent="0.2">
      <c r="A85" s="2047" t="s">
        <v>2407</v>
      </c>
      <c r="B85" s="2097">
        <v>400</v>
      </c>
      <c r="C85" s="2848">
        <f>+[13]Output!$EM$243</f>
        <v>400</v>
      </c>
      <c r="D85" s="49">
        <f t="shared" si="89"/>
        <v>0</v>
      </c>
      <c r="E85" s="2056">
        <f t="shared" si="90"/>
        <v>0</v>
      </c>
      <c r="F85" s="4160">
        <v>390</v>
      </c>
      <c r="G85" s="2047">
        <f t="shared" si="91"/>
        <v>10</v>
      </c>
      <c r="H85" s="2056">
        <f t="shared" si="92"/>
        <v>2.564102564102555E-2</v>
      </c>
      <c r="I85" s="2138"/>
      <c r="J85" s="2138"/>
      <c r="K85" s="2055" t="s">
        <v>1757</v>
      </c>
      <c r="L85" s="3100"/>
      <c r="M85" s="3100"/>
      <c r="N85" s="3100"/>
      <c r="O85" s="3100"/>
      <c r="P85" s="3101"/>
      <c r="Q85" s="3101"/>
      <c r="R85" s="3101"/>
      <c r="S85" s="3101"/>
      <c r="T85" s="2138"/>
      <c r="U85" s="2047" t="s">
        <v>2407</v>
      </c>
      <c r="V85" s="2098">
        <f>+Output!$EO$243</f>
        <v>398.56912518002503</v>
      </c>
      <c r="W85" s="698">
        <f t="shared" si="93"/>
        <v>390</v>
      </c>
      <c r="X85" s="2047">
        <f t="shared" si="94"/>
        <v>8.5691251800250257</v>
      </c>
      <c r="Y85" s="2056">
        <f t="shared" si="95"/>
        <v>2.1972115846218054E-2</v>
      </c>
      <c r="Z85" s="2098"/>
      <c r="AA85" s="2098">
        <f>+Output!$ED$243</f>
        <v>1625</v>
      </c>
      <c r="AB85" s="2060"/>
      <c r="AC85" s="2060"/>
      <c r="AD85" s="2060"/>
      <c r="AE85" s="2060"/>
      <c r="AF85" s="2098">
        <f>+Output!$EI$243</f>
        <v>1805.6</v>
      </c>
      <c r="AG85" s="2060"/>
      <c r="AH85" s="2060"/>
      <c r="AI85" s="2060"/>
      <c r="AJ85" s="2060"/>
      <c r="AK85" s="2047" t="s">
        <v>2407</v>
      </c>
      <c r="AL85" s="2098">
        <f>+Output!$EO$243</f>
        <v>398.56912518002503</v>
      </c>
      <c r="AM85" s="2848">
        <f>+[13]Output!$EO$243</f>
        <v>398.56912518002503</v>
      </c>
      <c r="AN85" s="49">
        <f t="shared" si="96"/>
        <v>0</v>
      </c>
      <c r="AO85" s="2056">
        <f t="shared" si="97"/>
        <v>0</v>
      </c>
      <c r="AP85" s="35"/>
      <c r="AQ85" s="2098">
        <f>+Output!$ES$243</f>
        <v>1518.9439746481326</v>
      </c>
      <c r="AR85" s="2848">
        <f>+[13]Output!$ES$243</f>
        <v>1518.9439746481326</v>
      </c>
      <c r="AS85" s="49">
        <f t="shared" si="98"/>
        <v>0</v>
      </c>
      <c r="AT85" s="2056">
        <f t="shared" si="99"/>
        <v>0</v>
      </c>
      <c r="AU85" s="2056"/>
      <c r="AV85" s="2098">
        <f>+Output!$EX$243</f>
        <v>1414.7134026328658</v>
      </c>
      <c r="AW85" s="2848">
        <f>+[13]Output!$ET$243</f>
        <v>1414.7134026328658</v>
      </c>
      <c r="AX85" s="49">
        <f t="shared" si="100"/>
        <v>0</v>
      </c>
      <c r="AY85" s="2056">
        <f t="shared" si="101"/>
        <v>0</v>
      </c>
      <c r="AZ85" s="2056"/>
      <c r="BA85" s="2098">
        <f>+Output!$FC$243</f>
        <v>1335.720004626945</v>
      </c>
      <c r="BB85" s="2848">
        <f>+[13]Output!$EU$243</f>
        <v>1335.720004626945</v>
      </c>
      <c r="BC85" s="49">
        <f t="shared" si="102"/>
        <v>0</v>
      </c>
      <c r="BD85" s="2056">
        <f t="shared" si="103"/>
        <v>0</v>
      </c>
      <c r="BE85" s="2056"/>
      <c r="BF85" s="2056"/>
      <c r="BG85" s="2056"/>
      <c r="BH85" s="2056"/>
      <c r="BI85" s="2056"/>
      <c r="BJ85" s="2056"/>
      <c r="BK85" s="2028" t="s">
        <v>2395</v>
      </c>
      <c r="BL85" s="2137"/>
      <c r="BM85" s="2137"/>
      <c r="BN85" s="2137"/>
      <c r="BO85" s="2137"/>
      <c r="BP85" s="2137"/>
      <c r="BQ85" s="2137"/>
      <c r="BR85" s="2137">
        <f t="shared" ref="BR85:CE88" si="106">+BR51/BP51-1</f>
        <v>0.10048524059846331</v>
      </c>
      <c r="BS85" s="2137">
        <f t="shared" si="106"/>
        <v>0.10048524059846331</v>
      </c>
      <c r="BT85" s="2137">
        <f t="shared" si="106"/>
        <v>5.3354357337918712E-2</v>
      </c>
      <c r="BU85" s="2137">
        <f t="shared" si="106"/>
        <v>4.409333088370393E-2</v>
      </c>
      <c r="BV85" s="2137">
        <f t="shared" si="106"/>
        <v>3.6709494410145149E-2</v>
      </c>
      <c r="BW85" s="2137">
        <f t="shared" si="106"/>
        <v>8.125109977124767E-2</v>
      </c>
      <c r="BX85" s="2137">
        <f t="shared" si="106"/>
        <v>-0.66296475132786092</v>
      </c>
      <c r="BY85" s="2137">
        <f t="shared" si="106"/>
        <v>7.4999999999999956E-2</v>
      </c>
      <c r="BZ85" s="2137">
        <f t="shared" si="106"/>
        <v>1.4116523400191023</v>
      </c>
      <c r="CA85" s="2137">
        <f t="shared" si="106"/>
        <v>7.3499999999999899E-2</v>
      </c>
      <c r="CB85" s="2137">
        <f t="shared" si="106"/>
        <v>0.49338613861386138</v>
      </c>
      <c r="CC85" s="2137">
        <f t="shared" si="106"/>
        <v>7.2030000000000038E-2</v>
      </c>
      <c r="CD85" s="2137">
        <f t="shared" si="106"/>
        <v>0.17118337478076251</v>
      </c>
      <c r="CE85" s="2137">
        <f t="shared" si="106"/>
        <v>7.0589400000000024E-2</v>
      </c>
      <c r="CF85" s="2137">
        <f t="shared" ref="CF85:CG88" si="107">+CF51/CD51-1</f>
        <v>8.5591687390381255E-2</v>
      </c>
      <c r="CG85" s="2137">
        <f t="shared" si="107"/>
        <v>0</v>
      </c>
      <c r="CH85" s="2137"/>
      <c r="CI85" s="35"/>
      <c r="CJ85" s="35"/>
      <c r="CK85" s="35"/>
    </row>
    <row r="86" spans="1:89" x14ac:dyDescent="0.2">
      <c r="A86" s="2047" t="s">
        <v>198</v>
      </c>
      <c r="B86" s="2160">
        <v>1896</v>
      </c>
      <c r="C86" s="3110">
        <f>+[13]Output!$EM$247</f>
        <v>1896</v>
      </c>
      <c r="D86" s="2159">
        <f t="shared" si="89"/>
        <v>0</v>
      </c>
      <c r="E86" s="2107">
        <f t="shared" si="90"/>
        <v>0</v>
      </c>
      <c r="F86" s="4160">
        <v>1320</v>
      </c>
      <c r="G86" s="2106">
        <f t="shared" si="91"/>
        <v>576</v>
      </c>
      <c r="H86" s="2107">
        <f t="shared" si="92"/>
        <v>0.43636363636363629</v>
      </c>
      <c r="I86" s="2138"/>
      <c r="J86" s="2138"/>
      <c r="K86" s="2055" t="s">
        <v>1757</v>
      </c>
      <c r="L86" s="2185"/>
      <c r="M86" s="2185"/>
      <c r="N86" s="2185"/>
      <c r="O86" s="2185"/>
      <c r="P86" s="2185"/>
      <c r="Q86" s="2185"/>
      <c r="R86" s="2185"/>
      <c r="S86" s="2185"/>
      <c r="T86" s="2138"/>
      <c r="U86" s="2047" t="s">
        <v>198</v>
      </c>
      <c r="V86" s="2102">
        <f>+Output!$EO$247</f>
        <v>1422.9699999999998</v>
      </c>
      <c r="W86" s="698">
        <f t="shared" si="93"/>
        <v>1320</v>
      </c>
      <c r="X86" s="2047">
        <f t="shared" si="94"/>
        <v>102.9699999999998</v>
      </c>
      <c r="Y86" s="2056">
        <f t="shared" si="95"/>
        <v>7.8007575757575554E-2</v>
      </c>
      <c r="Z86" s="2098"/>
      <c r="AA86" s="2102">
        <f>+Output!$ED$247</f>
        <v>5445</v>
      </c>
      <c r="AB86" s="2060"/>
      <c r="AC86" s="2060"/>
      <c r="AD86" s="2060"/>
      <c r="AE86" s="2060"/>
      <c r="AF86" s="2102">
        <f>+Output!$EI$247</f>
        <v>5290</v>
      </c>
      <c r="AG86" s="2060"/>
      <c r="AH86" s="2060"/>
      <c r="AI86" s="2060"/>
      <c r="AJ86" s="2060"/>
      <c r="AK86" s="2047" t="s">
        <v>198</v>
      </c>
      <c r="AL86" s="2102">
        <f>+Output!$EO$247</f>
        <v>1422.9699999999998</v>
      </c>
      <c r="AM86" s="3110">
        <f>+[13]Output!$EO$247</f>
        <v>1422.9699999999998</v>
      </c>
      <c r="AN86" s="49">
        <f t="shared" si="96"/>
        <v>0</v>
      </c>
      <c r="AO86" s="2056">
        <f t="shared" si="97"/>
        <v>0</v>
      </c>
      <c r="AP86" s="35"/>
      <c r="AQ86" s="2102">
        <f>+Output!$ES$247</f>
        <v>5947.62</v>
      </c>
      <c r="AR86" s="3110">
        <f>+[13]Output!$ES$247</f>
        <v>5947.62</v>
      </c>
      <c r="AS86" s="2159">
        <f t="shared" si="98"/>
        <v>0</v>
      </c>
      <c r="AT86" s="2107">
        <f t="shared" si="99"/>
        <v>0</v>
      </c>
      <c r="AU86" s="2056"/>
      <c r="AV86" s="2102">
        <f>+Output!$EX$247</f>
        <v>6093.03277566</v>
      </c>
      <c r="AW86" s="3110">
        <f>+[13]Output!$ET$247</f>
        <v>6093.03277566</v>
      </c>
      <c r="AX86" s="2159">
        <f t="shared" si="100"/>
        <v>0</v>
      </c>
      <c r="AY86" s="2107">
        <f t="shared" si="101"/>
        <v>0</v>
      </c>
      <c r="AZ86" s="2056"/>
      <c r="BA86" s="2102">
        <f>+Output!$FC$247</f>
        <v>6184.4282672948993</v>
      </c>
      <c r="BB86" s="3110">
        <f>+[13]Output!$EU$247</f>
        <v>6184.4282672948993</v>
      </c>
      <c r="BC86" s="2159">
        <f t="shared" si="102"/>
        <v>0</v>
      </c>
      <c r="BD86" s="2107">
        <f t="shared" si="103"/>
        <v>0</v>
      </c>
      <c r="BE86" s="2056"/>
      <c r="BF86" s="2056"/>
      <c r="BG86" s="2056"/>
      <c r="BH86" s="2056"/>
      <c r="BI86" s="2056"/>
      <c r="BJ86" s="2056"/>
      <c r="BK86" s="2031" t="s">
        <v>1987</v>
      </c>
      <c r="BL86" s="2137"/>
      <c r="BM86" s="2137"/>
      <c r="BN86" s="2137"/>
      <c r="BO86" s="2137"/>
      <c r="BP86" s="2137"/>
      <c r="BQ86" s="2137"/>
      <c r="BR86" s="2137">
        <f t="shared" si="106"/>
        <v>7.4765228532178041E-2</v>
      </c>
      <c r="BS86" s="2137">
        <f t="shared" si="106"/>
        <v>4.9429899993630233E-2</v>
      </c>
      <c r="BT86" s="2137">
        <f t="shared" si="106"/>
        <v>4.8376039022430595E-2</v>
      </c>
      <c r="BU86" s="2137">
        <f t="shared" si="106"/>
        <v>8.531107738998478E-2</v>
      </c>
      <c r="BV86" s="2137">
        <f t="shared" si="106"/>
        <v>-5.041805318643211E-2</v>
      </c>
      <c r="BW86" s="2137">
        <f t="shared" si="106"/>
        <v>-3.8342827314641337E-4</v>
      </c>
      <c r="BX86" s="2137">
        <f t="shared" si="106"/>
        <v>-0.19868661287472755</v>
      </c>
      <c r="BY86" s="2137">
        <f t="shared" si="106"/>
        <v>9.246354528603784E-2</v>
      </c>
      <c r="BZ86" s="2137">
        <f t="shared" si="106"/>
        <v>0.26118113998015513</v>
      </c>
      <c r="CA86" s="2137">
        <f t="shared" si="106"/>
        <v>1.9705446914177083E-2</v>
      </c>
      <c r="CB86" s="2137">
        <f t="shared" si="106"/>
        <v>0.14236260854362137</v>
      </c>
      <c r="CC86" s="2137">
        <f t="shared" si="106"/>
        <v>6.7356357551807911E-2</v>
      </c>
      <c r="CD86" s="2137">
        <f t="shared" si="106"/>
        <v>2.1640189280593969E-3</v>
      </c>
      <c r="CE86" s="2137">
        <f t="shared" si="106"/>
        <v>1.9715341552512422E-2</v>
      </c>
      <c r="CF86" s="2137">
        <f t="shared" si="107"/>
        <v>8.5359186364138528E-2</v>
      </c>
      <c r="CG86" s="2137">
        <f t="shared" si="107"/>
        <v>0</v>
      </c>
      <c r="CH86" s="2137"/>
      <c r="CI86" s="35"/>
      <c r="CJ86" s="35"/>
      <c r="CK86" s="35"/>
    </row>
    <row r="87" spans="1:89" x14ac:dyDescent="0.2">
      <c r="A87" s="2047" t="s">
        <v>616</v>
      </c>
      <c r="B87" s="2047">
        <f>+SUM(B81:B86)</f>
        <v>9408</v>
      </c>
      <c r="C87" s="2047">
        <f>+SUM(C81:C86)</f>
        <v>9407.6</v>
      </c>
      <c r="D87" s="49">
        <f t="shared" si="89"/>
        <v>0.3999999999996362</v>
      </c>
      <c r="E87" s="2056">
        <f t="shared" si="90"/>
        <v>4.2518814575398522E-5</v>
      </c>
      <c r="F87" s="3027">
        <f>+SUM(F81:F86)</f>
        <v>8597.09</v>
      </c>
      <c r="G87" s="2047">
        <f t="shared" si="91"/>
        <v>810.90999999999985</v>
      </c>
      <c r="H87" s="2056">
        <f t="shared" si="92"/>
        <v>9.4323776998961328E-2</v>
      </c>
      <c r="I87" s="2138"/>
      <c r="J87" s="2138"/>
      <c r="K87" s="2138"/>
      <c r="L87" s="2198"/>
      <c r="M87" s="2198"/>
      <c r="N87" s="2198"/>
      <c r="O87" s="2198"/>
      <c r="P87" s="2198"/>
      <c r="Q87" s="2198"/>
      <c r="R87" s="2198"/>
      <c r="S87" s="2198"/>
      <c r="T87" s="2138"/>
      <c r="U87" s="2047" t="s">
        <v>616</v>
      </c>
      <c r="V87" s="2047">
        <f>+SUM(V81:V86)</f>
        <v>9141.1593981451479</v>
      </c>
      <c r="W87" s="3027">
        <f>+SUM(W81:W86)</f>
        <v>8597.09</v>
      </c>
      <c r="X87" s="3027">
        <f t="shared" si="94"/>
        <v>544.06939814514772</v>
      </c>
      <c r="Y87" s="3028">
        <f t="shared" si="95"/>
        <v>6.3285297483816949E-2</v>
      </c>
      <c r="Z87" s="2047"/>
      <c r="AA87" s="2047">
        <f>+SUM(AA81:AA86)</f>
        <v>34781</v>
      </c>
      <c r="AB87" s="2060"/>
      <c r="AC87" s="2060"/>
      <c r="AD87" s="2060"/>
      <c r="AE87" s="2060"/>
      <c r="AF87" s="2047">
        <f>+SUM(AF81:AF86)</f>
        <v>36230.199999999997</v>
      </c>
      <c r="AG87" s="2060"/>
      <c r="AH87" s="2060"/>
      <c r="AI87" s="2060"/>
      <c r="AJ87" s="2060"/>
      <c r="AK87" s="2047" t="s">
        <v>616</v>
      </c>
      <c r="AL87" s="2047">
        <f>+SUM(AL81:AL86)</f>
        <v>9141.1593981451479</v>
      </c>
      <c r="AM87" s="2047">
        <f>+SUM(AM81:AM86)</f>
        <v>9154.8233400824156</v>
      </c>
      <c r="AN87" s="49">
        <f t="shared" si="96"/>
        <v>-13.663941937267737</v>
      </c>
      <c r="AO87" s="2056">
        <f t="shared" si="97"/>
        <v>-1.4925402085524953E-3</v>
      </c>
      <c r="AP87" s="35"/>
      <c r="AQ87" s="2047">
        <f>+SUM(AQ81:AQ86)</f>
        <v>36065.325397464017</v>
      </c>
      <c r="AR87" s="2047">
        <f>+SUM(AR81:AR86)</f>
        <v>36202.073975239109</v>
      </c>
      <c r="AS87" s="33">
        <f t="shared" si="98"/>
        <v>-136.74857777509169</v>
      </c>
      <c r="AT87" s="2130">
        <f t="shared" si="99"/>
        <v>-3.7773686079041191E-3</v>
      </c>
      <c r="AU87" s="2130"/>
      <c r="AV87" s="2047">
        <f>+SUM(AV81:AV86)</f>
        <v>34897.22101824249</v>
      </c>
      <c r="AW87" s="2047">
        <f>+SUM(AW81:AW86)</f>
        <v>36014.38503489866</v>
      </c>
      <c r="AX87" s="33">
        <f t="shared" si="100"/>
        <v>-1117.1640166561701</v>
      </c>
      <c r="AY87" s="2130">
        <f t="shared" si="101"/>
        <v>-3.101993871542208E-2</v>
      </c>
      <c r="AZ87" s="2130"/>
      <c r="BA87" s="2047">
        <f>+SUM(BA81:BA86)</f>
        <v>34752.250231707483</v>
      </c>
      <c r="BB87" s="2047">
        <f>+SUM(BB81:BB86)</f>
        <v>36158.59917883217</v>
      </c>
      <c r="BC87" s="33">
        <f t="shared" si="102"/>
        <v>-1406.3489471246867</v>
      </c>
      <c r="BD87" s="2130">
        <f t="shared" si="103"/>
        <v>-3.8893900180402619E-2</v>
      </c>
      <c r="BE87" s="2130"/>
      <c r="BF87" s="2130"/>
      <c r="BG87" s="2130"/>
      <c r="BH87" s="2130"/>
      <c r="BI87" s="2130"/>
      <c r="BJ87" s="2056"/>
      <c r="BK87" s="2028" t="s">
        <v>112</v>
      </c>
      <c r="BL87" s="2137"/>
      <c r="BM87" s="2137"/>
      <c r="BN87" s="2137"/>
      <c r="BO87" s="2137"/>
      <c r="BP87" s="2137"/>
      <c r="BQ87" s="2137"/>
      <c r="BR87" s="2137">
        <f t="shared" si="106"/>
        <v>0.23838461028239233</v>
      </c>
      <c r="BS87" s="2137">
        <f t="shared" si="106"/>
        <v>0.1504956024012285</v>
      </c>
      <c r="BT87" s="2137">
        <f t="shared" si="106"/>
        <v>-1.2575940995003032E-2</v>
      </c>
      <c r="BU87" s="2137">
        <f t="shared" si="106"/>
        <v>4.3319985438660336E-2</v>
      </c>
      <c r="BV87" s="2137">
        <f t="shared" si="106"/>
        <v>1.3142591300302486E-2</v>
      </c>
      <c r="BW87" s="2137">
        <f t="shared" si="106"/>
        <v>5.2270058363429239E-2</v>
      </c>
      <c r="BX87" s="2137">
        <f t="shared" si="106"/>
        <v>-0.38526001607163352</v>
      </c>
      <c r="BY87" s="2137">
        <f t="shared" si="106"/>
        <v>0.10974195144121057</v>
      </c>
      <c r="BZ87" s="2137">
        <f t="shared" si="106"/>
        <v>5.9794584500466819E-2</v>
      </c>
      <c r="CA87" s="2137">
        <f t="shared" si="106"/>
        <v>5.1310933832632299E-2</v>
      </c>
      <c r="CB87" s="2137">
        <f t="shared" si="106"/>
        <v>4.9337468283056074E-2</v>
      </c>
      <c r="CC87" s="2137">
        <f t="shared" si="106"/>
        <v>8.9088942295788787E-2</v>
      </c>
      <c r="CD87" s="2137">
        <f t="shared" si="106"/>
        <v>-1.323881037951502E-2</v>
      </c>
      <c r="CE87" s="2137">
        <f t="shared" si="106"/>
        <v>4.8760245038246497E-2</v>
      </c>
      <c r="CF87" s="2137">
        <f t="shared" si="107"/>
        <v>0.23680324310741097</v>
      </c>
      <c r="CG87" s="2137">
        <f t="shared" si="107"/>
        <v>0</v>
      </c>
      <c r="CH87" s="2137"/>
      <c r="CI87" s="35"/>
      <c r="CJ87" s="35"/>
      <c r="CK87" s="35"/>
    </row>
    <row r="88" spans="1:89" x14ac:dyDescent="0.2">
      <c r="A88" s="2047" t="s">
        <v>2408</v>
      </c>
      <c r="B88" s="2047">
        <f>+B87-B81-5%*B24</f>
        <v>5880</v>
      </c>
      <c r="C88" s="2047">
        <f>+C87-C81-5%*C24</f>
        <v>5880</v>
      </c>
      <c r="D88" s="49">
        <f t="shared" si="89"/>
        <v>0</v>
      </c>
      <c r="E88" s="2056">
        <f t="shared" si="90"/>
        <v>0</v>
      </c>
      <c r="F88" s="2047">
        <f>+F87-F81-5%*F24</f>
        <v>4999.9185048270492</v>
      </c>
      <c r="G88" s="2047">
        <f t="shared" si="91"/>
        <v>880.08149517295078</v>
      </c>
      <c r="H88" s="2056">
        <f t="shared" si="92"/>
        <v>0.17601916797709749</v>
      </c>
      <c r="I88" s="2138"/>
      <c r="J88" s="2138"/>
      <c r="K88" s="2138"/>
      <c r="L88" s="2201"/>
      <c r="M88" s="2201"/>
      <c r="N88" s="2201"/>
      <c r="O88" s="2201"/>
      <c r="P88" s="2201"/>
      <c r="Q88" s="2201"/>
      <c r="R88" s="2201"/>
      <c r="S88" s="2201"/>
      <c r="T88" s="2138"/>
      <c r="U88" s="2047" t="s">
        <v>2408</v>
      </c>
      <c r="V88" s="2047">
        <f>+V87-V81-5%*V24</f>
        <v>5408.989904186853</v>
      </c>
      <c r="W88" s="2047">
        <f>+W87-W81-5%*W24</f>
        <v>4996.7081123656581</v>
      </c>
      <c r="X88" s="2047">
        <f t="shared" si="94"/>
        <v>412.28179182119493</v>
      </c>
      <c r="Y88" s="2056">
        <f t="shared" si="95"/>
        <v>8.2510681542693254E-2</v>
      </c>
      <c r="Z88" s="2047"/>
      <c r="AA88" s="2047">
        <f>+AA87-AA81-5%*AA24</f>
        <v>20294.396974604548</v>
      </c>
      <c r="AB88" s="2060"/>
      <c r="AC88" s="2060"/>
      <c r="AD88" s="2060"/>
      <c r="AE88" s="2060"/>
      <c r="AF88" s="2047">
        <f>+AF87-AF81-5%*AF24</f>
        <v>21024.43532845618</v>
      </c>
      <c r="AG88" s="2060"/>
      <c r="AH88" s="2060"/>
      <c r="AI88" s="2060"/>
      <c r="AJ88" s="2060"/>
      <c r="AK88" s="2047" t="s">
        <v>2408</v>
      </c>
      <c r="AL88" s="2047">
        <f>+AL87-AL81-5%*AL24</f>
        <v>5408.989904186853</v>
      </c>
      <c r="AM88" s="2047">
        <f>+AM87-AM81-5%*AM24</f>
        <v>5422.6538461241207</v>
      </c>
      <c r="AN88" s="49">
        <f t="shared" si="96"/>
        <v>-13.663941937267737</v>
      </c>
      <c r="AO88" s="2056">
        <f t="shared" si="97"/>
        <v>-2.5197887095511629E-3</v>
      </c>
      <c r="AP88" s="35"/>
      <c r="AQ88" s="2047">
        <f>+AQ87-AQ81-5%*AQ24</f>
        <v>21843.932395102747</v>
      </c>
      <c r="AR88" s="2047">
        <f>+AR87-AR81-5%*AR24</f>
        <v>21980.680972877839</v>
      </c>
      <c r="AS88" s="49">
        <f t="shared" si="98"/>
        <v>-136.74857777509169</v>
      </c>
      <c r="AT88" s="2056"/>
      <c r="AU88" s="2056"/>
      <c r="AV88" s="2047">
        <f>+AV87-AV81-5%*AV24</f>
        <v>21332.502296596769</v>
      </c>
      <c r="AW88" s="2047">
        <f>+AW87-AW81-5%*AW24</f>
        <v>22449.666313252939</v>
      </c>
      <c r="AX88" s="49">
        <f t="shared" si="100"/>
        <v>-1117.1640166561701</v>
      </c>
      <c r="AY88" s="2056"/>
      <c r="AZ88" s="2056"/>
      <c r="BA88" s="2047">
        <f>+BA87-BA81-5%*BA24</f>
        <v>21662.097344589354</v>
      </c>
      <c r="BB88" s="2047">
        <f>+BB87-BB81-5%*BB24</f>
        <v>23068.446291714041</v>
      </c>
      <c r="BC88" s="49">
        <f t="shared" si="102"/>
        <v>-1406.3489471246867</v>
      </c>
      <c r="BD88" s="2056"/>
      <c r="BE88" s="2056"/>
      <c r="BF88" s="2056"/>
      <c r="BG88" s="2056"/>
      <c r="BH88" s="2056"/>
      <c r="BI88" s="2056"/>
      <c r="BJ88" s="2056"/>
      <c r="BK88" s="2047" t="s">
        <v>782</v>
      </c>
      <c r="BL88" s="2137"/>
      <c r="BM88" s="2137"/>
      <c r="BN88" s="2137"/>
      <c r="BO88" s="2137"/>
      <c r="BP88" s="2137"/>
      <c r="BQ88" s="2137"/>
      <c r="BR88" s="2137">
        <f t="shared" si="106"/>
        <v>0.15223732346986307</v>
      </c>
      <c r="BS88" s="2137">
        <f t="shared" si="106"/>
        <v>9.6305339125759559E-2</v>
      </c>
      <c r="BT88" s="2137">
        <f t="shared" si="106"/>
        <v>-5.8139424928357664E-2</v>
      </c>
      <c r="BU88" s="2137">
        <f t="shared" si="106"/>
        <v>-3.8690374424544705E-2</v>
      </c>
      <c r="BV88" s="2137">
        <f t="shared" si="106"/>
        <v>6.693539688704031E-2</v>
      </c>
      <c r="BW88" s="2137">
        <f t="shared" si="106"/>
        <v>5.2673683215971323E-2</v>
      </c>
      <c r="BX88" s="2137">
        <f t="shared" si="106"/>
        <v>-0.23283450170006736</v>
      </c>
      <c r="BY88" s="2137">
        <f t="shared" si="106"/>
        <v>1.5816002492466508E-2</v>
      </c>
      <c r="BZ88" s="2137">
        <f t="shared" si="106"/>
        <v>-0.15968091267433404</v>
      </c>
      <c r="CA88" s="2137">
        <f t="shared" si="106"/>
        <v>3.0994722068122149E-2</v>
      </c>
      <c r="CB88" s="2137">
        <f t="shared" si="106"/>
        <v>-8.1432234883074051E-2</v>
      </c>
      <c r="CC88" s="2137">
        <f t="shared" si="106"/>
        <v>2.0361132990137421E-2</v>
      </c>
      <c r="CD88" s="2137">
        <f t="shared" si="106"/>
        <v>-1.5369569268760652E-2</v>
      </c>
      <c r="CE88" s="2137">
        <f t="shared" si="106"/>
        <v>2.8483344618031481E-2</v>
      </c>
      <c r="CF88" s="2137">
        <f t="shared" si="107"/>
        <v>0.13953358357853607</v>
      </c>
      <c r="CG88" s="2137">
        <f t="shared" si="107"/>
        <v>0</v>
      </c>
      <c r="CH88" s="2137"/>
      <c r="CI88" s="35"/>
      <c r="CJ88" s="35"/>
      <c r="CK88" s="35"/>
    </row>
    <row r="89" spans="1:89" x14ac:dyDescent="0.2">
      <c r="A89" s="2106"/>
      <c r="B89" s="2177"/>
      <c r="C89" s="2106"/>
      <c r="D89" s="2159"/>
      <c r="E89" s="2107"/>
      <c r="F89" s="3092"/>
      <c r="G89" s="3026"/>
      <c r="H89" s="3026"/>
      <c r="I89" s="2138"/>
      <c r="J89" s="2138"/>
      <c r="K89" s="2138"/>
      <c r="L89" s="2201"/>
      <c r="M89" s="2201"/>
      <c r="N89" s="2201"/>
      <c r="O89" s="2201"/>
      <c r="P89" s="2201"/>
      <c r="Q89" s="2201"/>
      <c r="R89" s="2201"/>
      <c r="S89" s="2201"/>
      <c r="T89" s="2138"/>
      <c r="U89" s="2106"/>
      <c r="V89" s="2106"/>
      <c r="W89" s="2106"/>
      <c r="X89" s="2106"/>
      <c r="Y89" s="2106"/>
      <c r="Z89" s="2047"/>
      <c r="AA89" s="2106"/>
      <c r="AB89" s="2060"/>
      <c r="AC89" s="2060"/>
      <c r="AD89" s="2060"/>
      <c r="AE89" s="2060"/>
      <c r="AF89" s="2106"/>
      <c r="AG89" s="2060"/>
      <c r="AH89" s="2060"/>
      <c r="AI89" s="2060"/>
      <c r="AJ89" s="2060"/>
      <c r="AK89" s="2106"/>
      <c r="AL89" s="2106"/>
      <c r="AM89" s="2106"/>
      <c r="AN89" s="185"/>
      <c r="AO89" s="2057"/>
      <c r="AP89" s="35"/>
      <c r="AQ89" s="2106"/>
      <c r="AR89" s="2106"/>
      <c r="AS89" s="2159"/>
      <c r="AT89" s="2107"/>
      <c r="AU89" s="2056"/>
      <c r="AV89" s="2106"/>
      <c r="AW89" s="2106"/>
      <c r="AX89" s="2159"/>
      <c r="AY89" s="2107"/>
      <c r="AZ89" s="2056"/>
      <c r="BA89" s="2106"/>
      <c r="BB89" s="2106"/>
      <c r="BC89" s="2159"/>
      <c r="BD89" s="2107"/>
      <c r="BE89" s="2056"/>
      <c r="BF89" s="2056"/>
      <c r="BG89" s="2056"/>
      <c r="BH89" s="2056"/>
      <c r="BI89" s="2056"/>
      <c r="BJ89" s="2056"/>
      <c r="BK89" s="2126"/>
      <c r="BL89" s="2164"/>
      <c r="BM89" s="2164"/>
      <c r="BN89" s="2164"/>
      <c r="BO89" s="2164"/>
      <c r="BP89" s="2164"/>
      <c r="BQ89" s="2164"/>
      <c r="BR89" s="2164"/>
      <c r="BS89" s="2164"/>
      <c r="BT89" s="2164"/>
      <c r="BU89" s="2164"/>
      <c r="BV89" s="2016"/>
      <c r="BW89" s="2016"/>
      <c r="BX89" s="2016"/>
      <c r="BY89" s="2016"/>
      <c r="BZ89" s="2016"/>
      <c r="CA89" s="2016"/>
      <c r="CB89" s="2016"/>
      <c r="CC89" s="2016"/>
      <c r="CD89" s="2016"/>
      <c r="CE89" s="2016"/>
      <c r="CF89" s="2016"/>
      <c r="CG89" s="2016"/>
      <c r="CH89" s="35"/>
      <c r="CI89" s="35"/>
      <c r="CJ89" s="35"/>
      <c r="CK89" s="35"/>
    </row>
    <row r="90" spans="1:89" x14ac:dyDescent="0.2">
      <c r="A90" s="2047"/>
      <c r="B90" s="2178"/>
      <c r="C90" s="2047"/>
      <c r="D90" s="2047"/>
      <c r="E90" s="2047"/>
      <c r="F90" s="3093"/>
      <c r="G90" s="2138"/>
      <c r="H90" s="2138"/>
      <c r="I90" s="2138"/>
      <c r="J90" s="2138"/>
      <c r="K90" s="2138"/>
      <c r="L90" s="2201"/>
      <c r="M90" s="2201"/>
      <c r="N90" s="2201"/>
      <c r="O90" s="2201"/>
      <c r="P90" s="2201"/>
      <c r="Q90" s="2201"/>
      <c r="R90" s="2201"/>
      <c r="S90" s="2201"/>
      <c r="T90" s="2138"/>
      <c r="U90" s="698"/>
      <c r="V90" s="698"/>
      <c r="W90" s="698"/>
      <c r="X90" s="698"/>
      <c r="Y90" s="698"/>
      <c r="Z90" s="2169"/>
      <c r="AA90" s="2060"/>
      <c r="AB90" s="2060"/>
      <c r="AC90" s="2060"/>
      <c r="AD90" s="2060"/>
      <c r="AE90" s="2060"/>
      <c r="AF90" s="2060"/>
      <c r="AG90" s="2060"/>
      <c r="AH90" s="2060"/>
      <c r="AI90" s="2060"/>
      <c r="AJ90" s="2060"/>
      <c r="AK90" s="698"/>
      <c r="AL90" s="2137"/>
      <c r="AM90" s="2137"/>
      <c r="AN90" s="185"/>
      <c r="AO90" s="2057"/>
      <c r="AP90" s="35"/>
      <c r="AQ90" s="2056"/>
      <c r="AR90" s="2056"/>
      <c r="AS90" s="2056"/>
      <c r="AV90" s="2056"/>
      <c r="AW90" s="2056"/>
      <c r="AX90" s="2056"/>
      <c r="BA90" s="2056"/>
      <c r="BB90" s="2056"/>
      <c r="BC90" s="2056"/>
      <c r="BJ90" s="2056"/>
      <c r="BK90" s="185"/>
      <c r="BL90" s="185"/>
      <c r="BM90" s="185"/>
      <c r="BN90" s="185"/>
      <c r="BO90" s="185"/>
      <c r="BP90" s="185"/>
      <c r="BQ90" s="185"/>
      <c r="BR90" s="185"/>
      <c r="BS90" s="185"/>
      <c r="BT90" s="185"/>
      <c r="BU90" s="185"/>
      <c r="BV90" s="185"/>
      <c r="BW90" s="185"/>
      <c r="BX90" s="185"/>
      <c r="BY90" s="185"/>
      <c r="BZ90" s="185"/>
      <c r="CA90" s="185"/>
      <c r="CB90" s="185"/>
      <c r="CC90" s="185"/>
      <c r="CD90" s="185"/>
      <c r="CE90" s="185"/>
      <c r="CF90" s="185"/>
      <c r="CG90" s="185"/>
      <c r="CH90" s="185"/>
      <c r="CI90" s="35"/>
      <c r="CJ90" s="35"/>
      <c r="CK90" s="35"/>
    </row>
    <row r="91" spans="1:89" x14ac:dyDescent="0.2">
      <c r="A91" s="2179"/>
      <c r="B91" s="2033" t="s">
        <v>2373</v>
      </c>
      <c r="C91" s="2033" t="s">
        <v>1119</v>
      </c>
      <c r="D91" s="2033"/>
      <c r="E91" s="2033"/>
      <c r="F91" s="2140"/>
      <c r="G91" s="2138"/>
      <c r="H91" s="2138"/>
      <c r="I91" s="2138"/>
      <c r="J91" s="2138"/>
      <c r="K91" s="2138"/>
      <c r="L91" s="2201"/>
      <c r="M91" s="2201"/>
      <c r="N91" s="2201"/>
      <c r="O91" s="2201"/>
      <c r="P91" s="2201"/>
      <c r="Q91" s="2201"/>
      <c r="R91" s="2201"/>
      <c r="T91" s="2138"/>
      <c r="U91" s="698"/>
      <c r="V91" s="698"/>
      <c r="W91" s="698"/>
      <c r="X91" s="698"/>
      <c r="Y91" s="698"/>
      <c r="Z91" s="2847"/>
      <c r="AA91" s="2060"/>
      <c r="AB91" s="2060"/>
      <c r="AC91" s="2060"/>
      <c r="AD91" s="2060"/>
      <c r="AE91" s="2060"/>
      <c r="AF91" s="2060"/>
      <c r="AG91" s="2060"/>
      <c r="AH91" s="2060"/>
      <c r="AI91" s="2060"/>
      <c r="AJ91" s="2060"/>
      <c r="AK91" s="698"/>
      <c r="AL91" s="2137"/>
      <c r="AM91" s="2137"/>
      <c r="AN91" s="185"/>
      <c r="AO91" s="2057"/>
      <c r="AP91" s="35"/>
      <c r="AQ91" s="2056"/>
      <c r="AR91" s="2056"/>
      <c r="AS91" s="2056"/>
      <c r="AV91" s="2056"/>
      <c r="AW91" s="2056"/>
      <c r="AX91" s="2056"/>
      <c r="BA91" s="2056"/>
      <c r="BB91" s="2056"/>
      <c r="BC91" s="2056"/>
      <c r="BJ91" s="2056"/>
      <c r="BK91" s="698"/>
      <c r="BL91" s="2137"/>
      <c r="BM91" s="2137"/>
      <c r="BN91" s="2137"/>
      <c r="BO91" s="2137"/>
      <c r="BP91" s="2137"/>
      <c r="BQ91" s="2137"/>
      <c r="BR91" s="2137"/>
      <c r="BS91" s="2137"/>
      <c r="BT91" s="2137"/>
      <c r="BU91" s="2137"/>
      <c r="BV91" s="35"/>
      <c r="BW91" s="35"/>
      <c r="BX91" s="35"/>
      <c r="BY91" s="35"/>
      <c r="BZ91" s="35"/>
      <c r="CA91" s="35"/>
      <c r="CB91" s="35"/>
      <c r="CC91" s="35"/>
      <c r="CD91" s="35"/>
      <c r="CE91" s="35"/>
      <c r="CF91" s="35"/>
      <c r="CG91" s="35"/>
      <c r="CH91" s="35"/>
      <c r="CI91" s="35"/>
      <c r="CJ91" s="35"/>
      <c r="CK91" s="35"/>
    </row>
    <row r="92" spans="1:89" x14ac:dyDescent="0.2">
      <c r="A92" s="2180" t="s">
        <v>2409</v>
      </c>
      <c r="B92" s="2175" t="str">
        <f>+B$11</f>
        <v>1Q23</v>
      </c>
      <c r="C92" s="2175" t="str">
        <f>+C$11</f>
        <v>1Q23</v>
      </c>
      <c r="D92" s="2175" t="s">
        <v>2405</v>
      </c>
      <c r="E92" s="2175" t="s">
        <v>2380</v>
      </c>
      <c r="F92" s="2140"/>
      <c r="G92" s="2138"/>
      <c r="H92" s="2138"/>
      <c r="I92" s="2138"/>
      <c r="J92" s="2138"/>
      <c r="K92" s="2138"/>
      <c r="L92" s="2201"/>
      <c r="M92" s="2201"/>
      <c r="N92" s="2201"/>
      <c r="O92" s="2201"/>
      <c r="P92" s="2201"/>
      <c r="Q92" s="2201"/>
      <c r="R92" s="2201"/>
      <c r="T92" s="2138"/>
      <c r="U92" s="698"/>
      <c r="V92" s="698"/>
      <c r="W92" s="698"/>
      <c r="X92" s="698"/>
      <c r="Y92" s="698"/>
      <c r="Z92" s="2847"/>
      <c r="AA92" s="2060"/>
      <c r="AB92" s="2060"/>
      <c r="AC92" s="2060"/>
      <c r="AD92" s="2060"/>
      <c r="AE92" s="2060"/>
      <c r="AF92" s="2060"/>
      <c r="AG92" s="2060"/>
      <c r="AH92" s="2060"/>
      <c r="AI92" s="2060"/>
      <c r="AJ92" s="2060"/>
      <c r="AK92" s="698"/>
      <c r="AL92" s="2137"/>
      <c r="AM92" s="2137"/>
      <c r="AN92" s="185"/>
      <c r="AO92" s="2057"/>
      <c r="AP92" s="35"/>
      <c r="AQ92" s="2056"/>
      <c r="AR92" s="2056"/>
      <c r="AS92" s="2056"/>
      <c r="AV92" s="2056"/>
      <c r="AW92" s="2056"/>
      <c r="AX92" s="2056"/>
      <c r="BA92" s="2056"/>
      <c r="BB92" s="2056"/>
      <c r="BC92" s="2056"/>
      <c r="BJ92" s="2056"/>
      <c r="BK92" s="698"/>
      <c r="BL92" s="2137"/>
      <c r="BM92" s="2137"/>
      <c r="BN92" s="2137"/>
      <c r="BO92" s="2137"/>
      <c r="BP92" s="2137"/>
      <c r="BQ92" s="2137"/>
      <c r="BR92" s="2137"/>
      <c r="BS92" s="2137"/>
      <c r="BT92" s="2137"/>
      <c r="BU92" s="2137"/>
      <c r="BV92" s="35"/>
      <c r="BW92" s="35"/>
      <c r="BX92" s="35"/>
      <c r="BY92" s="35"/>
      <c r="BZ92" s="35"/>
      <c r="CA92" s="35"/>
      <c r="CB92" s="35"/>
      <c r="CC92" s="35"/>
      <c r="CD92" s="35"/>
      <c r="CE92" s="35"/>
      <c r="CF92" s="35"/>
      <c r="CG92" s="35"/>
      <c r="CH92" s="35"/>
      <c r="CI92" s="35"/>
      <c r="CJ92" s="35"/>
      <c r="CK92" s="35"/>
    </row>
    <row r="93" spans="1:89" x14ac:dyDescent="0.2">
      <c r="A93" s="2181" t="s">
        <v>2409</v>
      </c>
      <c r="B93" s="4307">
        <f>+B88</f>
        <v>5880</v>
      </c>
      <c r="C93" s="4307">
        <f>+C88</f>
        <v>5880</v>
      </c>
      <c r="D93" s="2182">
        <f>$B93-C93</f>
        <v>0</v>
      </c>
      <c r="E93" s="2183">
        <f>+$B93/C93-1</f>
        <v>0</v>
      </c>
      <c r="F93" s="2184"/>
      <c r="G93" s="2184"/>
      <c r="H93" s="2184"/>
      <c r="I93" s="2184"/>
      <c r="J93" s="2184"/>
      <c r="K93" s="2185"/>
      <c r="L93" s="2201"/>
      <c r="M93" s="2201"/>
      <c r="N93" s="2201"/>
      <c r="O93" s="2201"/>
      <c r="P93" s="2201"/>
      <c r="Q93" s="2201"/>
      <c r="R93" s="2201"/>
      <c r="T93" s="2185"/>
      <c r="U93" s="2185"/>
      <c r="V93" s="2186"/>
      <c r="W93" s="2185"/>
      <c r="X93" s="2185"/>
      <c r="Y93" s="2185"/>
      <c r="Z93" s="2198"/>
      <c r="AA93" s="2185"/>
      <c r="AB93" s="2185"/>
      <c r="AC93" s="2187"/>
      <c r="AD93" s="2185"/>
      <c r="AE93" s="2185"/>
      <c r="AF93" s="2185"/>
      <c r="AG93" s="2185"/>
      <c r="AH93" s="2187"/>
      <c r="AI93" s="2185"/>
      <c r="AJ93" s="2185"/>
      <c r="AK93" s="2188"/>
      <c r="AL93" s="2185"/>
      <c r="AM93" s="2187"/>
      <c r="AN93" s="2185"/>
      <c r="AO93" s="2185"/>
      <c r="AP93" s="2189"/>
      <c r="AQ93" s="2185"/>
      <c r="AR93" s="2185"/>
      <c r="AS93" s="2185"/>
      <c r="AV93" s="2185"/>
      <c r="AW93" s="2185"/>
      <c r="AX93" s="2185"/>
      <c r="BA93" s="2185"/>
      <c r="BB93" s="2185"/>
      <c r="BC93" s="2185"/>
      <c r="BJ93" s="2185"/>
      <c r="BK93" s="2185"/>
    </row>
    <row r="94" spans="1:89" x14ac:dyDescent="0.2">
      <c r="A94" s="2190" t="s">
        <v>2410</v>
      </c>
      <c r="B94" s="3293">
        <f>+B124</f>
        <v>34527.5</v>
      </c>
      <c r="C94" s="4308">
        <f>+AVERAGE([13]Output!EK$183:EL$183)</f>
        <v>34556</v>
      </c>
      <c r="D94" s="1859">
        <f>$B94-C94</f>
        <v>-28.5</v>
      </c>
      <c r="E94" s="2184">
        <f>+$B94/C94-1</f>
        <v>-8.2474823474942838E-4</v>
      </c>
      <c r="F94" s="2184"/>
      <c r="G94" s="2184"/>
      <c r="H94" s="2184"/>
      <c r="I94" s="2184"/>
      <c r="J94" s="2185"/>
      <c r="K94" s="2185"/>
      <c r="L94" s="2201"/>
      <c r="M94" s="2201"/>
      <c r="N94" s="2201"/>
      <c r="O94" s="2201"/>
      <c r="P94" s="2201"/>
      <c r="Q94" s="2201"/>
      <c r="R94" s="2201"/>
      <c r="S94" s="2201"/>
      <c r="T94" s="2185"/>
      <c r="U94" s="2185"/>
      <c r="V94" s="2186"/>
      <c r="W94" s="2185"/>
      <c r="X94" s="2185"/>
      <c r="Y94" s="2185"/>
      <c r="Z94" s="2198"/>
      <c r="AA94" s="2185"/>
      <c r="AB94" s="2185"/>
      <c r="AC94" s="2187"/>
      <c r="AD94" s="2185"/>
      <c r="AE94" s="2185"/>
      <c r="AF94" s="2185"/>
      <c r="AG94" s="2185"/>
      <c r="AH94" s="2187"/>
      <c r="AI94" s="2185"/>
      <c r="AJ94" s="2185"/>
      <c r="AK94" s="2188"/>
      <c r="AL94" s="2185"/>
      <c r="AM94" s="2187"/>
      <c r="AN94" s="2185"/>
      <c r="AO94" s="2185"/>
      <c r="AP94" s="2189"/>
      <c r="AQ94" s="2185"/>
      <c r="AR94" s="2185"/>
      <c r="AS94" s="2185"/>
      <c r="AV94" s="2185"/>
      <c r="AW94" s="2185"/>
      <c r="AX94" s="2185"/>
      <c r="BA94" s="2185"/>
      <c r="BB94" s="2185"/>
      <c r="BC94" s="2185"/>
      <c r="BJ94" s="2185"/>
      <c r="BK94" s="2185"/>
    </row>
    <row r="95" spans="1:89" x14ac:dyDescent="0.2">
      <c r="A95" s="2191" t="s">
        <v>2411</v>
      </c>
      <c r="B95" s="4309">
        <f>+B93/B94/3*1000</f>
        <v>56.76634566649772</v>
      </c>
      <c r="C95" s="4309">
        <f>+C93/C94/3*1000</f>
        <v>56.719527723116109</v>
      </c>
      <c r="D95" s="2192">
        <f>$B95-C95</f>
        <v>4.6817943381611826E-2</v>
      </c>
      <c r="E95" s="2193">
        <f>+$B95/C95-1</f>
        <v>8.2542900586468626E-4</v>
      </c>
      <c r="F95" s="2184"/>
      <c r="G95" s="2184"/>
      <c r="H95" s="2194"/>
      <c r="I95" s="2194"/>
      <c r="J95" s="2195"/>
      <c r="K95" s="2185"/>
      <c r="L95" s="2201"/>
      <c r="M95" s="2201"/>
      <c r="N95" s="2201"/>
      <c r="O95" s="2201"/>
      <c r="P95" s="2201"/>
      <c r="Q95" s="2201"/>
      <c r="R95" s="2201"/>
      <c r="S95" s="2201"/>
      <c r="T95" s="2185"/>
      <c r="U95" s="2185"/>
      <c r="V95" s="2186"/>
      <c r="W95" s="2185"/>
      <c r="X95" s="2185"/>
      <c r="Y95" s="2185"/>
      <c r="Z95" s="2198"/>
      <c r="AA95" s="2185"/>
      <c r="AB95" s="2185"/>
      <c r="AC95" s="2187"/>
      <c r="AD95" s="2185"/>
      <c r="AE95" s="2185"/>
      <c r="AF95" s="2185"/>
      <c r="AG95" s="2185"/>
      <c r="AH95" s="2187"/>
      <c r="AI95" s="2185"/>
      <c r="AJ95" s="2185"/>
      <c r="AK95" s="2188"/>
      <c r="AL95" s="2185"/>
      <c r="AM95" s="2187"/>
      <c r="AN95" s="2185"/>
      <c r="AO95" s="2185"/>
      <c r="AP95" s="2189"/>
      <c r="AQ95" s="2185"/>
      <c r="AR95" s="2185"/>
      <c r="AS95" s="2185"/>
      <c r="AV95" s="2185"/>
      <c r="AW95" s="2185"/>
      <c r="AX95" s="2185"/>
      <c r="BA95" s="2185"/>
      <c r="BB95" s="2185"/>
      <c r="BC95" s="2185"/>
      <c r="BJ95" s="2185"/>
      <c r="BK95" s="2185"/>
    </row>
    <row r="96" spans="1:89" x14ac:dyDescent="0.2">
      <c r="A96" s="2190" t="s">
        <v>2412</v>
      </c>
      <c r="B96" s="4310">
        <f>+B93/AVERAGE([13]Output!EK$172,[13]Output!EK$172+B39)/3*1000</f>
        <v>120.29706008715401</v>
      </c>
      <c r="C96" s="4311">
        <f>+C93/AVERAGE([13]Output!EK$172:EL$172)/3*1000</f>
        <v>120.66736440312749</v>
      </c>
      <c r="D96" s="2196"/>
      <c r="E96" s="2195"/>
      <c r="F96" s="2184"/>
      <c r="G96" s="2184"/>
      <c r="H96" s="2197"/>
      <c r="I96" s="2197"/>
      <c r="J96" s="2195"/>
      <c r="K96" s="2185"/>
      <c r="T96" s="2185"/>
      <c r="U96" s="2185"/>
      <c r="V96" s="2186"/>
      <c r="W96" s="2185"/>
      <c r="X96" s="2185"/>
      <c r="Y96" s="2185"/>
      <c r="Z96" s="2198"/>
      <c r="AA96" s="2185"/>
      <c r="AB96" s="2185"/>
      <c r="AC96" s="2187"/>
      <c r="AD96" s="2185"/>
      <c r="AE96" s="2185"/>
      <c r="AF96" s="2185"/>
      <c r="AG96" s="2185"/>
      <c r="AH96" s="2187"/>
      <c r="AI96" s="2185"/>
      <c r="AJ96" s="2185"/>
      <c r="AK96" s="2188"/>
      <c r="AL96" s="2185"/>
      <c r="AM96" s="2187"/>
      <c r="AN96" s="2185"/>
      <c r="AO96" s="2185"/>
      <c r="AP96" s="2189"/>
      <c r="AQ96" s="2185"/>
      <c r="AR96" s="2185"/>
      <c r="AS96" s="2185"/>
      <c r="AV96" s="2185"/>
      <c r="AW96" s="2185"/>
      <c r="AX96" s="2185"/>
      <c r="BA96" s="2185"/>
      <c r="BB96" s="2185"/>
      <c r="BC96" s="2185"/>
      <c r="BJ96" s="2185"/>
      <c r="BK96" s="2185"/>
    </row>
    <row r="97" spans="1:89" x14ac:dyDescent="0.2">
      <c r="A97" s="2198" t="s">
        <v>2413</v>
      </c>
      <c r="B97" s="4306">
        <f>+B93/([13]Output!$DU$138-[13]Output!$DU$133-5%*[13]Output!$DU$144)-1</f>
        <v>0.21197130843433087</v>
      </c>
      <c r="C97" s="4306">
        <f>+C93/([13]Output!$DX$138-[13]Output!$DX$133-5%*[13]Output!$DX$144)-1</f>
        <v>0.10388330376503063</v>
      </c>
      <c r="D97" s="2200" t="s">
        <v>2414</v>
      </c>
      <c r="E97" s="2201"/>
      <c r="F97" s="2184"/>
      <c r="G97" s="2184"/>
      <c r="H97" s="1066"/>
      <c r="I97" s="1066"/>
      <c r="J97" s="2202"/>
      <c r="K97" s="2185"/>
      <c r="T97" s="2185"/>
      <c r="U97" s="2185"/>
      <c r="V97" s="2186"/>
      <c r="W97" s="2185"/>
      <c r="X97" s="2185"/>
      <c r="Y97" s="2185"/>
      <c r="Z97" s="2198"/>
      <c r="AA97" s="2185"/>
      <c r="AB97" s="2185"/>
      <c r="AC97" s="2187"/>
      <c r="AD97" s="2185"/>
      <c r="AE97" s="2185"/>
      <c r="AF97" s="2185"/>
      <c r="AG97" s="2185"/>
      <c r="AH97" s="2187"/>
      <c r="AI97" s="2185"/>
      <c r="AJ97" s="2185"/>
      <c r="AK97" s="2188"/>
      <c r="AL97" s="2185"/>
      <c r="AM97" s="2187"/>
      <c r="AN97" s="2185"/>
      <c r="AO97" s="2185"/>
      <c r="AP97" s="2189"/>
      <c r="AQ97" s="2185"/>
      <c r="AR97" s="2185"/>
      <c r="AS97" s="2185"/>
      <c r="AV97" s="2185"/>
      <c r="AW97" s="2185"/>
      <c r="AX97" s="2185"/>
      <c r="BA97" s="2185"/>
      <c r="BB97" s="2185"/>
      <c r="BC97" s="2185"/>
      <c r="BJ97" s="2185"/>
      <c r="BK97" s="2185"/>
    </row>
    <row r="98" spans="1:89" x14ac:dyDescent="0.2">
      <c r="A98" s="2198" t="s">
        <v>2415</v>
      </c>
      <c r="B98" s="4306">
        <f>+B95/[13]Output!$DU$206-1</f>
        <v>0.15159936278057273</v>
      </c>
      <c r="C98" s="4306">
        <f>+C95/[13]Output!$DX$206-1</f>
        <v>0.10189080957225172</v>
      </c>
      <c r="D98" s="2198"/>
      <c r="E98" s="2201"/>
      <c r="F98" s="2201"/>
      <c r="G98" s="2198"/>
      <c r="H98" s="2203"/>
      <c r="I98" s="2203"/>
      <c r="J98" s="2195"/>
      <c r="K98" s="2185"/>
      <c r="T98" s="2185"/>
      <c r="U98" s="2185"/>
      <c r="V98" s="2186"/>
      <c r="W98" s="2185"/>
      <c r="X98" s="2185"/>
      <c r="Y98" s="2185"/>
      <c r="Z98" s="2198"/>
      <c r="AA98" s="2185"/>
      <c r="AB98" s="2185"/>
      <c r="AC98" s="2187"/>
      <c r="AD98" s="2185"/>
      <c r="AE98" s="2185"/>
      <c r="AF98" s="2185"/>
      <c r="AG98" s="2185"/>
      <c r="AH98" s="2187"/>
      <c r="AI98" s="2185"/>
      <c r="AJ98" s="2185"/>
      <c r="AK98" s="2188"/>
      <c r="AL98" s="2185"/>
      <c r="AM98" s="2187"/>
      <c r="AN98" s="2185"/>
      <c r="AO98" s="2185"/>
      <c r="AP98" s="2189"/>
      <c r="AQ98" s="2185"/>
      <c r="AR98" s="2185"/>
      <c r="AS98" s="2185"/>
      <c r="AV98" s="2185"/>
      <c r="AW98" s="2185"/>
      <c r="AX98" s="2185"/>
      <c r="BA98" s="2185"/>
      <c r="BB98" s="2185"/>
      <c r="BC98" s="2185"/>
      <c r="BJ98" s="2185"/>
      <c r="BK98" s="2185"/>
    </row>
    <row r="99" spans="1:89" x14ac:dyDescent="0.2">
      <c r="A99" s="2198"/>
      <c r="B99" s="2199"/>
      <c r="C99" s="2184"/>
      <c r="D99" s="2198"/>
      <c r="E99" s="2201"/>
      <c r="F99" s="2201"/>
      <c r="G99" s="2138"/>
      <c r="H99" s="2197"/>
      <c r="I99" s="2197"/>
      <c r="J99" s="2202"/>
      <c r="K99" s="2185"/>
      <c r="T99" s="2185"/>
      <c r="U99" s="2185"/>
      <c r="V99" s="2186"/>
      <c r="W99" s="2185"/>
      <c r="X99" s="2185"/>
      <c r="Y99" s="2185"/>
      <c r="Z99" s="2198"/>
      <c r="AA99" s="2185"/>
      <c r="AB99" s="2185"/>
      <c r="AC99" s="2187"/>
      <c r="AD99" s="2185"/>
      <c r="AE99" s="2185"/>
      <c r="AF99" s="2185"/>
      <c r="AG99" s="2185"/>
      <c r="AH99" s="2187"/>
      <c r="AI99" s="2185"/>
      <c r="AJ99" s="2185"/>
      <c r="AK99" s="2188"/>
      <c r="AL99" s="2185"/>
      <c r="AM99" s="2187"/>
      <c r="AN99" s="2185"/>
      <c r="AO99" s="2185"/>
      <c r="AP99" s="2189"/>
      <c r="BJ99" s="2185"/>
      <c r="BK99" s="2185"/>
    </row>
    <row r="100" spans="1:89" x14ac:dyDescent="0.2">
      <c r="A100" s="2204"/>
      <c r="B100" s="2205" t="s">
        <v>102</v>
      </c>
      <c r="C100" s="2205" t="s">
        <v>101</v>
      </c>
      <c r="D100" s="2205" t="s">
        <v>100</v>
      </c>
      <c r="E100" s="2205" t="s">
        <v>99</v>
      </c>
      <c r="F100" s="2205" t="s">
        <v>98</v>
      </c>
      <c r="U100" s="2185"/>
      <c r="V100" s="2186"/>
      <c r="W100" s="2185"/>
      <c r="X100" s="2185"/>
      <c r="Y100" s="2185"/>
      <c r="AA100" s="2198"/>
      <c r="AB100" s="2185"/>
      <c r="AC100" s="2185"/>
      <c r="AD100" s="2185"/>
      <c r="AE100" s="2185"/>
      <c r="AF100" s="2198"/>
      <c r="AG100" s="2185"/>
      <c r="AH100" s="2185"/>
      <c r="AI100" s="2185"/>
      <c r="AJ100" s="2185"/>
      <c r="AK100" s="2188"/>
      <c r="AL100" s="2185"/>
      <c r="AM100" s="2187"/>
      <c r="AN100" s="2185"/>
      <c r="AO100" s="2185"/>
      <c r="AP100" s="2189"/>
      <c r="BJ100" s="2185"/>
      <c r="BK100" s="2185"/>
    </row>
    <row r="101" spans="1:89" x14ac:dyDescent="0.2">
      <c r="A101" s="2198" t="s">
        <v>2416</v>
      </c>
      <c r="B101" s="2206">
        <f>+([13]Output!DR$138-[13]Output!DR$133)/([13]Output!DM$138-[13]Output!DM$133)-1</f>
        <v>2.9239766081871288E-2</v>
      </c>
      <c r="C101" s="2206">
        <f>+([13]Output!DQ$138-[13]Output!DQ$133)/([13]Output!DL$138-[13]Output!DL$133)-1</f>
        <v>5.1224489795918426E-2</v>
      </c>
      <c r="D101" s="2206">
        <f>+([13]Output!DP$138-[13]Output!DP$133)/([13]Output!DK$138-[13]Output!DK$133)-1</f>
        <v>9.6705632306057332E-2</v>
      </c>
      <c r="E101" s="2206">
        <f>+([13]Output!DN$138-[13]Output!DN$133)/([13]Output!DI$138-[13]Output!DI$133)-1</f>
        <v>6.2934205149162148E-2</v>
      </c>
      <c r="F101" s="2206">
        <f>+([13]Output!DM$138-[13]Output!DM$133)/([13]Output!DH$138-[13]Output!DH$133)-1</f>
        <v>6.2771908017402067E-2</v>
      </c>
      <c r="U101" s="698"/>
      <c r="V101" s="698"/>
      <c r="W101" s="698"/>
      <c r="X101" s="698"/>
      <c r="Y101" s="698"/>
      <c r="AA101" s="2198"/>
      <c r="AB101" s="2138"/>
      <c r="AC101" s="2138"/>
      <c r="AD101" s="2060"/>
      <c r="AE101" s="2060"/>
      <c r="AF101" s="2198"/>
      <c r="AG101" s="2138"/>
      <c r="AH101" s="2138"/>
      <c r="AI101" s="2060"/>
      <c r="AJ101" s="2060"/>
      <c r="AK101" s="698"/>
      <c r="AL101" s="2185"/>
      <c r="AM101" s="2187"/>
      <c r="AN101" s="2185"/>
      <c r="AO101" s="2185"/>
      <c r="AP101" s="2189"/>
      <c r="BJ101" s="2185"/>
      <c r="BK101" s="2185"/>
      <c r="BL101" s="2137"/>
      <c r="BM101" s="2137"/>
      <c r="BN101" s="2137"/>
      <c r="BO101" s="2137"/>
      <c r="BP101" s="2137"/>
      <c r="BQ101" s="2137"/>
      <c r="BR101" s="2137"/>
      <c r="BS101" s="2137"/>
      <c r="BT101" s="2137"/>
      <c r="BU101" s="2137"/>
      <c r="BV101" s="35"/>
      <c r="BW101" s="35"/>
      <c r="BX101" s="35"/>
      <c r="BY101" s="35"/>
      <c r="BZ101" s="35"/>
      <c r="CA101" s="35"/>
      <c r="CB101" s="35"/>
      <c r="CC101" s="35"/>
      <c r="CD101" s="35"/>
      <c r="CE101" s="35"/>
      <c r="CF101" s="35"/>
      <c r="CG101" s="35"/>
      <c r="CH101" s="35"/>
      <c r="CI101" s="35"/>
      <c r="CJ101" s="35"/>
      <c r="CK101" s="35"/>
    </row>
    <row r="102" spans="1:89" x14ac:dyDescent="0.2">
      <c r="A102" s="2198" t="s">
        <v>2417</v>
      </c>
      <c r="B102" s="2206">
        <f>+[13]Output!DR$206/[13]Output!DM$206-1</f>
        <v>-3.6966356838888492E-2</v>
      </c>
      <c r="C102" s="2206">
        <f>+[13]Output!DQ$206/[13]Output!DL$206-1</f>
        <v>-2.3201134114137267E-2</v>
      </c>
      <c r="D102" s="2206">
        <f>+[13]Output!DP$206/[13]Output!DK$206-1</f>
        <v>1.5574101991006728E-2</v>
      </c>
      <c r="E102" s="2206">
        <f>+[13]Output!DN$206/[13]Output!DI$206-1</f>
        <v>-3.9096518680313386E-2</v>
      </c>
      <c r="F102" s="2206">
        <f>+[13]Output!DM$206/[13]Output!DH$206-1</f>
        <v>-1.5504793107312342E-2</v>
      </c>
      <c r="U102" s="698"/>
      <c r="V102" s="698"/>
      <c r="W102" s="698"/>
      <c r="X102" s="698"/>
      <c r="Y102" s="698"/>
      <c r="AA102" s="2198"/>
      <c r="AB102" s="2138"/>
      <c r="AC102" s="2138"/>
      <c r="AD102" s="2060"/>
      <c r="AE102" s="2060"/>
      <c r="AF102" s="2198"/>
      <c r="AG102" s="2138"/>
      <c r="AH102" s="2138"/>
      <c r="AI102" s="2060"/>
      <c r="AJ102" s="2060"/>
      <c r="AK102" s="698"/>
      <c r="AL102" s="2185"/>
      <c r="AM102" s="2187"/>
      <c r="AN102" s="2185"/>
      <c r="AO102" s="2185"/>
      <c r="AP102" s="2189"/>
      <c r="BJ102" s="2185"/>
      <c r="BK102" s="2185"/>
      <c r="BL102" s="2137"/>
      <c r="BM102" s="2137"/>
      <c r="BN102" s="2137"/>
      <c r="BO102" s="2137"/>
      <c r="BP102" s="2137"/>
      <c r="BQ102" s="2137"/>
      <c r="BR102" s="2137"/>
      <c r="BS102" s="2137"/>
      <c r="BT102" s="2137"/>
      <c r="BU102" s="2137"/>
      <c r="BV102" s="35"/>
      <c r="BW102" s="35"/>
      <c r="BX102" s="35"/>
      <c r="BY102" s="35"/>
      <c r="BZ102" s="35"/>
      <c r="CA102" s="35"/>
      <c r="CB102" s="35"/>
      <c r="CC102" s="35"/>
      <c r="CD102" s="35"/>
      <c r="CE102" s="35"/>
      <c r="CF102" s="35"/>
      <c r="CG102" s="35"/>
      <c r="CH102" s="35"/>
      <c r="CI102" s="35"/>
      <c r="CJ102" s="35"/>
      <c r="CK102" s="35"/>
    </row>
    <row r="103" spans="1:89" x14ac:dyDescent="0.2">
      <c r="A103" s="2106"/>
      <c r="B103" s="2106"/>
      <c r="C103" s="2106"/>
      <c r="D103" s="2159"/>
      <c r="E103" s="2107"/>
      <c r="F103" s="2140"/>
      <c r="G103" s="2138"/>
      <c r="H103" s="2138"/>
      <c r="I103" s="2138"/>
      <c r="J103" s="2138"/>
      <c r="K103" s="2138"/>
      <c r="T103" s="2138"/>
      <c r="U103" s="698"/>
      <c r="V103" s="698"/>
      <c r="W103" s="698"/>
      <c r="X103" s="698"/>
      <c r="Y103" s="698"/>
      <c r="Z103" s="2847"/>
      <c r="AA103" s="2060"/>
      <c r="AB103" s="2060"/>
      <c r="AC103" s="2060"/>
      <c r="AD103" s="2060"/>
      <c r="AE103" s="2060"/>
      <c r="AF103" s="2060"/>
      <c r="AG103" s="2060"/>
      <c r="AH103" s="2060"/>
      <c r="AI103" s="2060"/>
      <c r="AJ103" s="2060"/>
      <c r="AK103" s="698"/>
      <c r="AL103" s="2185"/>
      <c r="AM103" s="2187"/>
      <c r="AN103" s="2185"/>
      <c r="AO103" s="2185"/>
      <c r="AP103" s="2189"/>
      <c r="BJ103" s="2185"/>
      <c r="BK103" s="2185"/>
      <c r="BL103" s="2137"/>
      <c r="BM103" s="2137"/>
      <c r="BN103" s="2137"/>
      <c r="BO103" s="2137"/>
      <c r="BP103" s="2137"/>
      <c r="BQ103" s="2137"/>
      <c r="BR103" s="2137"/>
      <c r="BS103" s="2137"/>
      <c r="BT103" s="2137"/>
      <c r="BU103" s="2137"/>
      <c r="BV103" s="35"/>
      <c r="BW103" s="35"/>
      <c r="BX103" s="35"/>
      <c r="BY103" s="35"/>
      <c r="BZ103" s="35"/>
      <c r="CA103" s="35"/>
      <c r="CB103" s="35"/>
      <c r="CC103" s="35"/>
      <c r="CD103" s="35"/>
      <c r="CE103" s="35"/>
      <c r="CF103" s="35"/>
      <c r="CG103" s="35"/>
      <c r="CH103" s="35"/>
      <c r="CI103" s="35"/>
      <c r="CJ103" s="35"/>
      <c r="CK103" s="35"/>
    </row>
    <row r="104" spans="1:89" x14ac:dyDescent="0.2">
      <c r="A104" s="2047"/>
      <c r="B104" s="2047"/>
      <c r="C104" s="2047"/>
      <c r="D104" s="49"/>
      <c r="E104" s="2056"/>
      <c r="F104" s="2140"/>
      <c r="G104" s="2138"/>
      <c r="H104" s="2138"/>
      <c r="I104" s="2138"/>
      <c r="J104" s="2138"/>
      <c r="K104" s="2138"/>
      <c r="T104" s="2138"/>
      <c r="U104" s="698"/>
      <c r="V104" s="698"/>
      <c r="W104" s="698"/>
      <c r="X104" s="698"/>
      <c r="Y104" s="698"/>
      <c r="Z104" s="2847"/>
      <c r="AA104" s="2060"/>
      <c r="AB104" s="2060"/>
      <c r="AC104" s="2060"/>
      <c r="AD104" s="2060"/>
      <c r="AE104" s="2060"/>
      <c r="AF104" s="2060"/>
      <c r="AG104" s="2060"/>
      <c r="AH104" s="2060"/>
      <c r="AI104" s="2060"/>
      <c r="AJ104" s="2060"/>
      <c r="AK104" s="698"/>
      <c r="AL104" s="2185"/>
      <c r="AM104" s="2187"/>
      <c r="AN104" s="2185"/>
      <c r="AO104" s="2185"/>
      <c r="AP104" s="2189"/>
      <c r="BJ104" s="2185"/>
      <c r="BK104" s="2185"/>
      <c r="BL104" s="2137"/>
      <c r="BM104" s="2137"/>
      <c r="BN104" s="2137"/>
      <c r="BO104" s="2137"/>
      <c r="BP104" s="2137"/>
      <c r="BQ104" s="2137"/>
      <c r="BR104" s="2137"/>
      <c r="BS104" s="2137"/>
      <c r="BT104" s="2137"/>
      <c r="BU104" s="2137"/>
      <c r="BV104" s="35"/>
      <c r="BW104" s="35"/>
      <c r="BX104" s="35"/>
      <c r="BY104" s="35"/>
      <c r="BZ104" s="35"/>
      <c r="CA104" s="35"/>
      <c r="CB104" s="35"/>
      <c r="CC104" s="35"/>
      <c r="CD104" s="35"/>
      <c r="CE104" s="35"/>
      <c r="CF104" s="35"/>
      <c r="CG104" s="35"/>
      <c r="CH104" s="35"/>
      <c r="CI104" s="35"/>
      <c r="CJ104" s="35"/>
      <c r="CK104" s="35"/>
    </row>
    <row r="105" spans="1:89" x14ac:dyDescent="0.2">
      <c r="A105" s="2179"/>
      <c r="B105" s="2033" t="s">
        <v>2373</v>
      </c>
      <c r="C105" s="2033" t="s">
        <v>1119</v>
      </c>
      <c r="D105" s="2033"/>
      <c r="E105" s="2033"/>
      <c r="F105" s="2140"/>
      <c r="G105" s="2138"/>
      <c r="H105" s="2138"/>
      <c r="I105" s="2138"/>
      <c r="J105" s="2138"/>
      <c r="K105" s="2138"/>
      <c r="T105" s="2138"/>
      <c r="U105" s="698"/>
      <c r="V105" s="698"/>
      <c r="W105" s="698"/>
      <c r="X105" s="698"/>
      <c r="Y105" s="698"/>
      <c r="Z105" s="2847"/>
      <c r="AA105" s="2060"/>
      <c r="AB105" s="2060"/>
      <c r="AC105" s="2060"/>
      <c r="AD105" s="2060"/>
      <c r="AE105" s="2060"/>
      <c r="AF105" s="2060"/>
      <c r="AG105" s="2060"/>
      <c r="AH105" s="2060"/>
      <c r="AI105" s="2060"/>
      <c r="AJ105" s="2060"/>
      <c r="AK105" s="698"/>
      <c r="AL105" s="2185"/>
      <c r="AM105" s="2187"/>
      <c r="AN105" s="2185"/>
      <c r="AO105" s="2185"/>
      <c r="AP105" s="2189"/>
      <c r="BJ105" s="2185"/>
      <c r="BK105" s="2185"/>
      <c r="BL105" s="2137"/>
      <c r="BM105" s="2137"/>
      <c r="BN105" s="2137"/>
      <c r="BO105" s="2137"/>
      <c r="BP105" s="2137"/>
      <c r="BQ105" s="2137"/>
      <c r="BR105" s="2137"/>
      <c r="BS105" s="2137"/>
      <c r="BT105" s="2137"/>
      <c r="BU105" s="2137"/>
      <c r="BV105" s="35"/>
      <c r="BW105" s="35"/>
      <c r="BX105" s="35"/>
      <c r="BY105" s="35"/>
      <c r="BZ105" s="35"/>
      <c r="CA105" s="35"/>
      <c r="CB105" s="35"/>
      <c r="CC105" s="35"/>
      <c r="CD105" s="35"/>
      <c r="CE105" s="35"/>
      <c r="CF105" s="35"/>
      <c r="CG105" s="35"/>
      <c r="CH105" s="35"/>
      <c r="CI105" s="35"/>
      <c r="CJ105" s="35"/>
      <c r="CK105" s="35"/>
    </row>
    <row r="106" spans="1:89" x14ac:dyDescent="0.2">
      <c r="A106" s="2180" t="s">
        <v>1143</v>
      </c>
      <c r="B106" s="2175" t="str">
        <f>+B$11</f>
        <v>1Q23</v>
      </c>
      <c r="C106" s="2175" t="str">
        <f>+C$11</f>
        <v>1Q23</v>
      </c>
      <c r="D106" s="2175" t="s">
        <v>2405</v>
      </c>
      <c r="E106" s="2175" t="s">
        <v>2380</v>
      </c>
      <c r="F106" s="2140"/>
      <c r="G106" s="2138"/>
      <c r="H106" s="2138"/>
      <c r="I106" s="2138"/>
      <c r="J106" s="2138"/>
      <c r="K106" s="2138"/>
      <c r="T106" s="2138"/>
      <c r="U106" s="698"/>
      <c r="V106" s="698"/>
      <c r="W106" s="698"/>
      <c r="X106" s="698"/>
      <c r="Y106" s="698"/>
      <c r="Z106" s="2847"/>
      <c r="AA106" s="2060"/>
      <c r="AB106" s="2060"/>
      <c r="AC106" s="2060"/>
      <c r="AD106" s="2060"/>
      <c r="AE106" s="2060"/>
      <c r="AF106" s="2060"/>
      <c r="AG106" s="2060"/>
      <c r="AH106" s="2060"/>
      <c r="AI106" s="2060"/>
      <c r="AJ106" s="2060"/>
      <c r="AK106" s="698"/>
      <c r="AL106" s="2185"/>
      <c r="AM106" s="2187"/>
      <c r="AN106" s="2185"/>
      <c r="AO106" s="2185"/>
      <c r="AP106" s="2189"/>
      <c r="BJ106" s="2185"/>
      <c r="BK106" s="2185"/>
      <c r="BL106" s="2137"/>
      <c r="BM106" s="2137"/>
      <c r="BN106" s="2137"/>
      <c r="BO106" s="2137"/>
      <c r="BP106" s="2137"/>
      <c r="BQ106" s="2137"/>
      <c r="BR106" s="2137"/>
      <c r="BS106" s="2137"/>
      <c r="BT106" s="2137"/>
      <c r="BU106" s="2137"/>
      <c r="BV106" s="35"/>
      <c r="BW106" s="35"/>
      <c r="BX106" s="35"/>
      <c r="BY106" s="35"/>
      <c r="BZ106" s="35"/>
      <c r="CA106" s="35"/>
      <c r="CB106" s="35"/>
      <c r="CC106" s="35"/>
      <c r="CD106" s="35"/>
      <c r="CE106" s="35"/>
      <c r="CF106" s="35"/>
      <c r="CG106" s="35"/>
      <c r="CH106" s="35"/>
      <c r="CI106" s="35"/>
      <c r="CJ106" s="35"/>
      <c r="CK106" s="35"/>
    </row>
    <row r="107" spans="1:89" x14ac:dyDescent="0.2">
      <c r="A107" s="2181" t="s">
        <v>1143</v>
      </c>
      <c r="B107" s="2182">
        <f>+B81</f>
        <v>3273</v>
      </c>
      <c r="C107" s="2182">
        <f>+C81</f>
        <v>3272.6</v>
      </c>
      <c r="D107" s="2182">
        <f>$B107-C107</f>
        <v>0.40000000000009095</v>
      </c>
      <c r="E107" s="2183">
        <f>+$B107/C107-1</f>
        <v>1.2222697549346684E-4</v>
      </c>
      <c r="F107" s="2184"/>
      <c r="G107" s="2184"/>
      <c r="H107" s="2184"/>
      <c r="I107" s="2184"/>
      <c r="J107" s="2184"/>
      <c r="K107" s="2185"/>
      <c r="T107" s="2185"/>
      <c r="U107" s="2185"/>
      <c r="V107" s="2186"/>
      <c r="W107" s="2185"/>
      <c r="X107" s="2185"/>
      <c r="Y107" s="2185"/>
      <c r="Z107" s="2185"/>
      <c r="AA107" s="2185"/>
      <c r="AB107" s="2185"/>
      <c r="AC107" s="2187"/>
      <c r="AD107" s="2185"/>
      <c r="AE107" s="2185"/>
      <c r="AF107" s="2185"/>
      <c r="AG107" s="2185"/>
      <c r="AH107" s="2187"/>
      <c r="AI107" s="2185"/>
      <c r="AJ107" s="2185"/>
      <c r="AK107" s="2188"/>
      <c r="AL107" s="2185"/>
      <c r="AM107" s="2187"/>
      <c r="AN107" s="2185"/>
      <c r="AO107" s="2185"/>
      <c r="AP107" s="2189"/>
      <c r="BJ107" s="2185"/>
      <c r="BK107" s="2185"/>
    </row>
    <row r="108" spans="1:89" x14ac:dyDescent="0.2">
      <c r="A108" s="2190" t="s">
        <v>2418</v>
      </c>
      <c r="B108" s="3142">
        <f>+AVERAGE([13]Output!ED$180,[13]Output!ED$180+B$39)</f>
        <v>19625</v>
      </c>
      <c r="C108" s="3142">
        <f>+AVERAGE([13]Output!ED$180:EE$180)</f>
        <v>19600</v>
      </c>
      <c r="D108" s="1859">
        <f>$B108-C108</f>
        <v>25</v>
      </c>
      <c r="E108" s="2184">
        <f>+$B108/C108-1</f>
        <v>1.2755102040815647E-3</v>
      </c>
      <c r="F108" s="2184"/>
      <c r="G108" s="2184"/>
      <c r="H108" s="2184"/>
      <c r="I108" s="2184"/>
      <c r="J108" s="2185"/>
      <c r="K108" s="2185"/>
      <c r="T108" s="2185"/>
      <c r="U108" s="2185"/>
      <c r="V108" s="2186"/>
      <c r="W108" s="2185"/>
      <c r="X108" s="2185"/>
      <c r="Y108" s="2185"/>
      <c r="Z108" s="2185"/>
      <c r="AA108" s="2185"/>
      <c r="AB108" s="2185"/>
      <c r="AC108" s="2187"/>
      <c r="AD108" s="2185"/>
      <c r="AE108" s="2185"/>
      <c r="AF108" s="2185"/>
      <c r="AG108" s="2185"/>
      <c r="AH108" s="2187"/>
      <c r="AI108" s="2185"/>
      <c r="AJ108" s="2185"/>
      <c r="AK108" s="2188"/>
      <c r="AL108" s="2185"/>
      <c r="AM108" s="2187"/>
      <c r="AN108" s="2185"/>
      <c r="AO108" s="2185"/>
      <c r="AP108" s="2189"/>
      <c r="AQ108" s="2185"/>
      <c r="AR108" s="2185"/>
      <c r="AS108" s="2185"/>
      <c r="AT108" s="2185"/>
      <c r="AU108" s="2185"/>
      <c r="AV108" s="2185"/>
      <c r="AW108" s="2185"/>
      <c r="AX108" s="2185"/>
      <c r="AY108" s="2185"/>
      <c r="AZ108" s="2185"/>
      <c r="BA108" s="2185"/>
      <c r="BB108" s="2185"/>
      <c r="BC108" s="2185"/>
      <c r="BD108" s="2185"/>
      <c r="BE108" s="2185"/>
      <c r="BF108" s="2185"/>
      <c r="BG108" s="2185"/>
      <c r="BH108" s="2185"/>
      <c r="BI108" s="2185"/>
      <c r="BJ108" s="2185"/>
      <c r="BK108" s="2185"/>
    </row>
    <row r="109" spans="1:89" x14ac:dyDescent="0.2">
      <c r="A109" s="2191" t="s">
        <v>2419</v>
      </c>
      <c r="B109" s="2192">
        <f>+B107/B108/3*1000</f>
        <v>55.592356687898089</v>
      </c>
      <c r="C109" s="2192">
        <f>+C107/C108/3*1000</f>
        <v>55.656462585034014</v>
      </c>
      <c r="D109" s="3291">
        <f>$B109-C109</f>
        <v>-6.4105897135924295E-2</v>
      </c>
      <c r="E109" s="2193">
        <f>+$B109/C109-1</f>
        <v>-1.1518140779784858E-3</v>
      </c>
      <c r="F109" s="2184"/>
      <c r="G109" s="2184"/>
      <c r="H109" s="2184"/>
      <c r="I109" s="2195"/>
      <c r="J109" s="2195"/>
      <c r="K109" s="2185"/>
      <c r="T109" s="2185"/>
      <c r="U109" s="2185"/>
      <c r="V109" s="2186"/>
      <c r="W109" s="2185"/>
      <c r="X109" s="2185"/>
      <c r="Y109" s="2185"/>
      <c r="Z109" s="2185"/>
      <c r="AA109" s="2185"/>
      <c r="AB109" s="2185"/>
      <c r="AC109" s="2187"/>
      <c r="AD109" s="2185"/>
      <c r="AE109" s="2185"/>
      <c r="AF109" s="2185"/>
      <c r="AG109" s="2185"/>
      <c r="AH109" s="2187"/>
      <c r="AI109" s="2185"/>
      <c r="AJ109" s="2185"/>
      <c r="AK109" s="2188"/>
      <c r="AL109" s="2185"/>
      <c r="AM109" s="2187"/>
      <c r="AN109" s="2185"/>
      <c r="AO109" s="2185"/>
      <c r="AP109" s="2189"/>
      <c r="AQ109" s="2185"/>
      <c r="AR109" s="2185"/>
      <c r="AS109" s="2185"/>
      <c r="AT109" s="2185"/>
      <c r="AU109" s="2185"/>
      <c r="AV109" s="2185"/>
      <c r="AW109" s="2185"/>
      <c r="AX109" s="2185"/>
      <c r="AY109" s="2185"/>
      <c r="AZ109" s="2185"/>
      <c r="BA109" s="2185"/>
      <c r="BB109" s="2185"/>
      <c r="BC109" s="2185"/>
      <c r="BD109" s="2185"/>
      <c r="BE109" s="2185"/>
      <c r="BF109" s="2185"/>
      <c r="BG109" s="2185"/>
      <c r="BH109" s="2185"/>
      <c r="BI109" s="2185"/>
      <c r="BJ109" s="2185"/>
      <c r="BK109" s="2185"/>
    </row>
    <row r="110" spans="1:89" x14ac:dyDescent="0.2">
      <c r="A110" s="2198" t="s">
        <v>2413</v>
      </c>
      <c r="B110" s="3292">
        <f>+B107/[13]Output!$DZ$133-1</f>
        <v>-5.9212417361310776E-2</v>
      </c>
      <c r="C110" s="3292">
        <f>+C107/[13]Output!$DZ$133-1</f>
        <v>-5.9327392929002576E-2</v>
      </c>
      <c r="D110" s="2196"/>
      <c r="E110" s="2201"/>
      <c r="F110" s="2184"/>
      <c r="G110" s="2184"/>
      <c r="H110" s="2184"/>
      <c r="I110" s="2195"/>
      <c r="J110" s="2195"/>
      <c r="K110" s="2185"/>
      <c r="T110" s="2185"/>
      <c r="U110" s="2185"/>
      <c r="V110" s="2186"/>
      <c r="W110" s="2185"/>
      <c r="X110" s="2185"/>
      <c r="Y110" s="2185"/>
      <c r="Z110" s="2185"/>
      <c r="AA110" s="2185"/>
      <c r="AB110" s="2185"/>
      <c r="AC110" s="2187"/>
      <c r="AD110" s="2185"/>
      <c r="AE110" s="2185"/>
      <c r="AF110" s="2185"/>
      <c r="AG110" s="2185"/>
      <c r="AH110" s="2187"/>
      <c r="AI110" s="2185"/>
      <c r="AJ110" s="2185"/>
      <c r="AK110" s="2188"/>
      <c r="AL110" s="2185"/>
      <c r="AM110" s="2187"/>
      <c r="AN110" s="2185"/>
      <c r="AO110" s="2185"/>
      <c r="AP110" s="2189"/>
      <c r="AQ110" s="2185"/>
      <c r="AR110" s="2185"/>
      <c r="AS110" s="2185"/>
      <c r="AT110" s="2185"/>
      <c r="AU110" s="2185"/>
      <c r="AV110" s="2185"/>
      <c r="AW110" s="2185"/>
      <c r="AX110" s="2185"/>
      <c r="AY110" s="2185"/>
      <c r="AZ110" s="2185"/>
      <c r="BA110" s="2185"/>
      <c r="BB110" s="2185"/>
      <c r="BC110" s="2185"/>
      <c r="BD110" s="2185"/>
      <c r="BE110" s="2185"/>
      <c r="BF110" s="2185"/>
      <c r="BG110" s="2185"/>
      <c r="BH110" s="2185"/>
      <c r="BI110" s="2185"/>
      <c r="BJ110" s="2185"/>
      <c r="BK110" s="2185"/>
    </row>
    <row r="111" spans="1:89" x14ac:dyDescent="0.2">
      <c r="A111" s="2198" t="s">
        <v>2420</v>
      </c>
      <c r="B111" s="3292">
        <f>+B109/[13]Output!$DZ$210-1</f>
        <v>9.0516090171604002E-3</v>
      </c>
      <c r="C111" s="3292">
        <f>+C109/[13]Output!$DZ$210-1</f>
        <v>1.021518909374608E-2</v>
      </c>
      <c r="D111" s="2198"/>
      <c r="E111" s="2201"/>
      <c r="F111" s="2201"/>
      <c r="G111" s="2198"/>
      <c r="H111" s="2198"/>
      <c r="I111" s="2198"/>
      <c r="J111" s="2198"/>
      <c r="K111" s="2185"/>
      <c r="T111" s="2185"/>
      <c r="U111" s="2185"/>
      <c r="V111" s="2186"/>
      <c r="W111" s="2185"/>
      <c r="X111" s="2185"/>
      <c r="Y111" s="2185"/>
      <c r="Z111" s="2185"/>
      <c r="AA111" s="2185"/>
      <c r="AB111" s="2185"/>
      <c r="AC111" s="2187"/>
      <c r="AD111" s="2185"/>
      <c r="AE111" s="2185"/>
      <c r="AF111" s="2185"/>
      <c r="AG111" s="2185"/>
      <c r="AH111" s="2187"/>
      <c r="AI111" s="2185"/>
      <c r="AJ111" s="2185"/>
      <c r="AK111" s="2188"/>
      <c r="AL111" s="2185"/>
      <c r="AM111" s="2187"/>
      <c r="AN111" s="2185"/>
      <c r="AO111" s="2185"/>
      <c r="AP111" s="2189"/>
      <c r="AQ111" s="2185"/>
      <c r="AR111" s="2185"/>
      <c r="AS111" s="2185"/>
      <c r="AT111" s="2185"/>
      <c r="AU111" s="2185"/>
      <c r="AV111" s="2185"/>
      <c r="AW111" s="2185"/>
      <c r="AX111" s="2185"/>
      <c r="AY111" s="2185"/>
      <c r="AZ111" s="2185"/>
      <c r="BA111" s="2185"/>
      <c r="BB111" s="2185"/>
      <c r="BC111" s="2185"/>
      <c r="BD111" s="2185"/>
      <c r="BE111" s="2185"/>
      <c r="BF111" s="2185"/>
      <c r="BG111" s="2185"/>
      <c r="BH111" s="2185"/>
      <c r="BI111" s="2185"/>
      <c r="BJ111" s="2185"/>
      <c r="BK111" s="2185"/>
    </row>
    <row r="112" spans="1:89" x14ac:dyDescent="0.2">
      <c r="A112" s="2198"/>
      <c r="B112" s="2199"/>
      <c r="C112" s="2184"/>
      <c r="D112" s="2198"/>
      <c r="E112" s="2201"/>
      <c r="F112" s="2201"/>
      <c r="G112" s="2198"/>
      <c r="H112" s="2198"/>
      <c r="I112" s="2198"/>
      <c r="J112" s="2198"/>
      <c r="K112" s="2185"/>
      <c r="T112" s="2185"/>
      <c r="U112" s="2185"/>
      <c r="V112" s="2186"/>
      <c r="W112" s="2185"/>
      <c r="X112" s="2185"/>
      <c r="Y112" s="2185"/>
      <c r="Z112" s="2185"/>
      <c r="AA112" s="2185"/>
      <c r="AB112" s="2185"/>
      <c r="AC112" s="2187"/>
      <c r="AD112" s="2185"/>
      <c r="AE112" s="2185"/>
      <c r="AF112" s="2185"/>
      <c r="AG112" s="2185"/>
      <c r="AH112" s="2187"/>
      <c r="AI112" s="2185"/>
      <c r="AJ112" s="2185"/>
      <c r="AK112" s="2188"/>
      <c r="AL112" s="2185"/>
      <c r="AM112" s="2187"/>
      <c r="AN112" s="2185"/>
      <c r="AO112" s="2185"/>
      <c r="AP112" s="2189"/>
      <c r="AQ112" s="2185"/>
      <c r="AR112" s="2185"/>
      <c r="AS112" s="2185"/>
      <c r="AT112" s="2185"/>
      <c r="AU112" s="2185"/>
      <c r="AV112" s="2185"/>
      <c r="AW112" s="2185"/>
      <c r="AX112" s="2185"/>
      <c r="AY112" s="2185"/>
      <c r="AZ112" s="2185"/>
      <c r="BA112" s="2185"/>
      <c r="BB112" s="2185"/>
      <c r="BC112" s="2185"/>
      <c r="BD112" s="2185"/>
      <c r="BE112" s="2185"/>
      <c r="BF112" s="2185"/>
      <c r="BG112" s="2185"/>
      <c r="BH112" s="2185"/>
      <c r="BI112" s="2185"/>
      <c r="BJ112" s="2185"/>
      <c r="BK112" s="2185"/>
    </row>
    <row r="113" spans="1:89" x14ac:dyDescent="0.2">
      <c r="A113" s="2204"/>
      <c r="B113" s="2205" t="s">
        <v>102</v>
      </c>
      <c r="C113" s="2205" t="s">
        <v>101</v>
      </c>
      <c r="D113" s="2205" t="s">
        <v>100</v>
      </c>
      <c r="E113" s="2205" t="s">
        <v>99</v>
      </c>
      <c r="F113" s="2205" t="s">
        <v>98</v>
      </c>
      <c r="J113" s="2198"/>
      <c r="K113" s="2185"/>
      <c r="T113" s="2185"/>
      <c r="U113" s="2185"/>
      <c r="V113" s="2186"/>
      <c r="W113" s="2185"/>
      <c r="X113" s="2185"/>
      <c r="Y113" s="2185"/>
      <c r="Z113" s="2185"/>
      <c r="AA113" s="2185"/>
      <c r="AB113" s="2185"/>
      <c r="AC113" s="2187"/>
      <c r="AD113" s="2185"/>
      <c r="AE113" s="2185"/>
      <c r="AF113" s="2185"/>
      <c r="AG113" s="2185"/>
      <c r="AH113" s="2187"/>
      <c r="AI113" s="2185"/>
      <c r="AJ113" s="2185"/>
      <c r="AK113" s="2188"/>
      <c r="AL113" s="2185"/>
      <c r="AM113" s="2187"/>
      <c r="AN113" s="2185"/>
      <c r="AO113" s="2185"/>
      <c r="AP113" s="2189"/>
      <c r="AQ113" s="2185"/>
      <c r="AR113" s="2185"/>
      <c r="AS113" s="2185"/>
      <c r="AT113" s="2185"/>
      <c r="AU113" s="2185"/>
      <c r="AV113" s="2185"/>
      <c r="AW113" s="2185"/>
      <c r="AX113" s="2185"/>
      <c r="AY113" s="2185"/>
      <c r="AZ113" s="2185"/>
      <c r="BA113" s="2185"/>
      <c r="BB113" s="2185"/>
      <c r="BC113" s="2185"/>
      <c r="BD113" s="2185"/>
      <c r="BE113" s="2185"/>
      <c r="BF113" s="2185"/>
      <c r="BG113" s="2185"/>
      <c r="BH113" s="2185"/>
      <c r="BI113" s="2185"/>
      <c r="BJ113" s="2185"/>
      <c r="BK113" s="2185"/>
    </row>
    <row r="114" spans="1:89" x14ac:dyDescent="0.2">
      <c r="A114" s="2198" t="s">
        <v>2416</v>
      </c>
      <c r="B114" s="2206">
        <f>+[13]Output!DR$133/[13]Output!DM$133-1</f>
        <v>1.3786764705882248E-2</v>
      </c>
      <c r="C114" s="2206">
        <f>+[13]Output!DQ$133/[13]Output!DL$133-1</f>
        <v>3.3063006862133593E-2</v>
      </c>
      <c r="D114" s="2206">
        <f>+[13]Output!DP$133/[13]Output!DK$133-1</f>
        <v>3.0359355638166052E-2</v>
      </c>
      <c r="E114" s="2206">
        <f>+[13]Output!DN$133/[13]Output!DI$133-1</f>
        <v>0.10010284538909842</v>
      </c>
      <c r="F114" s="2206">
        <f>+[13]Output!DM$133/[13]Output!DH$133-1</f>
        <v>0.12358003442340793</v>
      </c>
      <c r="H114" s="185"/>
      <c r="I114" s="185"/>
      <c r="J114" s="2138"/>
      <c r="K114" s="2138"/>
      <c r="T114" s="2138"/>
      <c r="U114" s="698"/>
      <c r="V114" s="698"/>
      <c r="W114" s="698"/>
      <c r="X114" s="698"/>
      <c r="Y114" s="698"/>
      <c r="Z114" s="2060"/>
      <c r="AA114" s="2060"/>
      <c r="AB114" s="2060"/>
      <c r="AC114" s="2060"/>
      <c r="AD114" s="2060"/>
      <c r="AE114" s="2060"/>
      <c r="AF114" s="2060"/>
      <c r="AG114" s="2060"/>
      <c r="AH114" s="2060"/>
      <c r="AI114" s="2060"/>
      <c r="AJ114" s="2060"/>
      <c r="AK114" s="698"/>
      <c r="AL114" s="2185"/>
      <c r="AM114" s="2187"/>
      <c r="AN114" s="2185"/>
      <c r="AO114" s="2185"/>
      <c r="AP114" s="2189"/>
      <c r="AQ114" s="2185"/>
      <c r="AR114" s="2185"/>
      <c r="AS114" s="2185"/>
      <c r="AT114" s="2185"/>
      <c r="AU114" s="2185"/>
      <c r="AV114" s="2185"/>
      <c r="AW114" s="2185"/>
      <c r="AX114" s="2185"/>
      <c r="AY114" s="2185"/>
      <c r="AZ114" s="2185"/>
      <c r="BA114" s="2185"/>
      <c r="BB114" s="2185"/>
      <c r="BC114" s="2185"/>
      <c r="BD114" s="2185"/>
      <c r="BE114" s="2185"/>
      <c r="BF114" s="2185"/>
      <c r="BG114" s="2185"/>
      <c r="BH114" s="2185"/>
      <c r="BI114" s="2185"/>
      <c r="BJ114" s="2185"/>
      <c r="BK114" s="2185"/>
      <c r="BL114" s="2137"/>
      <c r="BM114" s="2137"/>
      <c r="BN114" s="2137"/>
      <c r="BO114" s="2137"/>
      <c r="BP114" s="2137"/>
      <c r="BQ114" s="2137"/>
      <c r="BR114" s="2137"/>
      <c r="BS114" s="2137"/>
      <c r="BT114" s="2137"/>
      <c r="BU114" s="2137"/>
      <c r="BV114" s="35"/>
      <c r="BW114" s="35"/>
      <c r="BX114" s="35"/>
      <c r="BY114" s="35"/>
      <c r="BZ114" s="35"/>
      <c r="CA114" s="35"/>
      <c r="CB114" s="35"/>
      <c r="CC114" s="35"/>
      <c r="CD114" s="35"/>
      <c r="CE114" s="35"/>
      <c r="CF114" s="35"/>
      <c r="CG114" s="35"/>
      <c r="CH114" s="35"/>
      <c r="CI114" s="35"/>
      <c r="CJ114" s="35"/>
      <c r="CK114" s="35"/>
    </row>
    <row r="115" spans="1:89" x14ac:dyDescent="0.2">
      <c r="A115" s="2198" t="s">
        <v>2421</v>
      </c>
      <c r="B115" s="2206">
        <f>+[13]Output!DR$210/[13]Output!DM$210-1</f>
        <v>3.1450395802013142E-2</v>
      </c>
      <c r="C115" s="2206">
        <f>+[13]Output!DQ$210/[13]Output!DL$210-1</f>
        <v>4.8960939215042965E-2</v>
      </c>
      <c r="D115" s="2206">
        <f>+[13]Output!DP$210/[13]Output!DK$210-1</f>
        <v>4.0520235024978257E-2</v>
      </c>
      <c r="E115" s="2206">
        <f>+[13]Output!DN$210/[13]Output!DI$210-1</f>
        <v>0.10474940130968613</v>
      </c>
      <c r="F115" s="2206">
        <f>+[13]Output!DM$210/[13]Output!DH$210-1</f>
        <v>0.12155331172463724</v>
      </c>
      <c r="H115" s="185"/>
      <c r="I115" s="185"/>
      <c r="J115" s="2138"/>
      <c r="K115" s="2138"/>
      <c r="T115" s="2138"/>
      <c r="U115" s="698"/>
      <c r="V115" s="698"/>
      <c r="W115" s="698"/>
      <c r="X115" s="698"/>
      <c r="Y115" s="698"/>
      <c r="Z115" s="2060"/>
      <c r="AA115" s="2060"/>
      <c r="AB115" s="2060"/>
      <c r="AC115" s="2060"/>
      <c r="AD115" s="2060"/>
      <c r="AE115" s="2060"/>
      <c r="AF115" s="2060"/>
      <c r="AG115" s="2060"/>
      <c r="AH115" s="2060"/>
      <c r="AI115" s="2060"/>
      <c r="AJ115" s="2060"/>
      <c r="AK115" s="698"/>
      <c r="AL115" s="2185"/>
      <c r="AM115" s="2187"/>
      <c r="AN115" s="2185"/>
      <c r="AO115" s="2185"/>
      <c r="AP115" s="2189"/>
      <c r="AQ115" s="2185"/>
      <c r="AR115" s="2185"/>
      <c r="AS115" s="2185"/>
      <c r="AT115" s="2185"/>
      <c r="AU115" s="2185"/>
      <c r="AV115" s="2185"/>
      <c r="AW115" s="2185"/>
      <c r="AX115" s="2185"/>
      <c r="AY115" s="2185"/>
      <c r="AZ115" s="2185"/>
      <c r="BA115" s="2185"/>
      <c r="BB115" s="2185"/>
      <c r="BC115" s="2185"/>
      <c r="BD115" s="2185"/>
      <c r="BE115" s="2185"/>
      <c r="BF115" s="2185"/>
      <c r="BG115" s="2185"/>
      <c r="BH115" s="2185"/>
      <c r="BI115" s="2185"/>
      <c r="BJ115" s="2185"/>
      <c r="BK115" s="2185"/>
      <c r="BL115" s="2137"/>
      <c r="BM115" s="2137"/>
      <c r="BN115" s="2137"/>
      <c r="BO115" s="2137"/>
      <c r="BP115" s="2137"/>
      <c r="BQ115" s="2137"/>
      <c r="BR115" s="2137"/>
      <c r="BS115" s="2137"/>
      <c r="BT115" s="2137"/>
      <c r="BU115" s="2137"/>
      <c r="BV115" s="35"/>
      <c r="BW115" s="35"/>
      <c r="BX115" s="35"/>
      <c r="BY115" s="35"/>
      <c r="BZ115" s="35"/>
      <c r="CA115" s="35"/>
      <c r="CB115" s="35"/>
      <c r="CC115" s="35"/>
      <c r="CD115" s="35"/>
      <c r="CE115" s="35"/>
      <c r="CF115" s="35"/>
      <c r="CG115" s="35"/>
      <c r="CH115" s="35"/>
      <c r="CI115" s="35"/>
      <c r="CJ115" s="35"/>
      <c r="CK115" s="35"/>
    </row>
    <row r="116" spans="1:89" x14ac:dyDescent="0.2">
      <c r="A116" s="2106"/>
      <c r="B116" s="2106"/>
      <c r="C116" s="2106"/>
      <c r="D116" s="2159"/>
      <c r="E116" s="2107"/>
      <c r="F116" s="2140"/>
      <c r="G116" s="2138"/>
      <c r="H116" s="2138"/>
      <c r="I116" s="2138"/>
      <c r="J116" s="2138"/>
      <c r="K116" s="2138"/>
      <c r="T116" s="2138"/>
      <c r="U116" s="698"/>
      <c r="V116" s="698"/>
      <c r="W116" s="698"/>
      <c r="X116" s="698"/>
      <c r="Y116" s="698"/>
      <c r="Z116" s="2060"/>
      <c r="AA116" s="2060"/>
      <c r="AB116" s="2060"/>
      <c r="AC116" s="2060"/>
      <c r="AD116" s="2060"/>
      <c r="AE116" s="2060"/>
      <c r="AF116" s="2060"/>
      <c r="AG116" s="2060"/>
      <c r="AH116" s="2060"/>
      <c r="AI116" s="2060"/>
      <c r="AJ116" s="2060"/>
      <c r="AK116" s="698"/>
      <c r="AL116" s="2185"/>
      <c r="AM116" s="2187"/>
      <c r="AN116" s="2185"/>
      <c r="AO116" s="2185"/>
      <c r="AP116" s="2189"/>
      <c r="AQ116" s="2185"/>
      <c r="AR116" s="2185"/>
      <c r="AS116" s="2185"/>
      <c r="AT116" s="2185"/>
      <c r="AU116" s="2185"/>
      <c r="AV116" s="2185"/>
      <c r="AW116" s="2185"/>
      <c r="AX116" s="2185"/>
      <c r="AY116" s="2185"/>
      <c r="AZ116" s="2185"/>
      <c r="BA116" s="2185"/>
      <c r="BB116" s="2185"/>
      <c r="BC116" s="2185"/>
      <c r="BD116" s="2185"/>
      <c r="BE116" s="2185"/>
      <c r="BF116" s="2185"/>
      <c r="BG116" s="2185"/>
      <c r="BH116" s="2185"/>
      <c r="BI116" s="2185"/>
      <c r="BJ116" s="2185"/>
      <c r="BK116" s="2185"/>
      <c r="BL116" s="2137"/>
      <c r="BM116" s="2137"/>
      <c r="BN116" s="2137"/>
      <c r="BO116" s="2137"/>
      <c r="BP116" s="2137"/>
      <c r="BQ116" s="2137"/>
      <c r="BR116" s="2137"/>
      <c r="BS116" s="2137"/>
      <c r="BT116" s="2137"/>
      <c r="BU116" s="2137"/>
      <c r="BV116" s="35"/>
      <c r="BW116" s="35"/>
      <c r="BX116" s="35"/>
      <c r="BY116" s="35"/>
      <c r="BZ116" s="35"/>
      <c r="CA116" s="35"/>
      <c r="CB116" s="35"/>
      <c r="CC116" s="35"/>
      <c r="CD116" s="35"/>
      <c r="CE116" s="35"/>
      <c r="CF116" s="35"/>
      <c r="CG116" s="35"/>
      <c r="CH116" s="35"/>
      <c r="CI116" s="35"/>
      <c r="CJ116" s="35"/>
      <c r="CK116" s="35"/>
    </row>
    <row r="117" spans="1:89" x14ac:dyDescent="0.2">
      <c r="A117" s="2047"/>
      <c r="B117" s="2047"/>
      <c r="C117" s="2047"/>
      <c r="D117" s="49"/>
      <c r="E117" s="2056"/>
      <c r="F117" s="2140"/>
      <c r="G117" s="2138"/>
      <c r="H117" s="2138"/>
      <c r="I117" s="2138"/>
      <c r="J117" s="2138"/>
      <c r="K117" s="2138"/>
      <c r="T117" s="2138"/>
      <c r="U117" s="698"/>
      <c r="V117" s="698"/>
      <c r="W117" s="698"/>
      <c r="X117" s="698"/>
      <c r="Y117" s="698"/>
      <c r="Z117" s="2060"/>
      <c r="AA117" s="2060"/>
      <c r="AB117" s="2060"/>
      <c r="AC117" s="2060"/>
      <c r="AD117" s="2060"/>
      <c r="AE117" s="2060"/>
      <c r="AF117" s="2060"/>
      <c r="AG117" s="2060"/>
      <c r="AH117" s="2060"/>
      <c r="AI117" s="2060"/>
      <c r="AJ117" s="2060"/>
      <c r="AK117" s="698"/>
      <c r="AL117" s="2185"/>
      <c r="AM117" s="2187"/>
      <c r="AN117" s="2185"/>
      <c r="AO117" s="2185"/>
      <c r="AP117" s="2189"/>
      <c r="AQ117" s="2185"/>
      <c r="AR117" s="2185"/>
      <c r="AS117" s="2185"/>
      <c r="AT117" s="2185"/>
      <c r="AU117" s="2185"/>
      <c r="AV117" s="2185"/>
      <c r="AW117" s="2185"/>
      <c r="AX117" s="2185"/>
      <c r="AY117" s="2185"/>
      <c r="AZ117" s="2185"/>
      <c r="BA117" s="2185"/>
      <c r="BB117" s="2185"/>
      <c r="BC117" s="2185"/>
      <c r="BD117" s="2185"/>
      <c r="BE117" s="2185"/>
      <c r="BF117" s="2185"/>
      <c r="BG117" s="2185"/>
      <c r="BH117" s="2185"/>
      <c r="BI117" s="2185"/>
      <c r="BJ117" s="2185"/>
      <c r="BK117" s="2185"/>
      <c r="BL117" s="2137"/>
      <c r="BM117" s="2137"/>
      <c r="BN117" s="2137"/>
      <c r="BO117" s="2137"/>
      <c r="BP117" s="2137"/>
      <c r="BQ117" s="2137"/>
      <c r="BR117" s="2137"/>
      <c r="BS117" s="2137"/>
      <c r="BT117" s="2137"/>
      <c r="BU117" s="2137"/>
      <c r="BV117" s="35"/>
      <c r="BW117" s="35"/>
      <c r="BX117" s="35"/>
      <c r="BY117" s="35"/>
      <c r="BZ117" s="35"/>
      <c r="CA117" s="35"/>
      <c r="CB117" s="35"/>
      <c r="CC117" s="35"/>
      <c r="CD117" s="35"/>
      <c r="CE117" s="35"/>
      <c r="CF117" s="35"/>
      <c r="CG117" s="35"/>
      <c r="CH117" s="35"/>
      <c r="CI117" s="35"/>
      <c r="CJ117" s="35"/>
      <c r="CK117" s="35"/>
    </row>
    <row r="118" spans="1:89" x14ac:dyDescent="0.2">
      <c r="A118" s="2180" t="s">
        <v>2422</v>
      </c>
      <c r="B118" s="2047"/>
      <c r="C118" s="2047"/>
      <c r="D118" s="49"/>
      <c r="E118" s="2056"/>
      <c r="F118" s="2140"/>
      <c r="G118" s="2138"/>
      <c r="H118" s="2138"/>
      <c r="I118" s="2138"/>
      <c r="J118" s="2138"/>
      <c r="K118" s="2138"/>
      <c r="T118" s="2138"/>
      <c r="U118" s="698"/>
      <c r="V118" s="698"/>
      <c r="W118" s="698"/>
      <c r="X118" s="698"/>
      <c r="Y118" s="698"/>
      <c r="Z118" s="2060"/>
      <c r="AA118" s="2060"/>
      <c r="AB118" s="2060"/>
      <c r="AC118" s="2060"/>
      <c r="AD118" s="2060"/>
      <c r="AE118" s="2060"/>
      <c r="AF118" s="2060"/>
      <c r="AG118" s="2060"/>
      <c r="AH118" s="2060"/>
      <c r="AI118" s="2060"/>
      <c r="AJ118" s="2060"/>
      <c r="AK118" s="698"/>
      <c r="AL118" s="2185"/>
      <c r="AM118" s="2187"/>
      <c r="AN118" s="2185"/>
      <c r="AO118" s="2185"/>
      <c r="AP118" s="2189"/>
      <c r="AQ118" s="2185"/>
      <c r="AR118" s="2185"/>
      <c r="AS118" s="2185"/>
      <c r="AT118" s="2185"/>
      <c r="AU118" s="2185"/>
      <c r="AV118" s="2185"/>
      <c r="AW118" s="2185"/>
      <c r="AX118" s="2185"/>
      <c r="AY118" s="2185"/>
      <c r="AZ118" s="2185"/>
      <c r="BA118" s="2185"/>
      <c r="BB118" s="2185"/>
      <c r="BC118" s="2185"/>
      <c r="BD118" s="2185"/>
      <c r="BE118" s="2185"/>
      <c r="BF118" s="2185"/>
      <c r="BG118" s="2185"/>
      <c r="BH118" s="2185"/>
      <c r="BI118" s="2185"/>
      <c r="BJ118" s="2185"/>
      <c r="BK118" s="2185"/>
      <c r="BL118" s="2137"/>
      <c r="BM118" s="2137"/>
      <c r="BN118" s="2137"/>
      <c r="BO118" s="2137"/>
      <c r="BP118" s="2137"/>
      <c r="BQ118" s="2137"/>
      <c r="BR118" s="2137"/>
      <c r="BS118" s="2137"/>
      <c r="BT118" s="2137"/>
      <c r="BU118" s="2137"/>
      <c r="BV118" s="35"/>
      <c r="BW118" s="35"/>
      <c r="BX118" s="35"/>
      <c r="BY118" s="35"/>
      <c r="BZ118" s="35"/>
      <c r="CA118" s="35"/>
      <c r="CB118" s="35"/>
      <c r="CC118" s="35"/>
      <c r="CD118" s="35"/>
      <c r="CE118" s="35"/>
      <c r="CF118" s="35"/>
      <c r="CG118" s="35"/>
      <c r="CH118" s="35"/>
      <c r="CI118" s="35"/>
      <c r="CJ118" s="35"/>
      <c r="CK118" s="35"/>
    </row>
    <row r="119" spans="1:89" x14ac:dyDescent="0.2">
      <c r="A119" s="2179"/>
      <c r="B119" s="2033" t="s">
        <v>2373</v>
      </c>
      <c r="C119" s="2033" t="s">
        <v>1119</v>
      </c>
      <c r="D119" s="2034"/>
      <c r="E119" s="2034"/>
      <c r="F119" s="2034"/>
      <c r="G119" s="2138"/>
      <c r="H119" s="2138"/>
      <c r="I119" s="2138"/>
      <c r="J119" s="2138"/>
      <c r="K119" s="2138"/>
      <c r="T119" s="2138"/>
      <c r="U119" s="698"/>
      <c r="V119" s="698"/>
      <c r="W119" s="698"/>
      <c r="X119" s="698"/>
      <c r="Y119" s="698"/>
      <c r="Z119" s="2060"/>
      <c r="AA119" s="2060"/>
      <c r="AB119" s="2060"/>
      <c r="AC119" s="2060"/>
      <c r="AD119" s="2060"/>
      <c r="AE119" s="2060"/>
      <c r="AF119" s="2060"/>
      <c r="AG119" s="2060"/>
      <c r="AH119" s="2060"/>
      <c r="AI119" s="2060"/>
      <c r="AJ119" s="2060"/>
      <c r="AK119" s="698"/>
      <c r="AL119" s="2185"/>
      <c r="AM119" s="2187"/>
      <c r="AN119" s="2185"/>
      <c r="AO119" s="2185"/>
      <c r="AP119" s="2189"/>
      <c r="AQ119" s="2185"/>
      <c r="AR119" s="2185"/>
      <c r="AS119" s="2185"/>
      <c r="AT119" s="2185"/>
      <c r="AU119" s="2185"/>
      <c r="AV119" s="2185"/>
      <c r="AW119" s="2185"/>
      <c r="AX119" s="2185"/>
      <c r="AY119" s="2185"/>
      <c r="AZ119" s="2185"/>
      <c r="BA119" s="2185"/>
      <c r="BB119" s="2185"/>
      <c r="BC119" s="2185"/>
      <c r="BD119" s="2185"/>
      <c r="BE119" s="2185"/>
      <c r="BF119" s="2185"/>
      <c r="BG119" s="2185"/>
      <c r="BH119" s="2185"/>
      <c r="BI119" s="2185"/>
      <c r="BJ119" s="2185"/>
      <c r="BK119" s="2185"/>
      <c r="BL119" s="2137"/>
      <c r="BM119" s="2137"/>
      <c r="BN119" s="2137"/>
      <c r="BO119" s="2137"/>
      <c r="BP119" s="2137"/>
      <c r="BQ119" s="2137"/>
      <c r="BR119" s="2137"/>
      <c r="BS119" s="2137"/>
      <c r="BT119" s="2137"/>
      <c r="BU119" s="2137"/>
      <c r="BV119" s="35"/>
      <c r="BW119" s="35"/>
      <c r="BX119" s="35"/>
      <c r="BY119" s="35"/>
      <c r="BZ119" s="35"/>
      <c r="CA119" s="35"/>
      <c r="CB119" s="35"/>
      <c r="CC119" s="35"/>
      <c r="CD119" s="35"/>
      <c r="CE119" s="35"/>
      <c r="CF119" s="35"/>
      <c r="CG119" s="35"/>
      <c r="CH119" s="35"/>
      <c r="CI119" s="35"/>
      <c r="CJ119" s="35"/>
      <c r="CK119" s="35"/>
    </row>
    <row r="120" spans="1:89" x14ac:dyDescent="0.2">
      <c r="A120" s="2180"/>
      <c r="B120" s="2175" t="str">
        <f>+B$11</f>
        <v>1Q23</v>
      </c>
      <c r="C120" s="2175" t="str">
        <f>+C$11</f>
        <v>1Q23</v>
      </c>
      <c r="D120" s="2034"/>
      <c r="E120" s="2034"/>
      <c r="F120" s="2034"/>
      <c r="G120" s="2138"/>
      <c r="H120" s="2138"/>
      <c r="I120" s="2138"/>
      <c r="J120" s="2138"/>
      <c r="K120" s="2138"/>
      <c r="T120" s="2138"/>
      <c r="U120" s="698"/>
      <c r="V120" s="698"/>
      <c r="W120" s="698"/>
      <c r="X120" s="698"/>
      <c r="Y120" s="698"/>
      <c r="Z120" s="2060"/>
      <c r="AA120" s="2060"/>
      <c r="AB120" s="2060"/>
      <c r="AC120" s="2060"/>
      <c r="AD120" s="2060"/>
      <c r="AE120" s="2060"/>
      <c r="AF120" s="2060"/>
      <c r="AG120" s="2060"/>
      <c r="AH120" s="2060"/>
      <c r="AI120" s="2060"/>
      <c r="AJ120" s="2060"/>
      <c r="AK120" s="698"/>
      <c r="AL120" s="2185"/>
      <c r="AM120" s="2187"/>
      <c r="AN120" s="2185"/>
      <c r="AO120" s="2185"/>
      <c r="AP120" s="2189"/>
      <c r="AQ120" s="2185"/>
      <c r="AR120" s="2185"/>
      <c r="AS120" s="2185"/>
      <c r="AT120" s="2185"/>
      <c r="AU120" s="2185"/>
      <c r="AV120" s="2185"/>
      <c r="AW120" s="2185"/>
      <c r="AX120" s="2185"/>
      <c r="AY120" s="2185"/>
      <c r="AZ120" s="2185"/>
      <c r="BA120" s="2185"/>
      <c r="BB120" s="2185"/>
      <c r="BC120" s="2185"/>
      <c r="BD120" s="2185"/>
      <c r="BE120" s="2185"/>
      <c r="BF120" s="2185"/>
      <c r="BG120" s="2185"/>
      <c r="BH120" s="2185"/>
      <c r="BI120" s="2185"/>
      <c r="BJ120" s="2185"/>
      <c r="BK120" s="2185"/>
      <c r="BL120" s="2137"/>
      <c r="BM120" s="2137"/>
      <c r="BN120" s="2137"/>
      <c r="BO120" s="2137"/>
      <c r="BP120" s="2137"/>
      <c r="BQ120" s="2137"/>
      <c r="BR120" s="2137"/>
      <c r="BS120" s="2137"/>
      <c r="BT120" s="2137"/>
      <c r="BU120" s="2137"/>
      <c r="BV120" s="35"/>
      <c r="BW120" s="35"/>
      <c r="BX120" s="35"/>
      <c r="BY120" s="35"/>
      <c r="BZ120" s="35"/>
      <c r="CA120" s="35"/>
      <c r="CB120" s="35"/>
      <c r="CC120" s="35"/>
      <c r="CD120" s="35"/>
      <c r="CE120" s="35"/>
      <c r="CF120" s="35"/>
      <c r="CG120" s="35"/>
      <c r="CH120" s="35"/>
      <c r="CI120" s="35"/>
      <c r="CJ120" s="35"/>
      <c r="CK120" s="35"/>
    </row>
    <row r="121" spans="1:89" x14ac:dyDescent="0.2">
      <c r="A121" s="2035"/>
      <c r="B121" s="2172"/>
      <c r="C121" s="2152"/>
      <c r="D121" s="2149"/>
      <c r="E121" s="2149"/>
      <c r="F121" s="2149"/>
      <c r="G121" s="2138"/>
      <c r="H121" s="2138"/>
      <c r="I121" s="2138"/>
      <c r="J121" s="2138"/>
      <c r="K121" s="2138"/>
      <c r="T121" s="2138"/>
      <c r="U121" s="698"/>
      <c r="V121" s="698"/>
      <c r="W121" s="698"/>
      <c r="X121" s="698"/>
      <c r="Y121" s="698"/>
      <c r="Z121" s="2060"/>
      <c r="AA121" s="2060"/>
      <c r="AB121" s="2060"/>
      <c r="AC121" s="2060"/>
      <c r="AD121" s="2060"/>
      <c r="AE121" s="2060"/>
      <c r="AF121" s="2060"/>
      <c r="AG121" s="2060"/>
      <c r="AH121" s="2060"/>
      <c r="AI121" s="2060"/>
      <c r="AJ121" s="2060"/>
      <c r="AK121" s="698"/>
      <c r="AL121" s="2185"/>
      <c r="AM121" s="2187"/>
      <c r="AN121" s="2185"/>
      <c r="AO121" s="2185"/>
      <c r="AP121" s="2189"/>
      <c r="AQ121" s="2185"/>
      <c r="AR121" s="2185"/>
      <c r="AS121" s="2185"/>
      <c r="AT121" s="2185"/>
      <c r="AU121" s="2185"/>
      <c r="AV121" s="2185"/>
      <c r="AW121" s="2185"/>
      <c r="AX121" s="2185"/>
      <c r="AY121" s="2185"/>
      <c r="AZ121" s="2185"/>
      <c r="BA121" s="2185"/>
      <c r="BB121" s="2185"/>
      <c r="BC121" s="2185"/>
      <c r="BD121" s="2185"/>
      <c r="BE121" s="2185"/>
      <c r="BF121" s="2185"/>
      <c r="BG121" s="2185"/>
      <c r="BH121" s="2185"/>
      <c r="BI121" s="2185"/>
      <c r="BJ121" s="2185"/>
      <c r="BK121" s="2185"/>
      <c r="BL121" s="2137"/>
      <c r="BM121" s="2137"/>
      <c r="BN121" s="2137"/>
      <c r="BO121" s="2137"/>
      <c r="BP121" s="2137"/>
      <c r="BQ121" s="2137"/>
      <c r="BR121" s="2137"/>
      <c r="BS121" s="2137"/>
      <c r="BT121" s="2137"/>
      <c r="BU121" s="2137"/>
      <c r="BV121" s="35"/>
      <c r="BW121" s="35"/>
      <c r="BX121" s="35"/>
      <c r="BY121" s="35"/>
      <c r="BZ121" s="35"/>
      <c r="CA121" s="35"/>
      <c r="CB121" s="35"/>
      <c r="CC121" s="35"/>
      <c r="CD121" s="35"/>
      <c r="CE121" s="35"/>
      <c r="CF121" s="35"/>
      <c r="CG121" s="35"/>
      <c r="CH121" s="35"/>
      <c r="CI121" s="35"/>
      <c r="CJ121" s="35"/>
      <c r="CK121" s="35"/>
    </row>
    <row r="122" spans="1:89" x14ac:dyDescent="0.2">
      <c r="A122" s="185" t="s">
        <v>2423</v>
      </c>
      <c r="B122" s="2158">
        <f>+[13]Output!$EK$183</f>
        <v>34563</v>
      </c>
      <c r="C122" s="243">
        <f>+B122</f>
        <v>34563</v>
      </c>
      <c r="D122" s="243"/>
      <c r="E122" s="243"/>
      <c r="F122" s="243"/>
      <c r="G122" s="2138"/>
      <c r="H122" s="2138"/>
      <c r="I122" s="2138"/>
      <c r="J122" s="2138"/>
      <c r="K122" s="2138"/>
      <c r="T122" s="2138"/>
      <c r="U122" s="698"/>
      <c r="V122" s="698"/>
      <c r="W122" s="698"/>
      <c r="X122" s="698"/>
      <c r="Y122" s="698"/>
      <c r="Z122" s="2060"/>
      <c r="AA122" s="2060"/>
      <c r="AB122" s="2060"/>
      <c r="AC122" s="2060"/>
      <c r="AD122" s="2060"/>
      <c r="AE122" s="2060"/>
      <c r="AF122" s="2060"/>
      <c r="AG122" s="2060"/>
      <c r="AH122" s="2060"/>
      <c r="AI122" s="2060"/>
      <c r="AJ122" s="2060"/>
      <c r="AK122" s="185"/>
      <c r="AL122" s="2185"/>
      <c r="AM122" s="2187"/>
      <c r="AN122" s="2185"/>
      <c r="AO122" s="2185"/>
      <c r="AP122" s="2189"/>
      <c r="AQ122" s="2185"/>
      <c r="AR122" s="2185"/>
      <c r="AS122" s="2185"/>
      <c r="AT122" s="2185"/>
      <c r="AU122" s="2185"/>
      <c r="AV122" s="2185"/>
      <c r="AW122" s="2185"/>
      <c r="AX122" s="2185"/>
      <c r="AY122" s="2185"/>
      <c r="AZ122" s="2185"/>
      <c r="BA122" s="2185"/>
      <c r="BB122" s="2185"/>
      <c r="BC122" s="2185"/>
      <c r="BD122" s="2185"/>
      <c r="BE122" s="2185"/>
      <c r="BF122" s="2185"/>
      <c r="BG122" s="2185"/>
      <c r="BH122" s="2185"/>
      <c r="BI122" s="2185"/>
      <c r="BJ122" s="2185"/>
      <c r="BK122" s="2185"/>
      <c r="BL122" s="2137"/>
      <c r="BM122" s="2137"/>
      <c r="BN122" s="2137"/>
      <c r="BO122" s="2137"/>
      <c r="BP122" s="2137"/>
      <c r="BQ122" s="2137"/>
      <c r="BR122" s="2137"/>
      <c r="BS122" s="2137"/>
      <c r="BT122" s="2137"/>
      <c r="BU122" s="2137"/>
      <c r="BV122" s="35"/>
      <c r="BW122" s="35"/>
      <c r="BX122" s="35"/>
      <c r="BY122" s="35"/>
      <c r="BZ122" s="35"/>
      <c r="CA122" s="35"/>
      <c r="CB122" s="35"/>
      <c r="CC122" s="35"/>
      <c r="CD122" s="35"/>
      <c r="CE122" s="35"/>
      <c r="CF122" s="35"/>
      <c r="CG122" s="35"/>
      <c r="CH122" s="35"/>
      <c r="CI122" s="35"/>
      <c r="CJ122" s="35"/>
      <c r="CK122" s="35"/>
    </row>
    <row r="123" spans="1:89" x14ac:dyDescent="0.2">
      <c r="A123" s="185" t="s">
        <v>2424</v>
      </c>
      <c r="B123" s="2207">
        <f>B122+B43</f>
        <v>34492</v>
      </c>
      <c r="C123" s="2848">
        <f>+[13]Output!$EL$183</f>
        <v>34549</v>
      </c>
      <c r="D123" s="2158"/>
      <c r="E123" s="2158"/>
      <c r="F123" s="2158"/>
      <c r="G123" s="2138"/>
      <c r="H123" s="2138"/>
      <c r="I123" s="2138"/>
      <c r="J123" s="2138"/>
      <c r="K123" s="2138"/>
      <c r="T123" s="2138"/>
      <c r="U123" s="698"/>
      <c r="V123" s="698"/>
      <c r="W123" s="698"/>
      <c r="X123" s="698"/>
      <c r="Y123" s="698"/>
      <c r="Z123" s="2060"/>
      <c r="AA123" s="2060"/>
      <c r="AB123" s="2060"/>
      <c r="AC123" s="2060"/>
      <c r="AD123" s="2060"/>
      <c r="AE123" s="2060"/>
      <c r="AF123" s="2060"/>
      <c r="AG123" s="2060"/>
      <c r="AH123" s="2060"/>
      <c r="AI123" s="2060"/>
      <c r="AJ123" s="2060"/>
      <c r="AK123" s="698"/>
      <c r="AL123" s="2185"/>
      <c r="AM123" s="2187"/>
      <c r="AN123" s="2185"/>
      <c r="AO123" s="2185"/>
      <c r="AP123" s="2189"/>
      <c r="AQ123" s="2185"/>
      <c r="AR123" s="2185"/>
      <c r="AS123" s="2185"/>
      <c r="AT123" s="2185"/>
      <c r="AU123" s="2185"/>
      <c r="AV123" s="2185"/>
      <c r="AW123" s="2185"/>
      <c r="AX123" s="2185"/>
      <c r="AY123" s="2185"/>
      <c r="AZ123" s="2185"/>
      <c r="BA123" s="2185"/>
      <c r="BB123" s="2185"/>
      <c r="BC123" s="2185"/>
      <c r="BD123" s="2185"/>
      <c r="BE123" s="2185"/>
      <c r="BF123" s="2185"/>
      <c r="BG123" s="2185"/>
      <c r="BH123" s="2185"/>
      <c r="BI123" s="2185"/>
      <c r="BJ123" s="2185"/>
      <c r="BK123" s="2185"/>
      <c r="BL123" s="2137"/>
      <c r="BM123" s="2137"/>
      <c r="BN123" s="2137"/>
      <c r="BO123" s="2137"/>
      <c r="BP123" s="2137"/>
      <c r="BQ123" s="2137"/>
      <c r="BR123" s="2137"/>
      <c r="BS123" s="2137"/>
      <c r="BT123" s="2137"/>
      <c r="BU123" s="2137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</row>
    <row r="124" spans="1:89" x14ac:dyDescent="0.2">
      <c r="A124" s="2208" t="s">
        <v>552</v>
      </c>
      <c r="B124" s="2209">
        <f>+AVERAGE(B123,B122)</f>
        <v>34527.5</v>
      </c>
      <c r="C124" s="2209">
        <f>+AVERAGE(C123,C122)</f>
        <v>34556</v>
      </c>
      <c r="D124" s="2209"/>
      <c r="E124" s="2209"/>
      <c r="F124" s="2209"/>
      <c r="G124" s="2138"/>
      <c r="H124" s="2138"/>
      <c r="I124" s="2138"/>
      <c r="J124" s="2138"/>
      <c r="K124" s="2138"/>
      <c r="T124" s="2138"/>
      <c r="U124" s="698"/>
      <c r="V124" s="698"/>
      <c r="W124" s="698"/>
      <c r="X124" s="698"/>
      <c r="Y124" s="698"/>
      <c r="Z124" s="2060"/>
      <c r="AA124" s="2060"/>
      <c r="AB124" s="2060"/>
      <c r="AC124" s="2060"/>
      <c r="AD124" s="2060"/>
      <c r="AE124" s="2060"/>
      <c r="AF124" s="2060"/>
      <c r="AG124" s="2060"/>
      <c r="AH124" s="2060"/>
      <c r="AI124" s="2060"/>
      <c r="AJ124" s="2060"/>
      <c r="AK124" s="698"/>
      <c r="AL124" s="2185"/>
      <c r="AM124" s="2187"/>
      <c r="AN124" s="2185"/>
      <c r="AO124" s="2185"/>
      <c r="AP124" s="2189"/>
      <c r="AQ124" s="2185"/>
      <c r="AR124" s="2185"/>
      <c r="AS124" s="2185"/>
      <c r="AT124" s="2185"/>
      <c r="AU124" s="2185"/>
      <c r="AV124" s="2185"/>
      <c r="AW124" s="2185"/>
      <c r="AX124" s="2185"/>
      <c r="AY124" s="2185"/>
      <c r="AZ124" s="2185"/>
      <c r="BA124" s="2185"/>
      <c r="BB124" s="2185"/>
      <c r="BC124" s="2185"/>
      <c r="BD124" s="2185"/>
      <c r="BE124" s="2185"/>
      <c r="BF124" s="2185"/>
      <c r="BG124" s="2185"/>
      <c r="BH124" s="2185"/>
      <c r="BI124" s="2185"/>
      <c r="BJ124" s="2185"/>
      <c r="BK124" s="2185"/>
      <c r="BL124" s="2137"/>
      <c r="BM124" s="2137"/>
      <c r="BN124" s="2137"/>
      <c r="BO124" s="2137"/>
      <c r="BP124" s="2137"/>
      <c r="BQ124" s="2137"/>
      <c r="BR124" s="2137"/>
      <c r="BS124" s="2137"/>
      <c r="BT124" s="2137"/>
      <c r="BU124" s="2137"/>
      <c r="BV124" s="35"/>
      <c r="BW124" s="35"/>
      <c r="BX124" s="35"/>
      <c r="BY124" s="35"/>
      <c r="BZ124" s="35"/>
      <c r="CA124" s="35"/>
      <c r="CB124" s="35"/>
      <c r="CC124" s="35"/>
      <c r="CD124" s="35"/>
      <c r="CE124" s="35"/>
      <c r="CF124" s="35"/>
      <c r="CG124" s="35"/>
      <c r="CH124" s="35"/>
      <c r="CI124" s="35"/>
      <c r="CJ124" s="35"/>
      <c r="CK124" s="35"/>
    </row>
    <row r="125" spans="1:89" x14ac:dyDescent="0.2">
      <c r="A125" s="2208"/>
      <c r="B125" s="2047"/>
      <c r="C125" s="2047"/>
      <c r="D125" s="2047"/>
      <c r="E125" s="2047"/>
      <c r="F125" s="2047"/>
      <c r="G125" s="2138"/>
      <c r="H125" s="2138"/>
      <c r="I125" s="2138"/>
      <c r="J125" s="2138"/>
      <c r="K125" s="2138"/>
      <c r="T125" s="2138"/>
      <c r="U125" s="185"/>
      <c r="V125" s="185"/>
      <c r="W125" s="185"/>
      <c r="X125" s="185"/>
      <c r="Y125" s="185"/>
      <c r="Z125" s="2060"/>
      <c r="AA125" s="2060"/>
      <c r="AB125" s="2060"/>
      <c r="AC125" s="2060"/>
      <c r="AD125" s="2060"/>
      <c r="AE125" s="2060"/>
      <c r="AF125" s="2060"/>
      <c r="AG125" s="2060"/>
      <c r="AH125" s="2060"/>
      <c r="AI125" s="2060"/>
      <c r="AJ125" s="2060"/>
      <c r="AK125" s="698"/>
      <c r="AL125" s="2185"/>
      <c r="AM125" s="2187"/>
      <c r="AN125" s="2185"/>
      <c r="AO125" s="2185"/>
      <c r="AP125" s="2189"/>
      <c r="AQ125" s="2185"/>
      <c r="AR125" s="2185"/>
      <c r="AS125" s="2185"/>
      <c r="AT125" s="2185"/>
      <c r="AU125" s="2185"/>
      <c r="AV125" s="2185"/>
      <c r="AW125" s="2185"/>
      <c r="AX125" s="2185"/>
      <c r="AY125" s="2185"/>
      <c r="AZ125" s="2185"/>
      <c r="BA125" s="2185"/>
      <c r="BB125" s="2185"/>
      <c r="BC125" s="2185"/>
      <c r="BD125" s="2185"/>
      <c r="BE125" s="2185"/>
      <c r="BF125" s="2185"/>
      <c r="BG125" s="2185"/>
      <c r="BH125" s="2185"/>
      <c r="BI125" s="2185"/>
      <c r="BJ125" s="2185"/>
      <c r="BK125" s="2185"/>
      <c r="BL125" s="2137"/>
      <c r="BM125" s="2137"/>
      <c r="BN125" s="2137"/>
      <c r="BO125" s="2137"/>
      <c r="BP125" s="2137"/>
      <c r="BQ125" s="2137"/>
      <c r="BR125" s="2137"/>
      <c r="BS125" s="2137"/>
      <c r="BT125" s="2137"/>
      <c r="BU125" s="2137"/>
      <c r="BV125" s="35"/>
      <c r="BW125" s="35"/>
      <c r="BX125" s="35"/>
      <c r="BY125" s="35"/>
      <c r="BZ125" s="35"/>
      <c r="CA125" s="35"/>
      <c r="CB125" s="35"/>
      <c r="CC125" s="35"/>
      <c r="CD125" s="35"/>
      <c r="CE125" s="35"/>
      <c r="CF125" s="35"/>
      <c r="CG125" s="35"/>
      <c r="CH125" s="35"/>
      <c r="CI125" s="35"/>
      <c r="CJ125" s="35"/>
      <c r="CK125" s="35"/>
    </row>
    <row r="126" spans="1:89" x14ac:dyDescent="0.2">
      <c r="A126" s="2208" t="s">
        <v>2425</v>
      </c>
      <c r="B126" s="2047">
        <f>+B31</f>
        <v>16539</v>
      </c>
      <c r="C126" s="2047">
        <f>+C31</f>
        <v>17806.538546429132</v>
      </c>
      <c r="D126" s="2047"/>
      <c r="E126" s="2047"/>
      <c r="F126" s="2047"/>
      <c r="G126" s="2138"/>
      <c r="H126" s="2138"/>
      <c r="I126" s="2138"/>
      <c r="J126" s="2138"/>
      <c r="K126" s="2138"/>
      <c r="T126" s="2138"/>
      <c r="U126" s="185"/>
      <c r="V126" s="185"/>
      <c r="W126" s="185"/>
      <c r="X126" s="185"/>
      <c r="Y126" s="185"/>
      <c r="Z126" s="2060"/>
      <c r="AA126" s="2060"/>
      <c r="AB126" s="2060"/>
      <c r="AC126" s="2060"/>
      <c r="AD126" s="2060"/>
      <c r="AE126" s="2060"/>
      <c r="AF126" s="2060"/>
      <c r="AG126" s="2060"/>
      <c r="AH126" s="2060"/>
      <c r="AI126" s="2060"/>
      <c r="AJ126" s="2060"/>
      <c r="AK126" s="698"/>
      <c r="AL126" s="2185"/>
      <c r="AM126" s="2187"/>
      <c r="AN126" s="2185"/>
      <c r="AO126" s="2185"/>
      <c r="AP126" s="2189"/>
      <c r="AQ126" s="2185"/>
      <c r="AR126" s="2185"/>
      <c r="AS126" s="2185"/>
      <c r="AT126" s="2185"/>
      <c r="AU126" s="2185"/>
      <c r="AV126" s="2185"/>
      <c r="AW126" s="2185"/>
      <c r="AX126" s="2185"/>
      <c r="AY126" s="2185"/>
      <c r="AZ126" s="2185"/>
      <c r="BA126" s="2185"/>
      <c r="BB126" s="2185"/>
      <c r="BC126" s="2185"/>
      <c r="BD126" s="2185"/>
      <c r="BE126" s="2185"/>
      <c r="BF126" s="2185"/>
      <c r="BG126" s="2185"/>
      <c r="BH126" s="2185"/>
      <c r="BI126" s="2185"/>
      <c r="BJ126" s="2185"/>
      <c r="BK126" s="2185"/>
      <c r="BL126" s="2137"/>
      <c r="BM126" s="2137"/>
      <c r="BN126" s="2137"/>
      <c r="BO126" s="2137"/>
      <c r="BP126" s="2137"/>
      <c r="BQ126" s="2137"/>
      <c r="BR126" s="2137"/>
      <c r="BS126" s="2137"/>
      <c r="BT126" s="2137"/>
      <c r="BU126" s="2137"/>
      <c r="BV126" s="35"/>
      <c r="BW126" s="35"/>
      <c r="BX126" s="35"/>
      <c r="BY126" s="35"/>
      <c r="BZ126" s="35"/>
      <c r="CA126" s="35"/>
      <c r="CB126" s="35"/>
      <c r="CC126" s="35"/>
      <c r="CD126" s="35"/>
      <c r="CE126" s="35"/>
      <c r="CF126" s="35"/>
      <c r="CG126" s="35"/>
      <c r="CH126" s="35"/>
      <c r="CI126" s="35"/>
      <c r="CJ126" s="35"/>
      <c r="CK126" s="35"/>
    </row>
    <row r="127" spans="1:89" x14ac:dyDescent="0.2">
      <c r="A127" s="2210" t="s">
        <v>2426</v>
      </c>
      <c r="B127" s="2047">
        <f>+B124</f>
        <v>34527.5</v>
      </c>
      <c r="C127" s="2047">
        <f>+C124</f>
        <v>34556</v>
      </c>
      <c r="D127" s="2047"/>
      <c r="E127" s="2047"/>
      <c r="F127" s="2047"/>
      <c r="G127" s="2138"/>
      <c r="H127" s="2138"/>
      <c r="I127" s="2138"/>
      <c r="J127" s="2138"/>
      <c r="K127" s="2138"/>
      <c r="T127" s="2138"/>
      <c r="U127" s="185"/>
      <c r="V127" s="185"/>
      <c r="W127" s="185"/>
      <c r="X127" s="185"/>
      <c r="Y127" s="185"/>
      <c r="Z127" s="2060"/>
      <c r="AA127" s="2060"/>
      <c r="AB127" s="2060"/>
      <c r="AC127" s="2060"/>
      <c r="AD127" s="2060"/>
      <c r="AE127" s="2060"/>
      <c r="AF127" s="2060"/>
      <c r="AG127" s="2060"/>
      <c r="AH127" s="2060"/>
      <c r="AI127" s="2060"/>
      <c r="AJ127" s="2060"/>
      <c r="AK127" s="698"/>
      <c r="AL127" s="2185"/>
      <c r="AM127" s="2187"/>
      <c r="AN127" s="2185"/>
      <c r="AO127" s="2185"/>
      <c r="AP127" s="2189"/>
      <c r="AQ127" s="2185"/>
      <c r="AR127" s="2185"/>
      <c r="AS127" s="2185"/>
      <c r="AT127" s="2185"/>
      <c r="AU127" s="2185"/>
      <c r="AV127" s="2185"/>
      <c r="AW127" s="2185"/>
      <c r="AX127" s="2185"/>
      <c r="AY127" s="2185"/>
      <c r="AZ127" s="2185"/>
      <c r="BA127" s="2185"/>
      <c r="BB127" s="2185"/>
      <c r="BC127" s="2185"/>
      <c r="BD127" s="2185"/>
      <c r="BE127" s="2185"/>
      <c r="BF127" s="2185"/>
      <c r="BG127" s="2185"/>
      <c r="BH127" s="2185"/>
      <c r="BI127" s="2185"/>
      <c r="BJ127" s="2185"/>
      <c r="BK127" s="2185"/>
      <c r="BL127" s="2137"/>
      <c r="BM127" s="2137"/>
      <c r="BN127" s="2137"/>
      <c r="BO127" s="2137"/>
      <c r="BP127" s="2137"/>
      <c r="BQ127" s="2137"/>
      <c r="BR127" s="2137"/>
      <c r="BS127" s="2137"/>
      <c r="BT127" s="2137"/>
      <c r="BU127" s="2137"/>
      <c r="BV127" s="35"/>
      <c r="BW127" s="35"/>
      <c r="BX127" s="35"/>
      <c r="BY127" s="35"/>
      <c r="BZ127" s="35"/>
      <c r="CA127" s="35"/>
      <c r="CB127" s="35"/>
      <c r="CC127" s="35"/>
      <c r="CD127" s="35"/>
      <c r="CE127" s="35"/>
      <c r="CF127" s="35"/>
      <c r="CG127" s="35"/>
      <c r="CH127" s="35"/>
      <c r="CI127" s="35"/>
      <c r="CJ127" s="35"/>
      <c r="CK127" s="35"/>
    </row>
    <row r="128" spans="1:89" x14ac:dyDescent="0.2">
      <c r="A128" s="2211" t="s">
        <v>2427</v>
      </c>
      <c r="B128" s="2212">
        <f>+B126/B127/3*1000</f>
        <v>159.66982839765407</v>
      </c>
      <c r="C128" s="2212">
        <f>+C126/C127/3*1000</f>
        <v>171.76504366274196</v>
      </c>
      <c r="D128" s="2213"/>
      <c r="E128" s="2213"/>
      <c r="F128" s="2213"/>
      <c r="G128" s="725"/>
      <c r="H128" s="725"/>
      <c r="I128" s="725"/>
      <c r="J128" s="725"/>
      <c r="K128" s="725"/>
      <c r="T128" s="17"/>
      <c r="U128" s="17"/>
      <c r="V128" s="17"/>
      <c r="W128" s="17"/>
      <c r="X128" s="17"/>
      <c r="Y128" s="17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185"/>
      <c r="AM128" s="2187"/>
      <c r="AN128" s="2185"/>
      <c r="AO128" s="2185"/>
      <c r="AP128" s="2189"/>
      <c r="AQ128" s="2185"/>
      <c r="AR128" s="2185"/>
      <c r="AS128" s="2185"/>
      <c r="AT128" s="2185"/>
      <c r="AU128" s="2185"/>
      <c r="AV128" s="2185"/>
      <c r="AW128" s="2185"/>
      <c r="AX128" s="2185"/>
      <c r="AY128" s="2185"/>
      <c r="AZ128" s="2185"/>
      <c r="BA128" s="2185"/>
      <c r="BB128" s="2185"/>
      <c r="BC128" s="2185"/>
      <c r="BD128" s="2185"/>
      <c r="BE128" s="2185"/>
      <c r="BF128" s="2185"/>
      <c r="BG128" s="2185"/>
      <c r="BH128" s="2185"/>
      <c r="BI128" s="2185"/>
      <c r="BJ128" s="2185"/>
      <c r="BK128" s="2185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  <c r="BX128" s="20"/>
      <c r="BY128" s="20"/>
      <c r="BZ128" s="20"/>
      <c r="CA128" s="20"/>
      <c r="CB128" s="20"/>
      <c r="CC128" s="20"/>
      <c r="CD128" s="20"/>
      <c r="CE128" s="20"/>
      <c r="CF128" s="20"/>
      <c r="CG128" s="20"/>
      <c r="CH128" s="20"/>
      <c r="CI128" s="20"/>
      <c r="CJ128" s="20"/>
      <c r="CK128" s="20"/>
    </row>
    <row r="129" spans="1:89" x14ac:dyDescent="0.2">
      <c r="A129" s="2214"/>
      <c r="B129" s="725"/>
      <c r="C129" s="725"/>
      <c r="D129" s="17"/>
      <c r="E129" s="17"/>
      <c r="F129" s="17"/>
      <c r="G129" s="725"/>
      <c r="H129" s="725"/>
      <c r="I129" s="725"/>
      <c r="J129" s="725"/>
      <c r="K129" s="725"/>
      <c r="T129" s="17"/>
      <c r="U129" s="17"/>
      <c r="V129" s="17"/>
      <c r="W129" s="17"/>
      <c r="X129" s="17"/>
      <c r="Y129" s="17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185"/>
      <c r="AM129" s="2187"/>
      <c r="AN129" s="2185"/>
      <c r="AO129" s="2185"/>
      <c r="AP129" s="2189"/>
      <c r="AQ129" s="2185"/>
      <c r="AR129" s="2185"/>
      <c r="AS129" s="2185"/>
      <c r="AT129" s="2185"/>
      <c r="AU129" s="2185"/>
      <c r="AV129" s="2185"/>
      <c r="AW129" s="2185"/>
      <c r="AX129" s="2185"/>
      <c r="AY129" s="2185"/>
      <c r="AZ129" s="2185"/>
      <c r="BA129" s="2185"/>
      <c r="BB129" s="2185"/>
      <c r="BC129" s="2185"/>
      <c r="BD129" s="2185"/>
      <c r="BE129" s="2185"/>
      <c r="BF129" s="2185"/>
      <c r="BG129" s="2185"/>
      <c r="BH129" s="2185"/>
      <c r="BI129" s="2185"/>
      <c r="BJ129" s="2185"/>
      <c r="BK129" s="2185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  <c r="BX129" s="20"/>
      <c r="BY129" s="20"/>
      <c r="BZ129" s="20"/>
      <c r="CA129" s="20"/>
      <c r="CB129" s="20"/>
      <c r="CC129" s="20"/>
      <c r="CD129" s="20"/>
      <c r="CE129" s="20"/>
      <c r="CF129" s="20"/>
      <c r="CG129" s="20"/>
      <c r="CH129" s="20"/>
      <c r="CI129" s="20"/>
      <c r="CJ129" s="20"/>
      <c r="CK129" s="20"/>
    </row>
    <row r="130" spans="1:89" x14ac:dyDescent="0.2">
      <c r="A130" s="2208" t="s">
        <v>2428</v>
      </c>
      <c r="B130" s="494">
        <f>B124-C124</f>
        <v>-28.5</v>
      </c>
      <c r="C130" s="725"/>
      <c r="D130" s="17"/>
      <c r="E130" s="17"/>
      <c r="F130" s="17"/>
      <c r="G130" s="725"/>
      <c r="H130" s="725"/>
      <c r="I130" s="725"/>
      <c r="J130" s="725"/>
      <c r="K130" s="725"/>
      <c r="T130" s="17"/>
      <c r="U130" s="17"/>
      <c r="V130" s="17"/>
      <c r="W130" s="17"/>
      <c r="X130" s="17"/>
      <c r="Y130" s="17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185"/>
      <c r="AM130" s="2187"/>
      <c r="AN130" s="2185"/>
      <c r="AO130" s="2185"/>
      <c r="AP130" s="2189"/>
      <c r="AQ130" s="2185"/>
      <c r="AR130" s="2185"/>
      <c r="AS130" s="2185"/>
      <c r="AT130" s="2185"/>
      <c r="AU130" s="2185"/>
      <c r="AV130" s="2185"/>
      <c r="AW130" s="2185"/>
      <c r="AX130" s="2185"/>
      <c r="AY130" s="2185"/>
      <c r="AZ130" s="2185"/>
      <c r="BA130" s="2185"/>
      <c r="BB130" s="2185"/>
      <c r="BC130" s="2185"/>
      <c r="BD130" s="2185"/>
      <c r="BE130" s="2185"/>
      <c r="BF130" s="2185"/>
      <c r="BG130" s="2185"/>
      <c r="BH130" s="2185"/>
      <c r="BI130" s="2185"/>
      <c r="BJ130" s="2185"/>
      <c r="BK130" s="2185"/>
      <c r="BL130" s="20"/>
      <c r="BM130" s="20"/>
      <c r="BN130" s="20"/>
      <c r="BO130" s="20"/>
      <c r="BP130" s="20"/>
      <c r="BQ130" s="20"/>
      <c r="BR130" s="20"/>
      <c r="BS130" s="20"/>
      <c r="BT130" s="20"/>
      <c r="BU130" s="20"/>
      <c r="BV130" s="20"/>
      <c r="BW130" s="20"/>
      <c r="BX130" s="20"/>
      <c r="BY130" s="20"/>
      <c r="BZ130" s="20"/>
      <c r="CA130" s="20"/>
      <c r="CB130" s="20"/>
      <c r="CC130" s="20"/>
      <c r="CD130" s="20"/>
      <c r="CE130" s="20"/>
      <c r="CF130" s="20"/>
      <c r="CG130" s="20"/>
      <c r="CH130" s="20"/>
      <c r="CI130" s="20"/>
      <c r="CJ130" s="20"/>
      <c r="CK130" s="20"/>
    </row>
    <row r="131" spans="1:89" x14ac:dyDescent="0.2">
      <c r="A131" s="2210" t="s">
        <v>2429</v>
      </c>
      <c r="B131" s="2215">
        <f>+C128</f>
        <v>171.76504366274196</v>
      </c>
      <c r="C131" s="725"/>
      <c r="D131" s="17"/>
      <c r="E131" s="17"/>
      <c r="F131" s="17"/>
      <c r="G131" s="725"/>
      <c r="H131" s="725"/>
      <c r="I131" s="725"/>
      <c r="J131" s="725"/>
      <c r="K131" s="725"/>
      <c r="T131" s="17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185"/>
      <c r="AM131" s="2187"/>
      <c r="AN131" s="2185"/>
      <c r="AO131" s="2185"/>
      <c r="AP131" s="2189"/>
      <c r="AQ131" s="2185"/>
      <c r="AR131" s="2185"/>
      <c r="AS131" s="2185"/>
      <c r="AT131" s="2185"/>
      <c r="AU131" s="2185"/>
      <c r="AV131" s="2185"/>
      <c r="AW131" s="2185"/>
      <c r="AX131" s="2185"/>
      <c r="AY131" s="2185"/>
      <c r="AZ131" s="2185"/>
      <c r="BA131" s="2185"/>
      <c r="BB131" s="2185"/>
      <c r="BC131" s="2185"/>
      <c r="BD131" s="2185"/>
      <c r="BE131" s="2185"/>
      <c r="BF131" s="2185"/>
      <c r="BG131" s="2185"/>
      <c r="BH131" s="2185"/>
      <c r="BI131" s="2185"/>
      <c r="BJ131" s="2185"/>
      <c r="BK131" s="2185"/>
      <c r="BL131" s="20"/>
      <c r="BM131" s="20"/>
      <c r="BN131" s="20"/>
      <c r="BO131" s="20"/>
      <c r="BP131" s="20"/>
      <c r="BQ131" s="20"/>
      <c r="BR131" s="20"/>
      <c r="BS131" s="20"/>
      <c r="BT131" s="20"/>
      <c r="BU131" s="20"/>
      <c r="BV131" s="20"/>
      <c r="BW131" s="20"/>
      <c r="BX131" s="20"/>
      <c r="BY131" s="20"/>
      <c r="BZ131" s="20"/>
      <c r="CA131" s="20"/>
      <c r="CB131" s="20"/>
      <c r="CC131" s="20"/>
      <c r="CD131" s="20"/>
      <c r="CE131" s="20"/>
      <c r="CF131" s="20"/>
      <c r="CG131" s="20"/>
      <c r="CH131" s="20"/>
      <c r="CI131" s="20"/>
      <c r="CJ131" s="20"/>
      <c r="CK131" s="20"/>
    </row>
    <row r="132" spans="1:89" x14ac:dyDescent="0.2">
      <c r="A132" s="1542" t="s">
        <v>2430</v>
      </c>
      <c r="B132" s="701">
        <f>+B130*B131*3/1000</f>
        <v>-14.685911233164438</v>
      </c>
      <c r="C132" s="725"/>
      <c r="D132" s="17"/>
      <c r="E132" s="17"/>
      <c r="F132" s="17"/>
      <c r="G132" s="725"/>
      <c r="H132" s="725"/>
      <c r="I132" s="725"/>
      <c r="J132" s="725"/>
      <c r="K132" s="725"/>
      <c r="T132" s="17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185"/>
      <c r="AM132" s="2187"/>
      <c r="AN132" s="2185"/>
      <c r="AO132" s="2185"/>
      <c r="AP132" s="2189"/>
      <c r="AQ132" s="2185"/>
      <c r="AR132" s="2185"/>
      <c r="AS132" s="2185"/>
      <c r="AT132" s="2185"/>
      <c r="AU132" s="2185"/>
      <c r="AV132" s="2185"/>
      <c r="AW132" s="2185"/>
      <c r="AX132" s="2185"/>
      <c r="AY132" s="2185"/>
      <c r="AZ132" s="2185"/>
      <c r="BA132" s="2185"/>
      <c r="BB132" s="2185"/>
      <c r="BC132" s="2185"/>
      <c r="BD132" s="2185"/>
      <c r="BE132" s="2185"/>
      <c r="BF132" s="2185"/>
      <c r="BG132" s="2185"/>
      <c r="BH132" s="2185"/>
      <c r="BI132" s="2185"/>
      <c r="BJ132" s="2185"/>
      <c r="BK132" s="2185"/>
      <c r="BL132" s="20"/>
      <c r="BM132" s="20"/>
      <c r="BN132" s="20"/>
      <c r="BO132" s="20"/>
      <c r="BP132" s="20"/>
      <c r="BQ132" s="20"/>
      <c r="BR132" s="20"/>
      <c r="BS132" s="20"/>
      <c r="BT132" s="20"/>
      <c r="BU132" s="20"/>
      <c r="BV132" s="20"/>
      <c r="BW132" s="20"/>
      <c r="BX132" s="20"/>
      <c r="BY132" s="20"/>
      <c r="BZ132" s="20"/>
      <c r="CA132" s="20"/>
      <c r="CB132" s="20"/>
      <c r="CC132" s="20"/>
      <c r="CD132" s="20"/>
      <c r="CE132" s="20"/>
      <c r="CF132" s="20"/>
      <c r="CG132" s="20"/>
      <c r="CH132" s="20"/>
      <c r="CI132" s="20"/>
      <c r="CJ132" s="20"/>
      <c r="CK132" s="20"/>
    </row>
    <row r="133" spans="1:89" x14ac:dyDescent="0.2">
      <c r="A133" s="17"/>
      <c r="B133" s="725"/>
      <c r="C133" s="725"/>
      <c r="D133" s="17"/>
      <c r="E133" s="17"/>
      <c r="F133" s="17"/>
      <c r="G133" s="725"/>
      <c r="H133" s="725"/>
      <c r="I133" s="725"/>
      <c r="J133" s="725"/>
      <c r="K133" s="725"/>
      <c r="T133" s="17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185"/>
      <c r="AM133" s="2187"/>
      <c r="AN133" s="2185"/>
      <c r="AO133" s="2185"/>
      <c r="AP133" s="2189"/>
      <c r="AQ133" s="2185"/>
      <c r="AR133" s="2185"/>
      <c r="AS133" s="2185"/>
      <c r="AT133" s="2185"/>
      <c r="AU133" s="2185"/>
      <c r="AV133" s="2185"/>
      <c r="AW133" s="2185"/>
      <c r="AX133" s="2185"/>
      <c r="AY133" s="2185"/>
      <c r="AZ133" s="2185"/>
      <c r="BA133" s="2185"/>
      <c r="BB133" s="2185"/>
      <c r="BC133" s="2185"/>
      <c r="BD133" s="2185"/>
      <c r="BE133" s="2185"/>
      <c r="BF133" s="2185"/>
      <c r="BG133" s="2185"/>
      <c r="BH133" s="2185"/>
      <c r="BI133" s="2185"/>
      <c r="BJ133" s="2185"/>
      <c r="BK133" s="2185"/>
      <c r="BL133" s="20"/>
      <c r="BM133" s="20"/>
      <c r="BN133" s="20"/>
      <c r="BO133" s="20"/>
      <c r="BP133" s="20"/>
      <c r="BQ133" s="20"/>
      <c r="BR133" s="20"/>
      <c r="BS133" s="20"/>
      <c r="BT133" s="20"/>
      <c r="BU133" s="20"/>
      <c r="BV133" s="20"/>
      <c r="BW133" s="20"/>
      <c r="BX133" s="20"/>
      <c r="BY133" s="20"/>
      <c r="BZ133" s="20"/>
      <c r="CA133" s="20"/>
      <c r="CB133" s="20"/>
      <c r="CC133" s="20"/>
      <c r="CD133" s="20"/>
      <c r="CE133" s="20"/>
      <c r="CF133" s="20"/>
      <c r="CG133" s="20"/>
      <c r="CH133" s="20"/>
      <c r="CI133" s="20"/>
      <c r="CJ133" s="20"/>
      <c r="CK133" s="20"/>
    </row>
    <row r="134" spans="1:89" x14ac:dyDescent="0.2">
      <c r="A134" s="17" t="s">
        <v>2431</v>
      </c>
      <c r="B134" s="2215">
        <f>+B128-C128</f>
        <v>-12.095215265087887</v>
      </c>
      <c r="C134" s="725"/>
      <c r="D134" s="17"/>
      <c r="E134" s="17"/>
      <c r="F134" s="17"/>
      <c r="G134" s="725"/>
      <c r="H134" s="725"/>
      <c r="I134" s="725"/>
      <c r="J134" s="725"/>
      <c r="K134" s="725"/>
      <c r="T134" s="17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185"/>
      <c r="AM134" s="2187"/>
      <c r="AN134" s="2185"/>
      <c r="AO134" s="2185"/>
      <c r="AP134" s="2189"/>
      <c r="AQ134" s="2185"/>
      <c r="AR134" s="2185"/>
      <c r="AS134" s="2185"/>
      <c r="AT134" s="2185"/>
      <c r="AU134" s="2185"/>
      <c r="AV134" s="2185"/>
      <c r="AW134" s="2185"/>
      <c r="AX134" s="2185"/>
      <c r="AY134" s="2185"/>
      <c r="AZ134" s="2185"/>
      <c r="BA134" s="2185"/>
      <c r="BB134" s="2185"/>
      <c r="BC134" s="2185"/>
      <c r="BD134" s="2185"/>
      <c r="BE134" s="2185"/>
      <c r="BF134" s="2185"/>
      <c r="BG134" s="2185"/>
      <c r="BH134" s="2185"/>
      <c r="BI134" s="2185"/>
      <c r="BJ134" s="2185"/>
      <c r="BK134" s="2185"/>
      <c r="BL134" s="20"/>
      <c r="BM134" s="20"/>
      <c r="BN134" s="20"/>
      <c r="BO134" s="20"/>
      <c r="BP134" s="20"/>
      <c r="BQ134" s="20"/>
      <c r="BR134" s="20"/>
      <c r="BS134" s="20"/>
      <c r="BT134" s="20"/>
      <c r="BU134" s="20"/>
      <c r="BV134" s="20"/>
      <c r="BW134" s="20"/>
      <c r="BX134" s="20"/>
      <c r="BY134" s="20"/>
      <c r="BZ134" s="20"/>
      <c r="CA134" s="20"/>
      <c r="CB134" s="20"/>
      <c r="CC134" s="20"/>
      <c r="CD134" s="20"/>
      <c r="CE134" s="20"/>
      <c r="CF134" s="20"/>
      <c r="CG134" s="20"/>
      <c r="CH134" s="20"/>
      <c r="CI134" s="20"/>
      <c r="CJ134" s="20"/>
      <c r="CK134" s="20"/>
    </row>
    <row r="135" spans="1:89" x14ac:dyDescent="0.2">
      <c r="A135" s="1538" t="s">
        <v>2432</v>
      </c>
      <c r="B135" s="494">
        <f>+B124</f>
        <v>34527.5</v>
      </c>
      <c r="C135" s="725"/>
      <c r="D135" s="17"/>
      <c r="E135" s="17"/>
      <c r="F135" s="17"/>
      <c r="G135" s="725"/>
      <c r="H135" s="725"/>
      <c r="I135" s="725"/>
      <c r="J135" s="725"/>
      <c r="K135" s="725"/>
      <c r="T135" s="17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185"/>
      <c r="AM135" s="2187"/>
      <c r="AN135" s="2185"/>
      <c r="AO135" s="2185"/>
      <c r="AP135" s="2189"/>
      <c r="AQ135" s="2185"/>
      <c r="AR135" s="2185"/>
      <c r="AS135" s="2185"/>
      <c r="AT135" s="2185"/>
      <c r="AU135" s="2185"/>
      <c r="AV135" s="2185"/>
      <c r="AW135" s="2185"/>
      <c r="AX135" s="2185"/>
      <c r="AY135" s="2185"/>
      <c r="AZ135" s="2185"/>
      <c r="BA135" s="2185"/>
      <c r="BB135" s="2185"/>
      <c r="BC135" s="2185"/>
      <c r="BD135" s="2185"/>
      <c r="BE135" s="2185"/>
      <c r="BF135" s="2185"/>
      <c r="BG135" s="2185"/>
      <c r="BH135" s="2185"/>
      <c r="BI135" s="2185"/>
      <c r="BJ135" s="2185"/>
      <c r="BK135" s="2185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0"/>
      <c r="CD135" s="20"/>
      <c r="CE135" s="20"/>
      <c r="CF135" s="20"/>
      <c r="CG135" s="20"/>
      <c r="CH135" s="20"/>
      <c r="CI135" s="20"/>
      <c r="CJ135" s="20"/>
      <c r="CK135" s="20"/>
    </row>
    <row r="136" spans="1:89" x14ac:dyDescent="0.2">
      <c r="A136" s="1542" t="s">
        <v>2433</v>
      </c>
      <c r="B136" s="701">
        <f>+B134*B135*3/1000</f>
        <v>-1252.8526351959661</v>
      </c>
      <c r="C136" s="725"/>
      <c r="D136" s="17"/>
      <c r="E136" s="17"/>
      <c r="F136" s="17"/>
      <c r="G136" s="725"/>
      <c r="H136" s="725"/>
      <c r="I136" s="725"/>
      <c r="J136" s="725"/>
      <c r="K136" s="725"/>
      <c r="T136" s="17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185"/>
      <c r="AM136" s="2187"/>
      <c r="AN136" s="2185"/>
      <c r="AO136" s="2185"/>
      <c r="AP136" s="2189"/>
      <c r="AQ136" s="2185"/>
      <c r="AR136" s="2185"/>
      <c r="AS136" s="2185"/>
      <c r="AT136" s="2185"/>
      <c r="AU136" s="2185"/>
      <c r="AV136" s="2185"/>
      <c r="AW136" s="2185"/>
      <c r="AX136" s="2185"/>
      <c r="AY136" s="2185"/>
      <c r="AZ136" s="2185"/>
      <c r="BA136" s="2185"/>
      <c r="BB136" s="2185"/>
      <c r="BC136" s="2185"/>
      <c r="BD136" s="2185"/>
      <c r="BE136" s="2185"/>
      <c r="BF136" s="2185"/>
      <c r="BG136" s="2185"/>
      <c r="BH136" s="2185"/>
      <c r="BI136" s="2185"/>
      <c r="BJ136" s="2185"/>
      <c r="BK136" s="2185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  <c r="BX136" s="20"/>
      <c r="BY136" s="20"/>
      <c r="BZ136" s="20"/>
      <c r="CA136" s="20"/>
      <c r="CB136" s="20"/>
      <c r="CC136" s="20"/>
      <c r="CD136" s="20"/>
      <c r="CE136" s="20"/>
      <c r="CF136" s="20"/>
      <c r="CG136" s="20"/>
      <c r="CH136" s="20"/>
      <c r="CI136" s="20"/>
      <c r="CJ136" s="20"/>
      <c r="CK136" s="20"/>
    </row>
    <row r="137" spans="1:89" x14ac:dyDescent="0.2">
      <c r="A137" s="2216"/>
      <c r="B137" s="2217"/>
      <c r="C137" s="1940"/>
      <c r="D137" s="17"/>
      <c r="E137" s="17"/>
      <c r="F137" s="17"/>
      <c r="G137" s="725"/>
      <c r="H137" s="725"/>
      <c r="I137" s="725"/>
      <c r="J137" s="725"/>
      <c r="K137" s="725"/>
      <c r="T137" s="17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185"/>
      <c r="AM137" s="2187"/>
      <c r="AN137" s="2185"/>
      <c r="AO137" s="2185"/>
      <c r="AP137" s="2189"/>
      <c r="AQ137" s="2185"/>
      <c r="AR137" s="2185"/>
      <c r="AS137" s="2185"/>
      <c r="AT137" s="2185"/>
      <c r="AU137" s="2185"/>
      <c r="AV137" s="2185"/>
      <c r="AW137" s="2185"/>
      <c r="AX137" s="2185"/>
      <c r="AY137" s="2185"/>
      <c r="AZ137" s="2185"/>
      <c r="BA137" s="2185"/>
      <c r="BB137" s="2185"/>
      <c r="BC137" s="2185"/>
      <c r="BD137" s="2185"/>
      <c r="BE137" s="2185"/>
      <c r="BF137" s="2185"/>
      <c r="BG137" s="2185"/>
      <c r="BH137" s="2185"/>
      <c r="BI137" s="2185"/>
      <c r="BJ137" s="2185"/>
      <c r="BK137" s="2185"/>
      <c r="BL137" s="20"/>
      <c r="BM137" s="20"/>
      <c r="BN137" s="20"/>
      <c r="BO137" s="20"/>
      <c r="BP137" s="20"/>
      <c r="BQ137" s="20"/>
      <c r="BR137" s="20"/>
      <c r="BS137" s="20"/>
      <c r="BT137" s="20"/>
      <c r="BU137" s="20"/>
      <c r="BV137" s="20"/>
      <c r="BW137" s="20"/>
      <c r="BX137" s="20"/>
      <c r="BY137" s="20"/>
      <c r="BZ137" s="20"/>
      <c r="CA137" s="20"/>
      <c r="CB137" s="20"/>
      <c r="CC137" s="20"/>
      <c r="CD137" s="20"/>
      <c r="CE137" s="20"/>
      <c r="CF137" s="20"/>
      <c r="CG137" s="20"/>
      <c r="CH137" s="20"/>
      <c r="CI137" s="20"/>
      <c r="CJ137" s="20"/>
      <c r="CK137" s="20"/>
    </row>
    <row r="138" spans="1:89" x14ac:dyDescent="0.2">
      <c r="A138" s="1542"/>
      <c r="B138" s="31"/>
      <c r="C138" s="17"/>
      <c r="D138" s="17"/>
      <c r="E138" s="17"/>
      <c r="F138" s="17"/>
      <c r="G138" s="725"/>
      <c r="H138" s="725"/>
      <c r="I138" s="725"/>
      <c r="J138" s="725"/>
      <c r="K138" s="725"/>
      <c r="T138" s="17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185"/>
      <c r="AM138" s="2187"/>
      <c r="AN138" s="2185"/>
      <c r="AO138" s="2185"/>
      <c r="AP138" s="2189"/>
      <c r="AQ138" s="2185"/>
      <c r="AR138" s="2185"/>
      <c r="AS138" s="2185"/>
      <c r="AT138" s="2185"/>
      <c r="AU138" s="2185"/>
      <c r="AV138" s="2185"/>
      <c r="AW138" s="2185"/>
      <c r="AX138" s="2185"/>
      <c r="AY138" s="2185"/>
      <c r="AZ138" s="2185"/>
      <c r="BA138" s="2185"/>
      <c r="BB138" s="2185"/>
      <c r="BC138" s="2185"/>
      <c r="BD138" s="2185"/>
      <c r="BE138" s="2185"/>
      <c r="BF138" s="2185"/>
      <c r="BG138" s="2185"/>
      <c r="BH138" s="2185"/>
      <c r="BI138" s="2185"/>
      <c r="BJ138" s="2185"/>
      <c r="BK138" s="2185"/>
      <c r="BL138" s="20"/>
      <c r="BM138" s="20"/>
      <c r="BN138" s="20"/>
      <c r="BO138" s="20"/>
      <c r="BP138" s="20"/>
      <c r="BQ138" s="20"/>
      <c r="BR138" s="20"/>
      <c r="BS138" s="20"/>
      <c r="BT138" s="20"/>
      <c r="BU138" s="20"/>
      <c r="BV138" s="20"/>
      <c r="BW138" s="20"/>
      <c r="BX138" s="20"/>
      <c r="BY138" s="20"/>
      <c r="BZ138" s="20"/>
      <c r="CA138" s="20"/>
      <c r="CB138" s="20"/>
      <c r="CC138" s="20"/>
      <c r="CD138" s="20"/>
      <c r="CE138" s="20"/>
      <c r="CF138" s="20"/>
      <c r="CG138" s="20"/>
      <c r="CH138" s="20"/>
      <c r="CI138" s="20"/>
      <c r="CJ138" s="20"/>
      <c r="CK138" s="20"/>
    </row>
    <row r="139" spans="1:89" x14ac:dyDescent="0.2">
      <c r="A139" s="2218" t="s">
        <v>2434</v>
      </c>
      <c r="B139" s="17"/>
      <c r="C139" s="17"/>
      <c r="D139" s="17"/>
      <c r="E139" s="17"/>
      <c r="F139" s="17"/>
      <c r="G139" s="725"/>
      <c r="H139" s="725"/>
      <c r="I139" s="725"/>
      <c r="J139" s="725"/>
      <c r="K139" s="725"/>
      <c r="T139" s="17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185"/>
      <c r="AM139" s="2187"/>
      <c r="AN139" s="2185"/>
      <c r="AO139" s="2185"/>
      <c r="AP139" s="2189"/>
      <c r="AQ139" s="2185"/>
      <c r="AR139" s="2185"/>
      <c r="AS139" s="2185"/>
      <c r="AT139" s="2185"/>
      <c r="AU139" s="2185"/>
      <c r="AV139" s="2185"/>
      <c r="AW139" s="2185"/>
      <c r="AX139" s="2185"/>
      <c r="AY139" s="2185"/>
      <c r="AZ139" s="2185"/>
      <c r="BA139" s="2185"/>
      <c r="BB139" s="2185"/>
      <c r="BC139" s="2185"/>
      <c r="BD139" s="2185"/>
      <c r="BE139" s="2185"/>
      <c r="BF139" s="2185"/>
      <c r="BG139" s="2185"/>
      <c r="BH139" s="2185"/>
      <c r="BI139" s="2185"/>
      <c r="BJ139" s="2185"/>
      <c r="BK139" s="2185"/>
      <c r="BL139" s="20"/>
      <c r="BM139" s="20"/>
      <c r="BN139" s="20"/>
      <c r="BO139" s="20"/>
      <c r="BP139" s="20"/>
      <c r="BQ139" s="20"/>
      <c r="BR139" s="20"/>
      <c r="BS139" s="20"/>
      <c r="BT139" s="20"/>
      <c r="BU139" s="20"/>
      <c r="BV139" s="20"/>
      <c r="BW139" s="20"/>
      <c r="BX139" s="20"/>
      <c r="BY139" s="20"/>
      <c r="BZ139" s="20"/>
      <c r="CA139" s="20"/>
      <c r="CB139" s="20"/>
      <c r="CC139" s="20"/>
      <c r="CD139" s="20"/>
      <c r="CE139" s="20"/>
      <c r="CF139" s="20"/>
      <c r="CG139" s="20"/>
      <c r="CH139" s="20"/>
      <c r="CI139" s="20"/>
      <c r="CJ139" s="20"/>
      <c r="CK139" s="20"/>
    </row>
    <row r="140" spans="1:89" x14ac:dyDescent="0.2">
      <c r="A140" s="2179"/>
      <c r="B140" s="2033" t="s">
        <v>2373</v>
      </c>
      <c r="C140" s="2033" t="s">
        <v>1119</v>
      </c>
      <c r="D140" s="2033"/>
      <c r="E140" s="2033"/>
      <c r="F140" s="2036" t="s">
        <v>2374</v>
      </c>
      <c r="G140" s="2033"/>
      <c r="H140" s="2033"/>
      <c r="I140" s="725"/>
      <c r="J140" s="725"/>
      <c r="K140" s="725"/>
      <c r="T140" s="17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185"/>
      <c r="AM140" s="2187"/>
      <c r="AN140" s="2185"/>
      <c r="AO140" s="2185"/>
      <c r="AP140" s="2189"/>
      <c r="AQ140" s="2185"/>
      <c r="AR140" s="2185"/>
      <c r="AS140" s="2185"/>
      <c r="AT140" s="2185"/>
      <c r="AU140" s="2185"/>
      <c r="AV140" s="2185"/>
      <c r="AW140" s="2185"/>
      <c r="AX140" s="2185"/>
      <c r="AY140" s="2185"/>
      <c r="AZ140" s="2185"/>
      <c r="BA140" s="2185"/>
      <c r="BB140" s="2185"/>
      <c r="BC140" s="2185"/>
      <c r="BD140" s="2185"/>
      <c r="BE140" s="2185"/>
      <c r="BF140" s="2185"/>
      <c r="BG140" s="2185"/>
      <c r="BH140" s="2185"/>
      <c r="BI140" s="2185"/>
      <c r="BJ140" s="2185"/>
      <c r="BK140" s="2185"/>
      <c r="BL140" s="20"/>
      <c r="BM140" s="20"/>
      <c r="BN140" s="20"/>
      <c r="BO140" s="20"/>
      <c r="BP140" s="20"/>
      <c r="BQ140" s="20"/>
      <c r="BR140" s="20"/>
      <c r="BS140" s="20"/>
      <c r="BT140" s="20"/>
      <c r="BU140" s="20"/>
      <c r="BV140" s="20"/>
      <c r="BW140" s="20"/>
      <c r="BX140" s="20"/>
      <c r="BY140" s="20"/>
      <c r="BZ140" s="20"/>
      <c r="CA140" s="20"/>
      <c r="CB140" s="20"/>
      <c r="CC140" s="20"/>
      <c r="CD140" s="20"/>
      <c r="CE140" s="20"/>
      <c r="CF140" s="20"/>
      <c r="CG140" s="20"/>
      <c r="CH140" s="20"/>
      <c r="CI140" s="20"/>
      <c r="CJ140" s="20"/>
      <c r="CK140" s="20"/>
    </row>
    <row r="141" spans="1:89" x14ac:dyDescent="0.2">
      <c r="A141" s="1940"/>
      <c r="B141" s="2043" t="s">
        <v>98</v>
      </c>
      <c r="C141" s="2043" t="s">
        <v>2435</v>
      </c>
      <c r="D141" s="2043" t="s">
        <v>2379</v>
      </c>
      <c r="E141" s="2044" t="s">
        <v>2380</v>
      </c>
      <c r="F141" s="2043" t="s">
        <v>2435</v>
      </c>
      <c r="G141" s="2043" t="s">
        <v>2379</v>
      </c>
      <c r="H141" s="2043" t="s">
        <v>2380</v>
      </c>
      <c r="I141" s="725"/>
      <c r="J141" s="725"/>
      <c r="K141" s="725"/>
      <c r="T141" s="17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185"/>
      <c r="AM141" s="2187"/>
      <c r="AN141" s="2185"/>
      <c r="AO141" s="2185"/>
      <c r="AP141" s="2189"/>
      <c r="AQ141" s="2185"/>
      <c r="AR141" s="2185"/>
      <c r="AS141" s="2185"/>
      <c r="AT141" s="2185"/>
      <c r="AU141" s="2185"/>
      <c r="AV141" s="2185"/>
      <c r="AW141" s="2185"/>
      <c r="AX141" s="2185"/>
      <c r="AY141" s="2185"/>
      <c r="AZ141" s="2185"/>
      <c r="BA141" s="2185"/>
      <c r="BB141" s="2185"/>
      <c r="BC141" s="2185"/>
      <c r="BD141" s="2185"/>
      <c r="BE141" s="2185"/>
      <c r="BF141" s="2185"/>
      <c r="BG141" s="2185"/>
      <c r="BH141" s="2185"/>
      <c r="BI141" s="2185"/>
      <c r="BJ141" s="2185"/>
      <c r="BK141" s="2185"/>
      <c r="BL141" s="20"/>
      <c r="BM141" s="20"/>
      <c r="BN141" s="20"/>
      <c r="BO141" s="20"/>
      <c r="BP141" s="20"/>
      <c r="BQ141" s="20"/>
      <c r="BR141" s="20"/>
      <c r="BS141" s="20"/>
      <c r="BT141" s="20"/>
      <c r="BU141" s="20"/>
      <c r="BV141" s="20"/>
      <c r="BW141" s="20"/>
      <c r="BX141" s="20"/>
      <c r="BY141" s="20"/>
      <c r="BZ141" s="20"/>
      <c r="CA141" s="20"/>
      <c r="CB141" s="20"/>
      <c r="CC141" s="20"/>
      <c r="CD141" s="20"/>
      <c r="CE141" s="20"/>
      <c r="CF141" s="20"/>
      <c r="CG141" s="20"/>
      <c r="CH141" s="20"/>
      <c r="CI141" s="20"/>
      <c r="CJ141" s="20"/>
      <c r="CK141" s="20"/>
    </row>
    <row r="142" spans="1:89" x14ac:dyDescent="0.2">
      <c r="A142" s="2208" t="s">
        <v>2436</v>
      </c>
      <c r="B142" s="2219">
        <f>+B39</f>
        <v>-440</v>
      </c>
      <c r="C142" s="2219">
        <f>+C$39</f>
        <v>-440</v>
      </c>
      <c r="D142" s="2219">
        <f>+D$39</f>
        <v>0</v>
      </c>
      <c r="E142" s="2219">
        <f>+E$39</f>
        <v>0</v>
      </c>
      <c r="F142" s="2219">
        <f>+F$39</f>
        <v>-542.71011498260282</v>
      </c>
      <c r="G142" s="494">
        <f>+C142-F142</f>
        <v>102.71011498260282</v>
      </c>
      <c r="H142" s="2220">
        <f>+$C142/F142-1</f>
        <v>-0.18925410112523022</v>
      </c>
      <c r="I142" s="725"/>
      <c r="J142" s="725"/>
      <c r="K142" s="725"/>
      <c r="T142" s="17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185"/>
      <c r="AM142" s="2187"/>
      <c r="AN142" s="2185"/>
      <c r="AO142" s="2185"/>
      <c r="AP142" s="2189"/>
      <c r="AQ142" s="2185"/>
      <c r="AR142" s="2185"/>
      <c r="AS142" s="2185"/>
      <c r="AT142" s="2185"/>
      <c r="AU142" s="2185"/>
      <c r="AV142" s="2185"/>
      <c r="AW142" s="2185"/>
      <c r="AX142" s="2185"/>
      <c r="AY142" s="2185"/>
      <c r="AZ142" s="2185"/>
      <c r="BA142" s="2185"/>
      <c r="BB142" s="2185"/>
      <c r="BC142" s="2185"/>
      <c r="BD142" s="2185"/>
      <c r="BE142" s="2185"/>
      <c r="BF142" s="2185"/>
      <c r="BG142" s="2185"/>
      <c r="BH142" s="2185"/>
      <c r="BI142" s="2185"/>
      <c r="BJ142" s="2185"/>
      <c r="BK142" s="2185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  <c r="BX142" s="20"/>
      <c r="BY142" s="20"/>
      <c r="BZ142" s="20"/>
      <c r="CA142" s="20"/>
      <c r="CB142" s="20"/>
      <c r="CC142" s="20"/>
      <c r="CD142" s="20"/>
      <c r="CE142" s="20"/>
      <c r="CF142" s="20"/>
      <c r="CG142" s="20"/>
      <c r="CH142" s="20"/>
      <c r="CI142" s="20"/>
      <c r="CJ142" s="20"/>
      <c r="CK142" s="20"/>
    </row>
    <row r="143" spans="1:89" x14ac:dyDescent="0.2">
      <c r="A143" s="2218"/>
      <c r="B143" s="2034"/>
      <c r="C143" s="2034"/>
      <c r="D143" s="17"/>
      <c r="E143" s="2221"/>
      <c r="F143" s="2034"/>
      <c r="G143" s="725"/>
      <c r="H143" s="2221"/>
      <c r="I143" s="725"/>
      <c r="J143" s="725"/>
      <c r="K143" s="725"/>
      <c r="T143" s="17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185"/>
      <c r="AM143" s="2187"/>
      <c r="AN143" s="2185"/>
      <c r="AO143" s="2185"/>
      <c r="AP143" s="2189"/>
      <c r="AQ143" s="2185"/>
      <c r="AR143" s="2185"/>
      <c r="AS143" s="2185"/>
      <c r="AT143" s="2185"/>
      <c r="AU143" s="2185"/>
      <c r="AV143" s="2185"/>
      <c r="AW143" s="2185"/>
      <c r="AX143" s="2185"/>
      <c r="AY143" s="2185"/>
      <c r="AZ143" s="2185"/>
      <c r="BA143" s="2185"/>
      <c r="BB143" s="2185"/>
      <c r="BC143" s="2185"/>
      <c r="BD143" s="2185"/>
      <c r="BE143" s="2185"/>
      <c r="BF143" s="2185"/>
      <c r="BG143" s="2185"/>
      <c r="BH143" s="2185"/>
      <c r="BI143" s="2185"/>
      <c r="BJ143" s="2185"/>
      <c r="BK143" s="2185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  <c r="BX143" s="20"/>
      <c r="BY143" s="20"/>
      <c r="BZ143" s="20"/>
      <c r="CA143" s="20"/>
      <c r="CB143" s="20"/>
      <c r="CC143" s="20"/>
      <c r="CD143" s="20"/>
      <c r="CE143" s="20"/>
      <c r="CF143" s="20"/>
      <c r="CG143" s="20"/>
      <c r="CH143" s="20"/>
      <c r="CI143" s="20"/>
      <c r="CJ143" s="20"/>
      <c r="CK143" s="20"/>
    </row>
    <row r="144" spans="1:89" x14ac:dyDescent="0.2">
      <c r="A144" s="17" t="s">
        <v>2437</v>
      </c>
      <c r="B144" s="2158">
        <f>+[13]Output!$DQ$180</f>
        <v>22121</v>
      </c>
      <c r="C144" s="2047">
        <f>+$B$144</f>
        <v>22121</v>
      </c>
      <c r="D144" s="2028">
        <f>B144-C144</f>
        <v>0</v>
      </c>
      <c r="E144" s="2220">
        <f>+$B144/C144-1</f>
        <v>0</v>
      </c>
      <c r="F144" s="2047">
        <f>+$B$144</f>
        <v>22121</v>
      </c>
      <c r="G144" s="494">
        <f>+C144-F144</f>
        <v>0</v>
      </c>
      <c r="H144" s="2220">
        <f>+$C144/F144-1</f>
        <v>0</v>
      </c>
      <c r="I144" s="725"/>
      <c r="J144" s="725"/>
      <c r="K144" s="725"/>
      <c r="T144" s="17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185"/>
      <c r="AM144" s="2187"/>
      <c r="AN144" s="2185"/>
      <c r="AO144" s="2185"/>
      <c r="AP144" s="2189"/>
      <c r="AQ144" s="2185"/>
      <c r="AR144" s="2185"/>
      <c r="AS144" s="2185"/>
      <c r="AT144" s="2185"/>
      <c r="AU144" s="2185"/>
      <c r="AV144" s="2185"/>
      <c r="AW144" s="2185"/>
      <c r="AX144" s="2185"/>
      <c r="AY144" s="2185"/>
      <c r="AZ144" s="2185"/>
      <c r="BA144" s="2185"/>
      <c r="BB144" s="2185"/>
      <c r="BC144" s="2185"/>
      <c r="BD144" s="2185"/>
      <c r="BE144" s="2185"/>
      <c r="BF144" s="2185"/>
      <c r="BG144" s="2185"/>
      <c r="BH144" s="2185"/>
      <c r="BI144" s="2185"/>
      <c r="BJ144" s="2185"/>
      <c r="BK144" s="2185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  <c r="BX144" s="20"/>
      <c r="BY144" s="20"/>
      <c r="BZ144" s="20"/>
      <c r="CA144" s="20"/>
      <c r="CB144" s="20"/>
      <c r="CC144" s="20"/>
      <c r="CD144" s="20"/>
      <c r="CE144" s="20"/>
      <c r="CF144" s="20"/>
      <c r="CG144" s="20"/>
      <c r="CH144" s="20"/>
      <c r="CI144" s="20"/>
      <c r="CJ144" s="20"/>
      <c r="CK144" s="20"/>
    </row>
    <row r="145" spans="1:89" x14ac:dyDescent="0.2">
      <c r="A145" s="17" t="s">
        <v>2438</v>
      </c>
      <c r="B145" s="42">
        <f>+B142+B144</f>
        <v>21681</v>
      </c>
      <c r="C145" s="42">
        <f>+C142+C144</f>
        <v>21681</v>
      </c>
      <c r="D145" s="2028">
        <f>B145-C145</f>
        <v>0</v>
      </c>
      <c r="E145" s="2220">
        <f>+$B145/C145-1</f>
        <v>0</v>
      </c>
      <c r="F145" s="42">
        <f>+F142+F144</f>
        <v>21578.289885017399</v>
      </c>
      <c r="G145" s="494">
        <f>+C145-F145</f>
        <v>102.71011498260123</v>
      </c>
      <c r="H145" s="2220">
        <f>+$C145/F145-1</f>
        <v>4.7598820634029426E-3</v>
      </c>
      <c r="I145" s="725"/>
      <c r="J145" s="725"/>
      <c r="K145" s="725"/>
      <c r="T145" s="17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185"/>
      <c r="AM145" s="2187"/>
      <c r="AN145" s="2185"/>
      <c r="AO145" s="2185"/>
      <c r="AP145" s="2189"/>
      <c r="AQ145" s="2185"/>
      <c r="AR145" s="2185"/>
      <c r="AS145" s="2185"/>
      <c r="AT145" s="2185"/>
      <c r="AU145" s="2185"/>
      <c r="AV145" s="2185"/>
      <c r="AW145" s="2185"/>
      <c r="AX145" s="2185"/>
      <c r="AY145" s="2185"/>
      <c r="AZ145" s="2185"/>
      <c r="BA145" s="2185"/>
      <c r="BB145" s="2185"/>
      <c r="BC145" s="2185"/>
      <c r="BD145" s="2185"/>
      <c r="BE145" s="2185"/>
      <c r="BF145" s="2185"/>
      <c r="BG145" s="2185"/>
      <c r="BH145" s="2185"/>
      <c r="BI145" s="2185"/>
      <c r="BJ145" s="2185"/>
      <c r="BK145" s="2185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  <c r="BX145" s="20"/>
      <c r="BY145" s="20"/>
      <c r="BZ145" s="20"/>
      <c r="CA145" s="20"/>
      <c r="CB145" s="20"/>
      <c r="CC145" s="20"/>
      <c r="CD145" s="20"/>
      <c r="CE145" s="20"/>
      <c r="CF145" s="20"/>
      <c r="CG145" s="20"/>
      <c r="CH145" s="20"/>
      <c r="CI145" s="20"/>
      <c r="CJ145" s="20"/>
      <c r="CK145" s="20"/>
    </row>
    <row r="146" spans="1:89" x14ac:dyDescent="0.2">
      <c r="A146" s="53" t="s">
        <v>2439</v>
      </c>
      <c r="B146" s="42">
        <f>+AVERAGE(B144:B145)</f>
        <v>21901</v>
      </c>
      <c r="C146" s="42">
        <f>+AVERAGE(C144:C145)</f>
        <v>21901</v>
      </c>
      <c r="D146" s="2028">
        <f>B146-C146</f>
        <v>0</v>
      </c>
      <c r="E146" s="2220">
        <f>+$B146/C146-1</f>
        <v>0</v>
      </c>
      <c r="F146" s="42">
        <f>+AVERAGE(F144:F145)</f>
        <v>21849.644942508698</v>
      </c>
      <c r="G146" s="494">
        <f>+C146-F146</f>
        <v>51.355057491302432</v>
      </c>
      <c r="H146" s="2220">
        <f>+$C146/F146-1</f>
        <v>2.3503840738112736E-3</v>
      </c>
      <c r="I146" s="725"/>
      <c r="J146" s="725"/>
      <c r="K146" s="725"/>
      <c r="T146" s="17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185"/>
      <c r="AM146" s="2187"/>
      <c r="AN146" s="2185"/>
      <c r="AO146" s="2185"/>
      <c r="AP146" s="2189"/>
      <c r="AQ146" s="2185"/>
      <c r="AR146" s="2185"/>
      <c r="AS146" s="2185"/>
      <c r="AT146" s="2185"/>
      <c r="AU146" s="2185"/>
      <c r="AV146" s="2185"/>
      <c r="AW146" s="2185"/>
      <c r="AX146" s="2185"/>
      <c r="AY146" s="2185"/>
      <c r="AZ146" s="2185"/>
      <c r="BA146" s="2185"/>
      <c r="BB146" s="2185"/>
      <c r="BC146" s="2185"/>
      <c r="BD146" s="2185"/>
      <c r="BE146" s="2185"/>
      <c r="BF146" s="2185"/>
      <c r="BG146" s="2185"/>
      <c r="BH146" s="2185"/>
      <c r="BI146" s="2185"/>
      <c r="BJ146" s="2185"/>
      <c r="BK146" s="2185"/>
      <c r="BL146" s="20"/>
      <c r="BM146" s="20"/>
      <c r="BN146" s="20"/>
      <c r="BO146" s="20"/>
      <c r="BP146" s="20"/>
      <c r="BQ146" s="20"/>
      <c r="BR146" s="20"/>
      <c r="BS146" s="20"/>
      <c r="BT146" s="20"/>
      <c r="BU146" s="20"/>
      <c r="BV146" s="20"/>
      <c r="BW146" s="20"/>
      <c r="BX146" s="20"/>
      <c r="BY146" s="20"/>
      <c r="BZ146" s="20"/>
      <c r="CA146" s="20"/>
      <c r="CB146" s="20"/>
      <c r="CC146" s="20"/>
      <c r="CD146" s="20"/>
      <c r="CE146" s="20"/>
      <c r="CF146" s="20"/>
      <c r="CG146" s="20"/>
      <c r="CH146" s="20"/>
      <c r="CI146" s="20"/>
      <c r="CJ146" s="20"/>
      <c r="CK146" s="20"/>
    </row>
    <row r="147" spans="1:89" x14ac:dyDescent="0.2">
      <c r="A147" s="53" t="s">
        <v>569</v>
      </c>
      <c r="B147" s="2222">
        <f>+B145/[13]Output!$DM$180-1</f>
        <v>-3.1665922286735149E-2</v>
      </c>
      <c r="C147" s="2222">
        <f>+C145/[13]Output!$DM$180-1</f>
        <v>-3.1665922286735149E-2</v>
      </c>
      <c r="D147" s="2028"/>
      <c r="E147" s="2220"/>
      <c r="F147" s="2222">
        <f>+F145/[13]Output!$DM$180-1</f>
        <v>-3.62532431881466E-2</v>
      </c>
      <c r="G147" s="725"/>
      <c r="H147" s="17"/>
      <c r="I147" s="725"/>
      <c r="J147" s="494"/>
      <c r="K147" s="725"/>
      <c r="T147" s="17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185"/>
      <c r="AM147" s="2187"/>
      <c r="AN147" s="2185"/>
      <c r="AO147" s="2185"/>
      <c r="AP147" s="2189"/>
      <c r="AQ147" s="2185"/>
      <c r="AR147" s="2185"/>
      <c r="AS147" s="2185"/>
      <c r="AT147" s="2185"/>
      <c r="AU147" s="2185"/>
      <c r="AV147" s="2185"/>
      <c r="AW147" s="2185"/>
      <c r="AX147" s="2185"/>
      <c r="AY147" s="2185"/>
      <c r="AZ147" s="2185"/>
      <c r="BA147" s="2185"/>
      <c r="BB147" s="2185"/>
      <c r="BC147" s="2185"/>
      <c r="BD147" s="2185"/>
      <c r="BE147" s="2185"/>
      <c r="BF147" s="2185"/>
      <c r="BG147" s="2185"/>
      <c r="BH147" s="2185"/>
      <c r="BI147" s="2185"/>
      <c r="BJ147" s="2185"/>
      <c r="BK147" s="2185"/>
      <c r="BL147" s="20"/>
      <c r="BM147" s="20"/>
      <c r="BN147" s="20"/>
      <c r="BO147" s="20"/>
      <c r="BP147" s="20"/>
      <c r="BQ147" s="20"/>
      <c r="BR147" s="20"/>
      <c r="BS147" s="20"/>
      <c r="BT147" s="20"/>
      <c r="BU147" s="20"/>
      <c r="BV147" s="20"/>
      <c r="BW147" s="20"/>
      <c r="BX147" s="20"/>
      <c r="BY147" s="20"/>
      <c r="BZ147" s="20"/>
      <c r="CA147" s="20"/>
      <c r="CB147" s="20"/>
      <c r="CC147" s="20"/>
      <c r="CD147" s="20"/>
      <c r="CE147" s="20"/>
      <c r="CF147" s="20"/>
      <c r="CG147" s="20"/>
      <c r="CH147" s="20"/>
      <c r="CI147" s="20"/>
      <c r="CJ147" s="20"/>
      <c r="CK147" s="20"/>
    </row>
    <row r="148" spans="1:89" x14ac:dyDescent="0.2">
      <c r="A148" s="17"/>
      <c r="B148" s="2222"/>
      <c r="C148" s="2222"/>
      <c r="D148" s="2028"/>
      <c r="E148" s="2220"/>
      <c r="F148" s="2222"/>
      <c r="G148" s="725"/>
      <c r="H148" s="17"/>
      <c r="I148" s="725"/>
      <c r="J148" s="725"/>
      <c r="K148" s="725"/>
      <c r="T148" s="17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185"/>
      <c r="AM148" s="2187"/>
      <c r="AN148" s="2185"/>
      <c r="AO148" s="2185"/>
      <c r="AP148" s="2189"/>
      <c r="AQ148" s="2185"/>
      <c r="AR148" s="2185"/>
      <c r="AS148" s="2185"/>
      <c r="AT148" s="2185"/>
      <c r="AU148" s="2185"/>
      <c r="AV148" s="2185"/>
      <c r="AW148" s="2185"/>
      <c r="AX148" s="2185"/>
      <c r="AY148" s="2185"/>
      <c r="AZ148" s="2185"/>
      <c r="BA148" s="2185"/>
      <c r="BB148" s="2185"/>
      <c r="BC148" s="2185"/>
      <c r="BD148" s="2185"/>
      <c r="BE148" s="2185"/>
      <c r="BF148" s="2185"/>
      <c r="BG148" s="2185"/>
      <c r="BH148" s="2185"/>
      <c r="BI148" s="2185"/>
      <c r="BJ148" s="2185"/>
      <c r="BK148" s="2185"/>
      <c r="BL148" s="20"/>
      <c r="BM148" s="20"/>
      <c r="BN148" s="20"/>
      <c r="BO148" s="20"/>
      <c r="BP148" s="20"/>
      <c r="BQ148" s="20"/>
      <c r="BR148" s="20"/>
      <c r="BS148" s="20"/>
      <c r="BT148" s="20"/>
      <c r="BU148" s="20"/>
      <c r="BV148" s="20"/>
      <c r="BW148" s="20"/>
      <c r="BX148" s="20"/>
      <c r="BY148" s="20"/>
      <c r="BZ148" s="20"/>
      <c r="CA148" s="20"/>
      <c r="CB148" s="20"/>
      <c r="CC148" s="20"/>
      <c r="CD148" s="20"/>
      <c r="CE148" s="20"/>
      <c r="CF148" s="20"/>
      <c r="CG148" s="20"/>
      <c r="CH148" s="20"/>
      <c r="CI148" s="20"/>
      <c r="CJ148" s="20"/>
      <c r="CK148" s="20"/>
    </row>
    <row r="149" spans="1:89" x14ac:dyDescent="0.2">
      <c r="A149" s="17" t="s">
        <v>2440</v>
      </c>
      <c r="B149" s="42">
        <f>+B24</f>
        <v>5100</v>
      </c>
      <c r="C149" s="42">
        <f>+C24</f>
        <v>5100</v>
      </c>
      <c r="D149" s="2028">
        <f>B149-C149</f>
        <v>0</v>
      </c>
      <c r="E149" s="2220">
        <f>+$B149/C149-1</f>
        <v>0</v>
      </c>
      <c r="F149" s="42">
        <f>+F24</f>
        <v>5101.6299034590229</v>
      </c>
      <c r="G149" s="494">
        <f>+C149-F149</f>
        <v>-1.6299034590228985</v>
      </c>
      <c r="H149" s="2220">
        <f>+$C149/F149-1</f>
        <v>-3.1948680909166249E-4</v>
      </c>
      <c r="I149" s="725"/>
      <c r="J149" s="725"/>
      <c r="K149" s="725"/>
      <c r="T149" s="17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185"/>
      <c r="AM149" s="2187"/>
      <c r="AN149" s="2185"/>
      <c r="AO149" s="2185"/>
      <c r="AP149" s="2189"/>
      <c r="AQ149" s="2185"/>
      <c r="AR149" s="2185"/>
      <c r="AS149" s="2185"/>
      <c r="AT149" s="2185"/>
      <c r="AU149" s="2185"/>
      <c r="AV149" s="2185"/>
      <c r="AW149" s="2185"/>
      <c r="AX149" s="2185"/>
      <c r="AY149" s="2185"/>
      <c r="AZ149" s="2185"/>
      <c r="BA149" s="2185"/>
      <c r="BB149" s="2185"/>
      <c r="BC149" s="2185"/>
      <c r="BD149" s="2185"/>
      <c r="BE149" s="2185"/>
      <c r="BF149" s="2185"/>
      <c r="BG149" s="2185"/>
      <c r="BH149" s="2185"/>
      <c r="BI149" s="2185"/>
      <c r="BJ149" s="2185"/>
      <c r="BK149" s="2185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  <c r="BX149" s="20"/>
      <c r="BY149" s="20"/>
      <c r="BZ149" s="20"/>
      <c r="CA149" s="20"/>
      <c r="CB149" s="20"/>
      <c r="CC149" s="20"/>
      <c r="CD149" s="20"/>
      <c r="CE149" s="20"/>
      <c r="CF149" s="20"/>
      <c r="CG149" s="20"/>
      <c r="CH149" s="20"/>
      <c r="CI149" s="20"/>
      <c r="CJ149" s="20"/>
      <c r="CK149" s="20"/>
    </row>
    <row r="150" spans="1:89" x14ac:dyDescent="0.2">
      <c r="A150" s="1538" t="s">
        <v>2441</v>
      </c>
      <c r="B150" s="42">
        <f>+B146</f>
        <v>21901</v>
      </c>
      <c r="C150" s="42">
        <f>+C146</f>
        <v>21901</v>
      </c>
      <c r="D150" s="2028">
        <f>B150-C150</f>
        <v>0</v>
      </c>
      <c r="E150" s="2220">
        <f>+$B150/C150-1</f>
        <v>0</v>
      </c>
      <c r="F150" s="42">
        <f>+F146</f>
        <v>21849.644942508698</v>
      </c>
      <c r="G150" s="494">
        <f>+C150-F150</f>
        <v>51.355057491302432</v>
      </c>
      <c r="H150" s="2220">
        <f>+$C150/F150-1</f>
        <v>2.3503840738112736E-3</v>
      </c>
      <c r="I150" s="725"/>
      <c r="J150" s="725"/>
      <c r="K150" s="725"/>
      <c r="T150" s="17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185"/>
      <c r="AM150" s="2187"/>
      <c r="AN150" s="2185"/>
      <c r="AO150" s="2185"/>
      <c r="AP150" s="2189"/>
      <c r="AQ150" s="2185"/>
      <c r="AR150" s="2185"/>
      <c r="AS150" s="2185"/>
      <c r="AT150" s="2185"/>
      <c r="AU150" s="2185"/>
      <c r="AV150" s="2185"/>
      <c r="AW150" s="2185"/>
      <c r="AX150" s="2185"/>
      <c r="AY150" s="2185"/>
      <c r="AZ150" s="2185"/>
      <c r="BA150" s="2185"/>
      <c r="BB150" s="2185"/>
      <c r="BC150" s="2185"/>
      <c r="BD150" s="2185"/>
      <c r="BE150" s="2185"/>
      <c r="BF150" s="2185"/>
      <c r="BG150" s="2185"/>
      <c r="BH150" s="2185"/>
      <c r="BI150" s="2185"/>
      <c r="BJ150" s="2185"/>
      <c r="BK150" s="2185"/>
      <c r="BL150" s="20"/>
      <c r="BM150" s="20"/>
      <c r="BN150" s="20"/>
      <c r="BO150" s="20"/>
      <c r="BP150" s="20"/>
      <c r="BQ150" s="20"/>
      <c r="BR150" s="20"/>
      <c r="BS150" s="20"/>
      <c r="BT150" s="20"/>
      <c r="BU150" s="20"/>
      <c r="BV150" s="20"/>
      <c r="BW150" s="20"/>
      <c r="BX150" s="20"/>
      <c r="BY150" s="20"/>
      <c r="BZ150" s="20"/>
      <c r="CA150" s="20"/>
      <c r="CB150" s="20"/>
      <c r="CC150" s="20"/>
      <c r="CD150" s="20"/>
      <c r="CE150" s="20"/>
      <c r="CF150" s="20"/>
      <c r="CG150" s="20"/>
      <c r="CH150" s="20"/>
      <c r="CI150" s="20"/>
      <c r="CJ150" s="20"/>
      <c r="CK150" s="20"/>
    </row>
    <row r="151" spans="1:89" x14ac:dyDescent="0.2">
      <c r="A151" s="1542" t="s">
        <v>2442</v>
      </c>
      <c r="B151" s="2223">
        <f>+B149/B150/3*1000</f>
        <v>77.622026391488973</v>
      </c>
      <c r="C151" s="2223">
        <f>+C149/C150/3*1000</f>
        <v>77.622026391488973</v>
      </c>
      <c r="D151" s="2224">
        <f>B151-C151</f>
        <v>0</v>
      </c>
      <c r="E151" s="2225">
        <f>+$B151/C151-1</f>
        <v>0</v>
      </c>
      <c r="F151" s="2223">
        <f>+F149/F150/3*1000</f>
        <v>77.829333411481855</v>
      </c>
      <c r="G151" s="2226">
        <f>+C151-F151</f>
        <v>-0.20730701999288215</v>
      </c>
      <c r="H151" s="2225">
        <f>+$C151/F151-1</f>
        <v>-2.6636103754975604E-3</v>
      </c>
      <c r="I151" s="725"/>
      <c r="J151" s="725"/>
      <c r="K151" s="725"/>
      <c r="T151" s="17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185"/>
      <c r="AM151" s="2187"/>
      <c r="AN151" s="2185"/>
      <c r="AO151" s="2185"/>
      <c r="AP151" s="2189"/>
      <c r="AQ151" s="2185"/>
      <c r="AR151" s="2185"/>
      <c r="AS151" s="2185"/>
      <c r="AT151" s="2185"/>
      <c r="AU151" s="2185"/>
      <c r="AV151" s="2185"/>
      <c r="AW151" s="2185"/>
      <c r="AX151" s="2185"/>
      <c r="AY151" s="2185"/>
      <c r="AZ151" s="2185"/>
      <c r="BA151" s="2185"/>
      <c r="BB151" s="2185"/>
      <c r="BC151" s="2185"/>
      <c r="BD151" s="2185"/>
      <c r="BE151" s="2185"/>
      <c r="BF151" s="2185"/>
      <c r="BG151" s="2185"/>
      <c r="BH151" s="2185"/>
      <c r="BI151" s="2185"/>
      <c r="BJ151" s="2185"/>
      <c r="BK151" s="2185"/>
      <c r="BL151" s="20"/>
      <c r="BM151" s="20"/>
      <c r="BN151" s="20"/>
      <c r="BO151" s="20"/>
      <c r="BP151" s="20"/>
      <c r="BQ151" s="20"/>
      <c r="BR151" s="20"/>
      <c r="BS151" s="20"/>
      <c r="BT151" s="20"/>
      <c r="BU151" s="20"/>
      <c r="BV151" s="20"/>
      <c r="BW151" s="20"/>
      <c r="BX151" s="20"/>
      <c r="BY151" s="20"/>
      <c r="BZ151" s="20"/>
      <c r="CA151" s="20"/>
      <c r="CB151" s="20"/>
      <c r="CC151" s="20"/>
      <c r="CD151" s="20"/>
      <c r="CE151" s="20"/>
      <c r="CF151" s="20"/>
      <c r="CG151" s="20"/>
      <c r="CH151" s="20"/>
      <c r="CI151" s="20"/>
      <c r="CJ151" s="20"/>
      <c r="CK151" s="20"/>
    </row>
    <row r="152" spans="1:89" x14ac:dyDescent="0.2">
      <c r="A152" s="53" t="s">
        <v>569</v>
      </c>
      <c r="B152" s="687">
        <f>+B151/(([13]Output!$DM$152/3)/AVERAGE([13]Output!$DL$180,[13]Output!$DM$180)*1000)-1</f>
        <v>-9.2287214815153007E-2</v>
      </c>
      <c r="C152" s="687">
        <f>+C151/(([13]Output!$DM$152/3)/AVERAGE([13]Output!$DL$180,[13]Output!$DM$180)*1000)-1</f>
        <v>-9.2287214815153007E-2</v>
      </c>
      <c r="D152" s="687">
        <f>+D151/(([13]Output!$DM$152/3)/AVERAGE([13]Output!$DL$180,[13]Output!$DM$180)*1000)</f>
        <v>0</v>
      </c>
      <c r="E152" s="687"/>
      <c r="F152" s="687">
        <f>+F151/(([13]Output!$DM$152/3)/AVERAGE([13]Output!$DL$180,[13]Output!$DM$180)*1000)-1</f>
        <v>-8.9862964363908171E-2</v>
      </c>
      <c r="G152" s="725"/>
      <c r="H152" s="725"/>
      <c r="I152" s="725"/>
      <c r="J152" s="494"/>
      <c r="K152" s="494"/>
      <c r="T152" s="17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185"/>
      <c r="AM152" s="2187"/>
      <c r="AN152" s="2185"/>
      <c r="AO152" s="2185"/>
      <c r="AP152" s="2189"/>
      <c r="AQ152" s="2185"/>
      <c r="AR152" s="2185"/>
      <c r="AS152" s="2185"/>
      <c r="AT152" s="2185"/>
      <c r="AU152" s="2185"/>
      <c r="AV152" s="2185"/>
      <c r="AW152" s="2185"/>
      <c r="AX152" s="2185"/>
      <c r="AY152" s="2185"/>
      <c r="AZ152" s="2185"/>
      <c r="BA152" s="2185"/>
      <c r="BB152" s="2185"/>
      <c r="BC152" s="2185"/>
      <c r="BD152" s="2185"/>
      <c r="BE152" s="2185"/>
      <c r="BF152" s="2185"/>
      <c r="BG152" s="2185"/>
      <c r="BH152" s="2185"/>
      <c r="BI152" s="2185"/>
      <c r="BJ152" s="2185"/>
      <c r="BK152" s="2185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0"/>
      <c r="CD152" s="20"/>
      <c r="CE152" s="20"/>
      <c r="CF152" s="20"/>
      <c r="CG152" s="20"/>
      <c r="CH152" s="20"/>
      <c r="CI152" s="20"/>
      <c r="CJ152" s="20"/>
      <c r="CK152" s="20"/>
    </row>
    <row r="153" spans="1:89" x14ac:dyDescent="0.2">
      <c r="A153" s="53"/>
      <c r="B153" s="17"/>
      <c r="C153" s="17"/>
      <c r="D153" s="17"/>
      <c r="E153" s="17"/>
      <c r="F153" s="17"/>
      <c r="G153" s="725"/>
      <c r="H153" s="725"/>
      <c r="I153" s="725"/>
      <c r="J153" s="2227"/>
      <c r="K153" s="494"/>
      <c r="T153" s="17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185"/>
      <c r="AM153" s="2187"/>
      <c r="AN153" s="2185"/>
      <c r="AO153" s="2185"/>
      <c r="AP153" s="2189"/>
      <c r="AQ153" s="2185"/>
      <c r="AR153" s="2185"/>
      <c r="AS153" s="2185"/>
      <c r="AT153" s="2185"/>
      <c r="AU153" s="2185"/>
      <c r="AV153" s="2185"/>
      <c r="AW153" s="2185"/>
      <c r="AX153" s="2185"/>
      <c r="AY153" s="2185"/>
      <c r="AZ153" s="2185"/>
      <c r="BA153" s="2185"/>
      <c r="BB153" s="2185"/>
      <c r="BC153" s="2185"/>
      <c r="BD153" s="2185"/>
      <c r="BE153" s="2185"/>
      <c r="BF153" s="2185"/>
      <c r="BG153" s="2185"/>
      <c r="BH153" s="2185"/>
      <c r="BI153" s="2185"/>
      <c r="BJ153" s="2185"/>
      <c r="BK153" s="2185"/>
      <c r="BL153" s="20"/>
      <c r="BM153" s="20"/>
      <c r="BN153" s="20"/>
      <c r="BO153" s="20"/>
      <c r="BP153" s="20"/>
      <c r="BQ153" s="20"/>
      <c r="BR153" s="20"/>
      <c r="BS153" s="20"/>
      <c r="BT153" s="20"/>
      <c r="BU153" s="20"/>
      <c r="BV153" s="20"/>
      <c r="BW153" s="20"/>
      <c r="BX153" s="20"/>
      <c r="BY153" s="20"/>
      <c r="BZ153" s="20"/>
      <c r="CA153" s="20"/>
      <c r="CB153" s="20"/>
      <c r="CC153" s="20"/>
      <c r="CD153" s="20"/>
      <c r="CE153" s="20"/>
      <c r="CF153" s="20"/>
      <c r="CG153" s="20"/>
      <c r="CH153" s="20"/>
      <c r="CI153" s="20"/>
      <c r="CJ153" s="20"/>
      <c r="CK153" s="20"/>
    </row>
    <row r="154" spans="1:89" x14ac:dyDescent="0.2">
      <c r="A154" s="713"/>
      <c r="B154" s="713"/>
      <c r="C154" s="713"/>
      <c r="D154" s="713"/>
      <c r="E154" s="713"/>
      <c r="F154" s="713"/>
      <c r="G154" s="2228"/>
      <c r="H154" s="2228"/>
      <c r="I154" s="725"/>
      <c r="J154" s="725"/>
      <c r="K154" s="725"/>
      <c r="T154" s="17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185"/>
      <c r="AM154" s="2187"/>
      <c r="AN154" s="2185"/>
      <c r="AO154" s="2185"/>
      <c r="AP154" s="2189"/>
      <c r="AQ154" s="2185"/>
      <c r="AR154" s="2185"/>
      <c r="AS154" s="2185"/>
      <c r="AT154" s="2185"/>
      <c r="AU154" s="2185"/>
      <c r="AV154" s="2185"/>
      <c r="AW154" s="2185"/>
      <c r="AX154" s="2185"/>
      <c r="AY154" s="2185"/>
      <c r="AZ154" s="2185"/>
      <c r="BA154" s="2185"/>
      <c r="BB154" s="2185"/>
      <c r="BC154" s="2185"/>
      <c r="BD154" s="2185"/>
      <c r="BE154" s="2185"/>
      <c r="BF154" s="2185"/>
      <c r="BG154" s="2185"/>
      <c r="BH154" s="2185"/>
      <c r="BI154" s="2185"/>
      <c r="BJ154" s="2185"/>
      <c r="BK154" s="2185"/>
      <c r="BL154" s="20"/>
      <c r="BM154" s="20"/>
      <c r="BN154" s="20"/>
      <c r="BO154" s="20"/>
      <c r="BP154" s="20"/>
      <c r="BQ154" s="20"/>
      <c r="BR154" s="20"/>
      <c r="BS154" s="20"/>
      <c r="BT154" s="20"/>
      <c r="BU154" s="20"/>
      <c r="BV154" s="20"/>
      <c r="BW154" s="20"/>
      <c r="BX154" s="20"/>
      <c r="BY154" s="20"/>
      <c r="BZ154" s="20"/>
      <c r="CA154" s="20"/>
      <c r="CB154" s="20"/>
      <c r="CC154" s="20"/>
      <c r="CD154" s="20"/>
      <c r="CE154" s="20"/>
      <c r="CF154" s="20"/>
      <c r="CG154" s="20"/>
      <c r="CH154" s="20"/>
      <c r="CI154" s="20"/>
      <c r="CJ154" s="20"/>
      <c r="CK154" s="20"/>
    </row>
    <row r="155" spans="1:89" x14ac:dyDescent="0.2">
      <c r="A155" s="17"/>
      <c r="B155" s="17"/>
      <c r="C155" s="17"/>
      <c r="D155" s="17"/>
      <c r="E155" s="17"/>
      <c r="F155" s="17"/>
      <c r="G155" s="725"/>
      <c r="H155" s="725"/>
      <c r="I155" s="725"/>
      <c r="J155" s="725"/>
      <c r="K155" s="725"/>
      <c r="T155" s="17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185"/>
      <c r="AM155" s="2187"/>
      <c r="AN155" s="2185"/>
      <c r="AO155" s="2185"/>
      <c r="AP155" s="2189"/>
      <c r="AQ155" s="2185"/>
      <c r="AR155" s="2185"/>
      <c r="AS155" s="2185"/>
      <c r="AT155" s="2185"/>
      <c r="AU155" s="2185"/>
      <c r="AV155" s="2185"/>
      <c r="AW155" s="2185"/>
      <c r="AX155" s="2185"/>
      <c r="AY155" s="2185"/>
      <c r="AZ155" s="2185"/>
      <c r="BA155" s="2185"/>
      <c r="BB155" s="2185"/>
      <c r="BC155" s="2185"/>
      <c r="BD155" s="2185"/>
      <c r="BE155" s="2185"/>
      <c r="BF155" s="2185"/>
      <c r="BG155" s="2185"/>
      <c r="BH155" s="2185"/>
      <c r="BI155" s="2185"/>
      <c r="BJ155" s="2185"/>
      <c r="BK155" s="2185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  <c r="BX155" s="20"/>
      <c r="BY155" s="20"/>
      <c r="BZ155" s="20"/>
      <c r="CA155" s="20"/>
      <c r="CB155" s="20"/>
      <c r="CC155" s="20"/>
      <c r="CD155" s="20"/>
      <c r="CE155" s="20"/>
      <c r="CF155" s="20"/>
      <c r="CG155" s="20"/>
      <c r="CH155" s="20"/>
      <c r="CI155" s="20"/>
      <c r="CJ155" s="20"/>
      <c r="CK155" s="20"/>
    </row>
    <row r="156" spans="1:89" x14ac:dyDescent="0.2">
      <c r="A156" s="2218" t="s">
        <v>2434</v>
      </c>
      <c r="B156" s="17"/>
      <c r="C156" s="17"/>
      <c r="D156" s="17"/>
      <c r="E156" s="17"/>
      <c r="F156" s="17"/>
      <c r="G156" s="725"/>
      <c r="H156" s="725"/>
      <c r="I156" s="725"/>
      <c r="J156" s="725"/>
      <c r="K156" s="725"/>
      <c r="T156" s="17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185"/>
      <c r="AM156" s="2187"/>
      <c r="AN156" s="2185"/>
      <c r="AO156" s="2185"/>
      <c r="AP156" s="2189"/>
      <c r="AQ156" s="2185"/>
      <c r="AR156" s="2185"/>
      <c r="AS156" s="2185"/>
      <c r="AT156" s="2185"/>
      <c r="AU156" s="2185"/>
      <c r="AV156" s="2185"/>
      <c r="AW156" s="2185"/>
      <c r="AX156" s="2185"/>
      <c r="AY156" s="2185"/>
      <c r="AZ156" s="2185"/>
      <c r="BA156" s="2185"/>
      <c r="BB156" s="2185"/>
      <c r="BC156" s="2185"/>
      <c r="BD156" s="2185"/>
      <c r="BE156" s="2185"/>
      <c r="BF156" s="2185"/>
      <c r="BG156" s="2185"/>
      <c r="BH156" s="2185"/>
      <c r="BI156" s="2185"/>
      <c r="BJ156" s="2185"/>
      <c r="BK156" s="2185"/>
      <c r="BL156" s="20"/>
      <c r="BM156" s="20"/>
      <c r="BN156" s="20"/>
      <c r="BO156" s="20"/>
      <c r="BP156" s="20"/>
      <c r="BQ156" s="20"/>
      <c r="BR156" s="20"/>
      <c r="BS156" s="20"/>
      <c r="BT156" s="20"/>
      <c r="BU156" s="20"/>
      <c r="BV156" s="20"/>
      <c r="BW156" s="20"/>
      <c r="BX156" s="20"/>
      <c r="BY156" s="20"/>
      <c r="BZ156" s="20"/>
      <c r="CA156" s="20"/>
      <c r="CB156" s="20"/>
      <c r="CC156" s="20"/>
      <c r="CD156" s="20"/>
      <c r="CE156" s="20"/>
      <c r="CF156" s="20"/>
      <c r="CG156" s="20"/>
      <c r="CH156" s="20"/>
      <c r="CI156" s="20"/>
      <c r="CJ156" s="20"/>
      <c r="CK156" s="20"/>
    </row>
    <row r="157" spans="1:89" x14ac:dyDescent="0.2">
      <c r="A157" s="2179"/>
      <c r="B157" s="2033" t="s">
        <v>2373</v>
      </c>
      <c r="C157" s="2033" t="s">
        <v>1119</v>
      </c>
      <c r="D157" s="2033"/>
      <c r="E157" s="2033"/>
      <c r="F157" s="2036" t="s">
        <v>2374</v>
      </c>
      <c r="G157" s="2033"/>
      <c r="H157" s="2033"/>
      <c r="I157" s="725"/>
      <c r="J157" s="725"/>
      <c r="K157" s="725"/>
      <c r="T157" s="17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185"/>
      <c r="AM157" s="2187"/>
      <c r="AN157" s="2185"/>
      <c r="AO157" s="2185"/>
      <c r="AP157" s="2189"/>
      <c r="AQ157" s="2185"/>
      <c r="AR157" s="2185"/>
      <c r="AS157" s="2185"/>
      <c r="AT157" s="2185"/>
      <c r="AU157" s="2185"/>
      <c r="AV157" s="2185"/>
      <c r="AW157" s="2185"/>
      <c r="AX157" s="2185"/>
      <c r="AY157" s="2185"/>
      <c r="AZ157" s="2185"/>
      <c r="BA157" s="2185"/>
      <c r="BB157" s="2185"/>
      <c r="BC157" s="2185"/>
      <c r="BD157" s="2185"/>
      <c r="BE157" s="2185"/>
      <c r="BF157" s="2185"/>
      <c r="BG157" s="2185"/>
      <c r="BH157" s="2185"/>
      <c r="BI157" s="2185"/>
      <c r="BJ157" s="2185"/>
      <c r="BK157" s="2185"/>
      <c r="BL157" s="20"/>
      <c r="BM157" s="20"/>
      <c r="BN157" s="20"/>
      <c r="BO157" s="20"/>
      <c r="BP157" s="20"/>
      <c r="BQ157" s="20"/>
      <c r="BR157" s="20"/>
      <c r="BS157" s="20"/>
      <c r="BT157" s="20"/>
      <c r="BU157" s="20"/>
      <c r="BV157" s="20"/>
      <c r="BW157" s="20"/>
      <c r="BX157" s="20"/>
      <c r="BY157" s="20"/>
      <c r="BZ157" s="20"/>
      <c r="CA157" s="20"/>
      <c r="CB157" s="20"/>
      <c r="CC157" s="20"/>
      <c r="CD157" s="20"/>
      <c r="CE157" s="20"/>
      <c r="CF157" s="20"/>
      <c r="CG157" s="20"/>
      <c r="CH157" s="20"/>
      <c r="CI157" s="20"/>
      <c r="CJ157" s="20"/>
      <c r="CK157" s="20"/>
    </row>
    <row r="158" spans="1:89" x14ac:dyDescent="0.2">
      <c r="A158" s="1940"/>
      <c r="B158" s="2043" t="s">
        <v>101</v>
      </c>
      <c r="C158" s="2043" t="s">
        <v>2443</v>
      </c>
      <c r="D158" s="2043" t="s">
        <v>2379</v>
      </c>
      <c r="E158" s="2044" t="s">
        <v>2380</v>
      </c>
      <c r="F158" s="2044" t="s">
        <v>2443</v>
      </c>
      <c r="G158" s="2229" t="s">
        <v>2444</v>
      </c>
      <c r="H158" s="2229"/>
      <c r="I158" s="725"/>
      <c r="J158" s="725"/>
      <c r="K158" s="725"/>
      <c r="T158" s="17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185"/>
      <c r="AM158" s="2187"/>
      <c r="AN158" s="2185"/>
      <c r="AO158" s="2185"/>
      <c r="AP158" s="2189"/>
      <c r="AQ158" s="2185"/>
      <c r="AR158" s="2185"/>
      <c r="AS158" s="2185"/>
      <c r="AT158" s="2185"/>
      <c r="AU158" s="2185"/>
      <c r="AV158" s="2185"/>
      <c r="AW158" s="2185"/>
      <c r="AX158" s="2185"/>
      <c r="AY158" s="2185"/>
      <c r="AZ158" s="2185"/>
      <c r="BA158" s="2185"/>
      <c r="BB158" s="2185"/>
      <c r="BC158" s="2185"/>
      <c r="BD158" s="2185"/>
      <c r="BE158" s="2185"/>
      <c r="BF158" s="2185"/>
      <c r="BG158" s="2185"/>
      <c r="BH158" s="2185"/>
      <c r="BI158" s="2185"/>
      <c r="BJ158" s="2185"/>
      <c r="BK158" s="2185"/>
      <c r="BL158" s="20"/>
      <c r="BM158" s="20"/>
      <c r="BN158" s="20"/>
      <c r="BO158" s="20"/>
      <c r="BP158" s="20"/>
      <c r="BQ158" s="20"/>
      <c r="BR158" s="20"/>
      <c r="BS158" s="20"/>
      <c r="BT158" s="20"/>
      <c r="BU158" s="20"/>
      <c r="BV158" s="20"/>
      <c r="BW158" s="20"/>
      <c r="BX158" s="20"/>
      <c r="BY158" s="20"/>
      <c r="BZ158" s="20"/>
      <c r="CA158" s="20"/>
      <c r="CB158" s="20"/>
      <c r="CC158" s="20"/>
      <c r="CD158" s="20"/>
      <c r="CE158" s="20"/>
      <c r="CF158" s="20"/>
      <c r="CG158" s="20"/>
      <c r="CH158" s="20"/>
      <c r="CI158" s="20"/>
      <c r="CJ158" s="20"/>
      <c r="CK158" s="20"/>
    </row>
    <row r="159" spans="1:89" ht="12.75" thickBot="1" x14ac:dyDescent="0.25">
      <c r="A159" s="23" t="s">
        <v>435</v>
      </c>
      <c r="B159" s="17"/>
      <c r="C159" s="17"/>
      <c r="D159" s="17"/>
      <c r="E159" s="17"/>
      <c r="F159" s="17"/>
      <c r="G159" s="725"/>
      <c r="H159" s="725"/>
      <c r="I159" s="725"/>
      <c r="J159" s="725"/>
      <c r="K159" s="725"/>
      <c r="T159" s="17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185"/>
      <c r="AM159" s="2187"/>
      <c r="AN159" s="2185"/>
      <c r="AO159" s="2185"/>
      <c r="AP159" s="2189"/>
      <c r="AQ159" s="2185"/>
      <c r="AR159" s="2185"/>
      <c r="AS159" s="2185"/>
      <c r="AT159" s="2185"/>
      <c r="AU159" s="2185"/>
      <c r="AV159" s="2185"/>
      <c r="AW159" s="2185"/>
      <c r="AX159" s="2185"/>
      <c r="AY159" s="2185"/>
      <c r="AZ159" s="2185"/>
      <c r="BA159" s="2185"/>
      <c r="BB159" s="2185"/>
      <c r="BC159" s="2185"/>
      <c r="BD159" s="2185"/>
      <c r="BE159" s="2185"/>
      <c r="BF159" s="2185"/>
      <c r="BG159" s="2185"/>
      <c r="BH159" s="2185"/>
      <c r="BI159" s="2185"/>
      <c r="BJ159" s="2185"/>
      <c r="BK159" s="2185"/>
      <c r="BL159" s="20"/>
      <c r="BM159" s="20"/>
      <c r="BN159" s="20"/>
      <c r="BO159" s="20"/>
      <c r="BP159" s="20"/>
      <c r="BQ159" s="20"/>
      <c r="BR159" s="20"/>
      <c r="BS159" s="20"/>
      <c r="BT159" s="20"/>
      <c r="BU159" s="20"/>
      <c r="BV159" s="20"/>
      <c r="BW159" s="20"/>
      <c r="BX159" s="20"/>
      <c r="BY159" s="20"/>
      <c r="BZ159" s="20"/>
      <c r="CA159" s="20"/>
      <c r="CB159" s="20"/>
      <c r="CC159" s="20"/>
      <c r="CD159" s="20"/>
      <c r="CE159" s="20"/>
      <c r="CF159" s="20"/>
      <c r="CG159" s="20"/>
      <c r="CH159" s="20"/>
      <c r="CI159" s="20"/>
      <c r="CJ159" s="20"/>
      <c r="CK159" s="20"/>
    </row>
    <row r="160" spans="1:89" x14ac:dyDescent="0.2">
      <c r="A160" s="43" t="s">
        <v>498</v>
      </c>
      <c r="B160" s="17"/>
      <c r="C160" s="60">
        <f>+C151</f>
        <v>77.622026391488973</v>
      </c>
      <c r="D160" s="60">
        <f>+D151</f>
        <v>0</v>
      </c>
      <c r="E160" s="60">
        <f>+E151</f>
        <v>0</v>
      </c>
      <c r="F160" s="60">
        <f>+F151</f>
        <v>77.829333411481855</v>
      </c>
      <c r="G160" s="2230">
        <f>+C162-F161*C160*0.003</f>
        <v>11.958850883778723</v>
      </c>
      <c r="H160" s="2231" t="e">
        <f>+G160/#REF!</f>
        <v>#REF!</v>
      </c>
      <c r="I160" s="725"/>
      <c r="J160" s="725"/>
      <c r="K160" s="17"/>
      <c r="T160" s="17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185"/>
      <c r="AM160" s="2187"/>
      <c r="AN160" s="2185"/>
      <c r="AO160" s="2185"/>
      <c r="AP160" s="2189"/>
      <c r="AQ160" s="2185"/>
      <c r="AR160" s="2185"/>
      <c r="AS160" s="2185"/>
      <c r="AT160" s="2185"/>
      <c r="AU160" s="2185"/>
      <c r="AV160" s="2185"/>
      <c r="AW160" s="2185"/>
      <c r="AX160" s="2185"/>
      <c r="AY160" s="2185"/>
      <c r="AZ160" s="2185"/>
      <c r="BA160" s="2185"/>
      <c r="BB160" s="2185"/>
      <c r="BC160" s="2185"/>
      <c r="BD160" s="2185"/>
      <c r="BE160" s="2185"/>
      <c r="BF160" s="2185"/>
      <c r="BG160" s="2185"/>
      <c r="BH160" s="2185"/>
      <c r="BI160" s="2185"/>
      <c r="BJ160" s="2185"/>
      <c r="BK160" s="2185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  <c r="BX160" s="20"/>
      <c r="BY160" s="20"/>
      <c r="BZ160" s="20"/>
      <c r="CA160" s="20"/>
      <c r="CB160" s="20"/>
      <c r="CC160" s="20"/>
      <c r="CD160" s="20"/>
      <c r="CE160" s="20"/>
      <c r="CF160" s="20"/>
      <c r="CG160" s="20"/>
      <c r="CH160" s="20"/>
      <c r="CI160" s="20"/>
      <c r="CJ160" s="20"/>
      <c r="CK160" s="20"/>
    </row>
    <row r="161" spans="1:89" x14ac:dyDescent="0.2">
      <c r="A161" s="43" t="s">
        <v>997</v>
      </c>
      <c r="B161" s="17"/>
      <c r="C161" s="42">
        <f>+C146</f>
        <v>21901</v>
      </c>
      <c r="D161" s="42">
        <f>+D146</f>
        <v>0</v>
      </c>
      <c r="E161" s="42">
        <f>+E146</f>
        <v>0</v>
      </c>
      <c r="F161" s="42">
        <f>+F146</f>
        <v>21849.644942508698</v>
      </c>
      <c r="G161" s="2232">
        <f>+C162-F160*C161/1000*3</f>
        <v>-13.62069313459142</v>
      </c>
      <c r="H161" s="2233" t="e">
        <f>+G161/#REF!</f>
        <v>#REF!</v>
      </c>
      <c r="I161" s="725"/>
      <c r="J161" s="725"/>
      <c r="K161" s="17"/>
      <c r="T161" s="17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185"/>
      <c r="AM161" s="2187"/>
      <c r="AN161" s="2185"/>
      <c r="AO161" s="2185"/>
      <c r="AP161" s="2189"/>
      <c r="AQ161" s="2185"/>
      <c r="AR161" s="2185"/>
      <c r="AS161" s="2185"/>
      <c r="AT161" s="2185"/>
      <c r="AU161" s="2185"/>
      <c r="AV161" s="2185"/>
      <c r="AW161" s="2185"/>
      <c r="AX161" s="2185"/>
      <c r="AY161" s="2185"/>
      <c r="AZ161" s="2185"/>
      <c r="BA161" s="2185"/>
      <c r="BB161" s="2185"/>
      <c r="BC161" s="2185"/>
      <c r="BD161" s="2185"/>
      <c r="BE161" s="2185"/>
      <c r="BF161" s="2185"/>
      <c r="BG161" s="2185"/>
      <c r="BH161" s="2185"/>
      <c r="BI161" s="2185"/>
      <c r="BJ161" s="2185"/>
      <c r="BK161" s="2185"/>
      <c r="BL161" s="20"/>
      <c r="BM161" s="20"/>
      <c r="BN161" s="20"/>
      <c r="BO161" s="20"/>
      <c r="BP161" s="20"/>
      <c r="BQ161" s="20"/>
      <c r="BR161" s="20"/>
      <c r="BS161" s="20"/>
      <c r="BT161" s="20"/>
      <c r="BU161" s="20"/>
      <c r="BV161" s="20"/>
      <c r="BW161" s="20"/>
      <c r="BX161" s="20"/>
      <c r="BY161" s="20"/>
      <c r="BZ161" s="20"/>
      <c r="CA161" s="20"/>
      <c r="CB161" s="20"/>
      <c r="CC161" s="20"/>
      <c r="CD161" s="20"/>
      <c r="CE161" s="20"/>
      <c r="CF161" s="20"/>
      <c r="CG161" s="20"/>
      <c r="CH161" s="20"/>
      <c r="CI161" s="20"/>
      <c r="CJ161" s="20"/>
      <c r="CK161" s="20"/>
    </row>
    <row r="162" spans="1:89" ht="12.75" thickBot="1" x14ac:dyDescent="0.25">
      <c r="A162" s="1542" t="s">
        <v>2445</v>
      </c>
      <c r="B162" s="17"/>
      <c r="C162" s="2234">
        <f>+C160*C161*3/1000</f>
        <v>5100</v>
      </c>
      <c r="D162" s="2234">
        <f>+D160*D161*3/1000</f>
        <v>0</v>
      </c>
      <c r="E162" s="2234">
        <f>+E160*E161*3/1000</f>
        <v>0</v>
      </c>
      <c r="F162" s="2234">
        <f>+F160*F161*3/1000</f>
        <v>5101.6299034590229</v>
      </c>
      <c r="G162" s="2235">
        <f>+C162-F162</f>
        <v>-1.6299034590228985</v>
      </c>
      <c r="H162" s="2236" t="e">
        <f>+G162/#REF!</f>
        <v>#REF!</v>
      </c>
      <c r="I162" s="725"/>
      <c r="J162" s="725"/>
      <c r="K162" s="725"/>
      <c r="T162" s="17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185"/>
      <c r="AM162" s="2187"/>
      <c r="AN162" s="2185"/>
      <c r="AO162" s="2185"/>
      <c r="AP162" s="2189"/>
      <c r="AQ162" s="2185"/>
      <c r="AR162" s="2185"/>
      <c r="AS162" s="2185"/>
      <c r="AT162" s="2185"/>
      <c r="AU162" s="2185"/>
      <c r="AV162" s="2185"/>
      <c r="AW162" s="2185"/>
      <c r="AX162" s="2185"/>
      <c r="AY162" s="2185"/>
      <c r="AZ162" s="2185"/>
      <c r="BA162" s="2185"/>
      <c r="BB162" s="2185"/>
      <c r="BC162" s="2185"/>
      <c r="BD162" s="2185"/>
      <c r="BE162" s="2185"/>
      <c r="BF162" s="2185"/>
      <c r="BG162" s="2185"/>
      <c r="BH162" s="2185"/>
      <c r="BI162" s="2185"/>
      <c r="BJ162" s="2185"/>
      <c r="BK162" s="2185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  <c r="BX162" s="20"/>
      <c r="BY162" s="20"/>
      <c r="BZ162" s="20"/>
      <c r="CA162" s="20"/>
      <c r="CB162" s="20"/>
      <c r="CC162" s="20"/>
      <c r="CD162" s="20"/>
      <c r="CE162" s="20"/>
      <c r="CF162" s="20"/>
      <c r="CG162" s="20"/>
      <c r="CH162" s="20"/>
      <c r="CI162" s="20"/>
      <c r="CJ162" s="20"/>
      <c r="CK162" s="20"/>
    </row>
    <row r="163" spans="1:89" x14ac:dyDescent="0.2">
      <c r="A163" s="1542"/>
      <c r="B163" s="17"/>
      <c r="C163" s="2237"/>
      <c r="D163" s="2237"/>
      <c r="E163" s="2237"/>
      <c r="F163" s="2237"/>
      <c r="G163" s="2238"/>
      <c r="H163" s="408"/>
      <c r="I163" s="725"/>
      <c r="J163" s="725"/>
      <c r="K163" s="725"/>
      <c r="T163" s="17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185"/>
      <c r="AM163" s="2187"/>
      <c r="AN163" s="2185"/>
      <c r="AO163" s="2185"/>
      <c r="AP163" s="2189"/>
      <c r="AQ163" s="2185"/>
      <c r="AR163" s="2185"/>
      <c r="AS163" s="2185"/>
      <c r="AT163" s="2185"/>
      <c r="AU163" s="2185"/>
      <c r="AV163" s="2185"/>
      <c r="AW163" s="2185"/>
      <c r="AX163" s="2185"/>
      <c r="AY163" s="2185"/>
      <c r="AZ163" s="2185"/>
      <c r="BA163" s="2185"/>
      <c r="BB163" s="2185"/>
      <c r="BC163" s="2185"/>
      <c r="BD163" s="2185"/>
      <c r="BE163" s="2185"/>
      <c r="BF163" s="2185"/>
      <c r="BG163" s="2185"/>
      <c r="BH163" s="2185"/>
      <c r="BI163" s="2185"/>
      <c r="BJ163" s="2185"/>
      <c r="BK163" s="2185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  <c r="BX163" s="20"/>
      <c r="BY163" s="20"/>
      <c r="BZ163" s="20"/>
      <c r="CA163" s="20"/>
      <c r="CB163" s="20"/>
      <c r="CC163" s="20"/>
      <c r="CD163" s="20"/>
      <c r="CE163" s="20"/>
      <c r="CF163" s="20"/>
      <c r="CG163" s="20"/>
      <c r="CH163" s="20"/>
      <c r="CI163" s="20"/>
      <c r="CJ163" s="20"/>
      <c r="CK163" s="20"/>
    </row>
    <row r="164" spans="1:89" x14ac:dyDescent="0.2">
      <c r="A164" s="1542"/>
      <c r="B164" s="17"/>
      <c r="C164" s="2237"/>
      <c r="D164" s="2237"/>
      <c r="E164" s="2237"/>
      <c r="F164" s="2237"/>
      <c r="G164" s="2238"/>
      <c r="H164" s="408"/>
      <c r="I164" s="725"/>
      <c r="J164" s="725"/>
      <c r="K164" s="725"/>
      <c r="T164" s="17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185"/>
      <c r="AM164" s="2187"/>
      <c r="AN164" s="2185"/>
      <c r="AO164" s="2185"/>
      <c r="AP164" s="2189"/>
      <c r="AQ164" s="2185"/>
      <c r="AR164" s="2185"/>
      <c r="AS164" s="2185"/>
      <c r="AT164" s="2185"/>
      <c r="AU164" s="2185"/>
      <c r="AV164" s="2185"/>
      <c r="AW164" s="2185"/>
      <c r="AX164" s="2185"/>
      <c r="AY164" s="2185"/>
      <c r="AZ164" s="2185"/>
      <c r="BA164" s="2185"/>
      <c r="BB164" s="2185"/>
      <c r="BC164" s="2185"/>
      <c r="BD164" s="2185"/>
      <c r="BE164" s="2185"/>
      <c r="BF164" s="2185"/>
      <c r="BG164" s="2185"/>
      <c r="BH164" s="2185"/>
      <c r="BI164" s="2185"/>
      <c r="BJ164" s="2185"/>
      <c r="BK164" s="2185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  <c r="BX164" s="20"/>
      <c r="BY164" s="20"/>
      <c r="BZ164" s="20"/>
      <c r="CA164" s="20"/>
      <c r="CB164" s="20"/>
      <c r="CC164" s="20"/>
      <c r="CD164" s="20"/>
      <c r="CE164" s="20"/>
      <c r="CF164" s="20"/>
      <c r="CG164" s="20"/>
      <c r="CH164" s="20"/>
      <c r="CI164" s="20"/>
      <c r="CJ164" s="20"/>
      <c r="CK164" s="20"/>
    </row>
    <row r="165" spans="1:89" x14ac:dyDescent="0.2">
      <c r="A165" s="2218" t="s">
        <v>2446</v>
      </c>
      <c r="B165" s="17"/>
      <c r="C165" s="17"/>
      <c r="D165" s="17"/>
      <c r="E165" s="17"/>
      <c r="F165" s="17"/>
      <c r="G165" s="725"/>
      <c r="H165" s="725"/>
      <c r="I165" s="725"/>
      <c r="J165" s="725"/>
      <c r="K165" s="725"/>
      <c r="T165" s="17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185"/>
      <c r="AM165" s="2187"/>
      <c r="AN165" s="2185"/>
      <c r="AO165" s="2185"/>
      <c r="AP165" s="2189"/>
      <c r="AQ165" s="2185"/>
      <c r="AR165" s="2185"/>
      <c r="AS165" s="2185"/>
      <c r="AT165" s="2185"/>
      <c r="AU165" s="2185"/>
      <c r="AV165" s="2185"/>
      <c r="AW165" s="2185"/>
      <c r="AX165" s="2185"/>
      <c r="AY165" s="2185"/>
      <c r="AZ165" s="2185"/>
      <c r="BA165" s="2185"/>
      <c r="BB165" s="2185"/>
      <c r="BC165" s="2185"/>
      <c r="BD165" s="2185"/>
      <c r="BE165" s="2185"/>
      <c r="BF165" s="2185"/>
      <c r="BG165" s="2185"/>
      <c r="BH165" s="2185"/>
      <c r="BI165" s="2185"/>
      <c r="BJ165" s="2185"/>
      <c r="BK165" s="2185"/>
      <c r="BL165" s="20"/>
      <c r="BM165" s="20"/>
      <c r="BN165" s="20"/>
      <c r="BO165" s="20"/>
      <c r="BP165" s="20"/>
      <c r="BQ165" s="20"/>
      <c r="BR165" s="20"/>
      <c r="BS165" s="20"/>
      <c r="BT165" s="20"/>
      <c r="BU165" s="20"/>
      <c r="BV165" s="20"/>
      <c r="BW165" s="20"/>
      <c r="BX165" s="20"/>
      <c r="BY165" s="20"/>
      <c r="BZ165" s="20"/>
      <c r="CA165" s="20"/>
      <c r="CB165" s="20"/>
      <c r="CC165" s="20"/>
      <c r="CD165" s="20"/>
      <c r="CE165" s="20"/>
      <c r="CF165" s="20"/>
      <c r="CG165" s="20"/>
      <c r="CH165" s="20"/>
      <c r="CI165" s="20"/>
      <c r="CJ165" s="20"/>
      <c r="CK165" s="20"/>
    </row>
    <row r="166" spans="1:89" x14ac:dyDescent="0.2">
      <c r="A166" s="2179"/>
      <c r="B166" s="2033" t="s">
        <v>2373</v>
      </c>
      <c r="C166" s="2033" t="s">
        <v>1119</v>
      </c>
      <c r="D166" s="2033"/>
      <c r="E166" s="2033"/>
      <c r="F166" s="2036" t="s">
        <v>2374</v>
      </c>
      <c r="G166" s="2033"/>
      <c r="H166" s="2033"/>
      <c r="I166" s="725"/>
      <c r="J166" s="725"/>
      <c r="K166" s="725"/>
      <c r="T166" s="17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185"/>
      <c r="AM166" s="2187"/>
      <c r="AN166" s="2185"/>
      <c r="AO166" s="2185"/>
      <c r="AP166" s="2189"/>
      <c r="AQ166" s="2185"/>
      <c r="AR166" s="2185"/>
      <c r="AS166" s="2185"/>
      <c r="AT166" s="2185"/>
      <c r="AU166" s="2185"/>
      <c r="AV166" s="2185"/>
      <c r="AW166" s="2185"/>
      <c r="AX166" s="2185"/>
      <c r="AY166" s="2185"/>
      <c r="AZ166" s="2185"/>
      <c r="BA166" s="2185"/>
      <c r="BB166" s="2185"/>
      <c r="BC166" s="2185"/>
      <c r="BD166" s="2185"/>
      <c r="BE166" s="2185"/>
      <c r="BF166" s="2185"/>
      <c r="BG166" s="2185"/>
      <c r="BH166" s="2185"/>
      <c r="BI166" s="2185"/>
      <c r="BJ166" s="2185"/>
      <c r="BK166" s="2185"/>
      <c r="BL166" s="20"/>
      <c r="BM166" s="20"/>
      <c r="BN166" s="20"/>
      <c r="BO166" s="20"/>
      <c r="BP166" s="20"/>
      <c r="BQ166" s="20"/>
      <c r="BR166" s="20"/>
      <c r="BS166" s="20"/>
      <c r="BT166" s="20"/>
      <c r="BU166" s="20"/>
      <c r="BV166" s="20"/>
      <c r="BW166" s="20"/>
      <c r="BX166" s="20"/>
      <c r="BY166" s="20"/>
      <c r="BZ166" s="20"/>
      <c r="CA166" s="20"/>
      <c r="CB166" s="20"/>
      <c r="CC166" s="20"/>
      <c r="CD166" s="20"/>
      <c r="CE166" s="20"/>
      <c r="CF166" s="20"/>
      <c r="CG166" s="20"/>
      <c r="CH166" s="20"/>
      <c r="CI166" s="20"/>
      <c r="CJ166" s="20"/>
      <c r="CK166" s="20"/>
    </row>
    <row r="167" spans="1:89" x14ac:dyDescent="0.2">
      <c r="A167" s="1940"/>
      <c r="B167" s="2043" t="s">
        <v>102</v>
      </c>
      <c r="C167" s="2043" t="s">
        <v>2378</v>
      </c>
      <c r="D167" s="2043" t="s">
        <v>2379</v>
      </c>
      <c r="E167" s="2044" t="s">
        <v>2380</v>
      </c>
      <c r="F167" s="2043" t="s">
        <v>2378</v>
      </c>
      <c r="G167" s="2043" t="s">
        <v>2379</v>
      </c>
      <c r="H167" s="2043" t="s">
        <v>2380</v>
      </c>
      <c r="I167" s="725"/>
      <c r="J167" s="725"/>
      <c r="K167" s="725"/>
      <c r="T167" s="17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185"/>
      <c r="AM167" s="2187"/>
      <c r="AN167" s="2185"/>
      <c r="AO167" s="2185"/>
      <c r="AP167" s="2189"/>
      <c r="AQ167" s="2185"/>
      <c r="AR167" s="2185"/>
      <c r="AS167" s="2185"/>
      <c r="AT167" s="2185"/>
      <c r="AU167" s="2185"/>
      <c r="AV167" s="2185"/>
      <c r="AW167" s="2185"/>
      <c r="AX167" s="2185"/>
      <c r="AY167" s="2185"/>
      <c r="AZ167" s="2185"/>
      <c r="BA167" s="2185"/>
      <c r="BB167" s="2185"/>
      <c r="BC167" s="2185"/>
      <c r="BD167" s="2185"/>
      <c r="BE167" s="2185"/>
      <c r="BF167" s="2185"/>
      <c r="BG167" s="2185"/>
      <c r="BH167" s="2185"/>
      <c r="BI167" s="2185"/>
      <c r="BJ167" s="2185"/>
      <c r="BK167" s="2185"/>
      <c r="BL167" s="20"/>
      <c r="BM167" s="20"/>
      <c r="BN167" s="20"/>
      <c r="BO167" s="20"/>
      <c r="BP167" s="20"/>
      <c r="BQ167" s="20"/>
      <c r="BR167" s="20"/>
      <c r="BS167" s="20"/>
      <c r="BT167" s="20"/>
      <c r="BU167" s="20"/>
      <c r="BV167" s="20"/>
      <c r="BW167" s="20"/>
      <c r="BX167" s="20"/>
      <c r="BY167" s="20"/>
      <c r="BZ167" s="20"/>
      <c r="CA167" s="20"/>
      <c r="CB167" s="20"/>
      <c r="CC167" s="20"/>
      <c r="CD167" s="20"/>
      <c r="CE167" s="20"/>
      <c r="CF167" s="20"/>
      <c r="CG167" s="20"/>
      <c r="CH167" s="20"/>
      <c r="CI167" s="20"/>
      <c r="CJ167" s="20"/>
      <c r="CK167" s="20"/>
    </row>
    <row r="168" spans="1:89" x14ac:dyDescent="0.2">
      <c r="A168" s="2208" t="s">
        <v>2447</v>
      </c>
      <c r="B168" s="2219">
        <f>+B40</f>
        <v>-26</v>
      </c>
      <c r="C168" s="2219">
        <f>+C$40</f>
        <v>-23</v>
      </c>
      <c r="D168" s="2219">
        <f>+D$39</f>
        <v>0</v>
      </c>
      <c r="E168" s="2219">
        <f>+E$39</f>
        <v>0</v>
      </c>
      <c r="F168" s="2219">
        <f>+F$40</f>
        <v>-43.116967897294025</v>
      </c>
      <c r="G168" s="494">
        <f>+C168-F168</f>
        <v>20.116967897294025</v>
      </c>
      <c r="H168" s="2220">
        <f>+$C168/F168-1</f>
        <v>-0.4665673139450176</v>
      </c>
      <c r="I168" s="725"/>
      <c r="J168" s="725"/>
      <c r="K168" s="725"/>
      <c r="T168" s="17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185"/>
      <c r="AM168" s="2187"/>
      <c r="AN168" s="2185"/>
      <c r="AO168" s="2185"/>
      <c r="AP168" s="2189"/>
      <c r="AQ168" s="2185"/>
      <c r="AR168" s="2185"/>
      <c r="AS168" s="2185"/>
      <c r="AT168" s="2185"/>
      <c r="AU168" s="2185"/>
      <c r="AV168" s="2185"/>
      <c r="AW168" s="2185"/>
      <c r="AX168" s="2185"/>
      <c r="AY168" s="2185"/>
      <c r="AZ168" s="2185"/>
      <c r="BA168" s="2185"/>
      <c r="BB168" s="2185"/>
      <c r="BC168" s="2185"/>
      <c r="BD168" s="2185"/>
      <c r="BE168" s="2185"/>
      <c r="BF168" s="2185"/>
      <c r="BG168" s="2185"/>
      <c r="BH168" s="2185"/>
      <c r="BI168" s="2185"/>
      <c r="BJ168" s="2185"/>
      <c r="BK168" s="2185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  <c r="BX168" s="20"/>
      <c r="BY168" s="20"/>
      <c r="BZ168" s="20"/>
      <c r="CA168" s="20"/>
      <c r="CB168" s="20"/>
      <c r="CC168" s="20"/>
      <c r="CD168" s="20"/>
      <c r="CE168" s="20"/>
      <c r="CF168" s="20"/>
      <c r="CG168" s="20"/>
      <c r="CH168" s="20"/>
      <c r="CI168" s="20"/>
      <c r="CJ168" s="20"/>
      <c r="CK168" s="20"/>
    </row>
    <row r="169" spans="1:89" x14ac:dyDescent="0.2">
      <c r="A169" s="2218"/>
      <c r="B169" s="2034"/>
      <c r="C169" s="2034"/>
      <c r="D169" s="17"/>
      <c r="E169" s="2221"/>
      <c r="F169" s="2034"/>
      <c r="G169" s="725"/>
      <c r="H169" s="2221"/>
      <c r="I169" s="725"/>
      <c r="J169" s="725"/>
      <c r="K169" s="725"/>
      <c r="T169" s="17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185"/>
      <c r="AM169" s="2187"/>
      <c r="AN169" s="2185"/>
      <c r="AO169" s="2185"/>
      <c r="AP169" s="2189"/>
      <c r="AQ169" s="2185"/>
      <c r="AR169" s="2185"/>
      <c r="AS169" s="2185"/>
      <c r="AT169" s="2185"/>
      <c r="AU169" s="2185"/>
      <c r="AV169" s="2185"/>
      <c r="AW169" s="2185"/>
      <c r="AX169" s="2185"/>
      <c r="AY169" s="2185"/>
      <c r="AZ169" s="2185"/>
      <c r="BA169" s="2185"/>
      <c r="BB169" s="2185"/>
      <c r="BC169" s="2185"/>
      <c r="BD169" s="2185"/>
      <c r="BE169" s="2185"/>
      <c r="BF169" s="2185"/>
      <c r="BG169" s="2185"/>
      <c r="BH169" s="2185"/>
      <c r="BI169" s="2185"/>
      <c r="BJ169" s="2185"/>
      <c r="BK169" s="2185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 s="20"/>
      <c r="CG169" s="20"/>
      <c r="CH169" s="20"/>
      <c r="CI169" s="20"/>
      <c r="CJ169" s="20"/>
      <c r="CK169" s="20"/>
    </row>
    <row r="170" spans="1:89" x14ac:dyDescent="0.2">
      <c r="A170" s="17" t="s">
        <v>2448</v>
      </c>
      <c r="B170" s="2158">
        <f>+[13]Output!$DQ$181</f>
        <v>26509</v>
      </c>
      <c r="C170" s="2047">
        <f>+B170</f>
        <v>26509</v>
      </c>
      <c r="D170" s="2028">
        <f>B170-C170</f>
        <v>0</v>
      </c>
      <c r="E170" s="2220">
        <f>+$B170/C170-1</f>
        <v>0</v>
      </c>
      <c r="F170" s="2047">
        <f>+$C$170</f>
        <v>26509</v>
      </c>
      <c r="G170" s="494">
        <f>+C170-F170</f>
        <v>0</v>
      </c>
      <c r="H170" s="2220">
        <f>+$C170/F170-1</f>
        <v>0</v>
      </c>
      <c r="I170" s="725"/>
      <c r="J170" s="725"/>
      <c r="K170" s="725"/>
      <c r="T170" s="17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185"/>
      <c r="AM170" s="2187"/>
      <c r="AN170" s="2185"/>
      <c r="AO170" s="2185"/>
      <c r="AP170" s="2189"/>
      <c r="AQ170" s="2185"/>
      <c r="AR170" s="2185"/>
      <c r="AS170" s="2185"/>
      <c r="AT170" s="2185"/>
      <c r="AU170" s="2185"/>
      <c r="AV170" s="2185"/>
      <c r="AW170" s="2185"/>
      <c r="AX170" s="2185"/>
      <c r="AY170" s="2185"/>
      <c r="AZ170" s="2185"/>
      <c r="BA170" s="2185"/>
      <c r="BB170" s="2185"/>
      <c r="BC170" s="2185"/>
      <c r="BD170" s="2185"/>
      <c r="BE170" s="2185"/>
      <c r="BF170" s="2185"/>
      <c r="BG170" s="2185"/>
      <c r="BH170" s="2185"/>
      <c r="BI170" s="2185"/>
      <c r="BJ170" s="2185"/>
      <c r="BK170" s="2185"/>
      <c r="BL170" s="20"/>
      <c r="BM170" s="20"/>
      <c r="BN170" s="20"/>
      <c r="BO170" s="20"/>
      <c r="BP170" s="20"/>
      <c r="BQ170" s="20"/>
      <c r="BR170" s="20"/>
      <c r="BS170" s="20"/>
      <c r="BT170" s="20"/>
      <c r="BU170" s="20"/>
      <c r="BV170" s="20"/>
      <c r="BW170" s="20"/>
      <c r="BX170" s="20"/>
      <c r="BY170" s="20"/>
      <c r="BZ170" s="20"/>
      <c r="CA170" s="20"/>
      <c r="CB170" s="20"/>
      <c r="CC170" s="20"/>
      <c r="CD170" s="20"/>
      <c r="CE170" s="20"/>
      <c r="CF170" s="20"/>
      <c r="CG170" s="20"/>
      <c r="CH170" s="20"/>
      <c r="CI170" s="20"/>
      <c r="CJ170" s="20"/>
      <c r="CK170" s="20"/>
    </row>
    <row r="171" spans="1:89" x14ac:dyDescent="0.2">
      <c r="A171" s="17" t="s">
        <v>2449</v>
      </c>
      <c r="B171" s="42">
        <f>+B168+B170</f>
        <v>26483</v>
      </c>
      <c r="C171" s="42">
        <f>+C168+C170</f>
        <v>26486</v>
      </c>
      <c r="D171" s="2028">
        <f>B171-C171</f>
        <v>-3</v>
      </c>
      <c r="E171" s="2220">
        <f>+$B171/C171-1</f>
        <v>-1.1326738654382495E-4</v>
      </c>
      <c r="F171" s="42">
        <f>+F168+F170</f>
        <v>26465.883032102705</v>
      </c>
      <c r="G171" s="494">
        <f>+C171-F171</f>
        <v>20.116967897294671</v>
      </c>
      <c r="H171" s="2220">
        <f>+$C171/F171-1</f>
        <v>7.6010945385407425E-4</v>
      </c>
      <c r="I171" s="725"/>
      <c r="J171" s="725"/>
      <c r="K171" s="725"/>
      <c r="T171" s="17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185"/>
      <c r="AM171" s="2187"/>
      <c r="AN171" s="2185"/>
      <c r="AO171" s="2185"/>
      <c r="AP171" s="2189"/>
      <c r="AQ171" s="2185"/>
      <c r="AR171" s="2185"/>
      <c r="AS171" s="2185"/>
      <c r="AT171" s="2185"/>
      <c r="AU171" s="2185"/>
      <c r="AV171" s="2185"/>
      <c r="AW171" s="2185"/>
      <c r="AX171" s="2185"/>
      <c r="AY171" s="2185"/>
      <c r="AZ171" s="2185"/>
      <c r="BA171" s="2185"/>
      <c r="BB171" s="2185"/>
      <c r="BC171" s="2185"/>
      <c r="BD171" s="2185"/>
      <c r="BE171" s="2185"/>
      <c r="BF171" s="2185"/>
      <c r="BG171" s="2185"/>
      <c r="BH171" s="2185"/>
      <c r="BI171" s="2185"/>
      <c r="BJ171" s="2185"/>
      <c r="BK171" s="2185"/>
      <c r="BL171" s="20"/>
      <c r="BM171" s="20"/>
      <c r="BN171" s="20"/>
      <c r="BO171" s="20"/>
      <c r="BP171" s="20"/>
      <c r="BQ171" s="20"/>
      <c r="BR171" s="20"/>
      <c r="BS171" s="20"/>
      <c r="BT171" s="20"/>
      <c r="BU171" s="20"/>
      <c r="BV171" s="20"/>
      <c r="BW171" s="20"/>
      <c r="BX171" s="20"/>
      <c r="BY171" s="20"/>
      <c r="BZ171" s="20"/>
      <c r="CA171" s="20"/>
      <c r="CB171" s="20"/>
      <c r="CC171" s="20"/>
      <c r="CD171" s="20"/>
      <c r="CE171" s="20"/>
      <c r="CF171" s="20"/>
      <c r="CG171" s="20"/>
      <c r="CH171" s="20"/>
      <c r="CI171" s="20"/>
      <c r="CJ171" s="20"/>
      <c r="CK171" s="20"/>
    </row>
    <row r="172" spans="1:89" x14ac:dyDescent="0.2">
      <c r="A172" s="53" t="s">
        <v>2450</v>
      </c>
      <c r="B172" s="42">
        <f>+AVERAGE(B170:B171)</f>
        <v>26496</v>
      </c>
      <c r="C172" s="42">
        <f>+AVERAGE(C170:C171)</f>
        <v>26497.5</v>
      </c>
      <c r="D172" s="2028">
        <f>B172-C172</f>
        <v>-1.5</v>
      </c>
      <c r="E172" s="2220">
        <f>+$B172/C172-1</f>
        <v>-5.6609114067351918E-5</v>
      </c>
      <c r="F172" s="42">
        <f>+AVERAGE(F170:F171)</f>
        <v>26487.441516051353</v>
      </c>
      <c r="G172" s="494">
        <f>+C172-F172</f>
        <v>10.058483948647336</v>
      </c>
      <c r="H172" s="2220">
        <f>+$C172/F172-1</f>
        <v>3.7974539528673468E-4</v>
      </c>
      <c r="I172" s="725"/>
      <c r="J172" s="725"/>
      <c r="K172" s="725"/>
      <c r="T172" s="17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185"/>
      <c r="AM172" s="2187"/>
      <c r="AN172" s="2185"/>
      <c r="AO172" s="2185"/>
      <c r="AP172" s="2189"/>
      <c r="AQ172" s="2185"/>
      <c r="AR172" s="2185"/>
      <c r="AS172" s="2185"/>
      <c r="AT172" s="2185"/>
      <c r="AU172" s="2185"/>
      <c r="AV172" s="2185"/>
      <c r="AW172" s="2185"/>
      <c r="AX172" s="2185"/>
      <c r="AY172" s="2185"/>
      <c r="AZ172" s="2185"/>
      <c r="BA172" s="2185"/>
      <c r="BB172" s="2185"/>
      <c r="BC172" s="2185"/>
      <c r="BD172" s="2185"/>
      <c r="BE172" s="2185"/>
      <c r="BF172" s="2185"/>
      <c r="BG172" s="2185"/>
      <c r="BH172" s="2185"/>
      <c r="BI172" s="2185"/>
      <c r="BJ172" s="2185"/>
      <c r="BK172" s="2185"/>
      <c r="BL172" s="20"/>
      <c r="BM172" s="20"/>
      <c r="BN172" s="20"/>
      <c r="BO172" s="20"/>
      <c r="BP172" s="20"/>
      <c r="BQ172" s="20"/>
      <c r="BR172" s="20"/>
      <c r="BS172" s="20"/>
      <c r="BT172" s="20"/>
      <c r="BU172" s="20"/>
      <c r="BV172" s="20"/>
      <c r="BW172" s="20"/>
      <c r="BX172" s="20"/>
      <c r="BY172" s="20"/>
      <c r="BZ172" s="20"/>
      <c r="CA172" s="20"/>
      <c r="CB172" s="20"/>
      <c r="CC172" s="20"/>
      <c r="CD172" s="20"/>
      <c r="CE172" s="20"/>
      <c r="CF172" s="20"/>
      <c r="CG172" s="20"/>
      <c r="CH172" s="20"/>
      <c r="CI172" s="20"/>
      <c r="CJ172" s="20"/>
      <c r="CK172" s="20"/>
    </row>
    <row r="173" spans="1:89" x14ac:dyDescent="0.2">
      <c r="A173" s="53" t="s">
        <v>569</v>
      </c>
      <c r="B173" s="687">
        <f>+B171/[13]Output!$DM$181-1</f>
        <v>3.773510971786842E-2</v>
      </c>
      <c r="C173" s="687">
        <f>+C171/[13]Output!$DM$181-1</f>
        <v>3.7852664576802475E-2</v>
      </c>
      <c r="D173" s="2028"/>
      <c r="E173" s="2220"/>
      <c r="F173" s="687">
        <f>+F171/[13]Output!$DM$181-1</f>
        <v>3.7064382135685969E-2</v>
      </c>
      <c r="G173" s="494"/>
      <c r="H173" s="2220"/>
      <c r="I173" s="725"/>
      <c r="J173" s="725"/>
      <c r="K173" s="725"/>
      <c r="T173" s="17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185"/>
      <c r="AM173" s="2187"/>
      <c r="AN173" s="2185"/>
      <c r="AO173" s="2185"/>
      <c r="AP173" s="2189"/>
      <c r="AQ173" s="2185"/>
      <c r="AR173" s="2185"/>
      <c r="AS173" s="2185"/>
      <c r="AT173" s="2185"/>
      <c r="AU173" s="2185"/>
      <c r="AV173" s="2185"/>
      <c r="AW173" s="2185"/>
      <c r="AX173" s="2185"/>
      <c r="AY173" s="2185"/>
      <c r="AZ173" s="2185"/>
      <c r="BA173" s="2185"/>
      <c r="BB173" s="2185"/>
      <c r="BC173" s="2185"/>
      <c r="BD173" s="2185"/>
      <c r="BE173" s="2185"/>
      <c r="BF173" s="2185"/>
      <c r="BG173" s="2185"/>
      <c r="BH173" s="2185"/>
      <c r="BI173" s="2185"/>
      <c r="BJ173" s="2185"/>
      <c r="BK173" s="2185"/>
      <c r="BL173" s="20"/>
      <c r="BM173" s="20"/>
      <c r="BN173" s="20"/>
      <c r="BO173" s="20"/>
      <c r="BP173" s="20"/>
      <c r="BQ173" s="20"/>
      <c r="BR173" s="20"/>
      <c r="BS173" s="20"/>
      <c r="BT173" s="20"/>
      <c r="BU173" s="20"/>
      <c r="BV173" s="20"/>
      <c r="BW173" s="20"/>
      <c r="BX173" s="20"/>
      <c r="BY173" s="20"/>
      <c r="BZ173" s="20"/>
      <c r="CA173" s="20"/>
      <c r="CB173" s="20"/>
      <c r="CC173" s="20"/>
      <c r="CD173" s="20"/>
      <c r="CE173" s="20"/>
      <c r="CF173" s="20"/>
      <c r="CG173" s="20"/>
      <c r="CH173" s="20"/>
      <c r="CI173" s="20"/>
      <c r="CJ173" s="20"/>
      <c r="CK173" s="20"/>
    </row>
    <row r="174" spans="1:89" x14ac:dyDescent="0.2">
      <c r="A174" s="53"/>
      <c r="B174" s="687"/>
      <c r="C174" s="2222"/>
      <c r="D174" s="2028"/>
      <c r="E174" s="2220"/>
      <c r="F174" s="2222"/>
      <c r="G174" s="494"/>
      <c r="H174" s="2220"/>
      <c r="I174" s="725"/>
      <c r="J174" s="725"/>
      <c r="K174" s="725"/>
      <c r="T174" s="17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185"/>
      <c r="AM174" s="2187"/>
      <c r="AN174" s="2185"/>
      <c r="AO174" s="2185"/>
      <c r="AP174" s="2189"/>
      <c r="AQ174" s="2185"/>
      <c r="AR174" s="2185"/>
      <c r="AS174" s="2185"/>
      <c r="AT174" s="2185"/>
      <c r="AU174" s="2185"/>
      <c r="AV174" s="2185"/>
      <c r="AW174" s="2185"/>
      <c r="AX174" s="2185"/>
      <c r="AY174" s="2185"/>
      <c r="AZ174" s="2185"/>
      <c r="BA174" s="2185"/>
      <c r="BB174" s="2185"/>
      <c r="BC174" s="2185"/>
      <c r="BD174" s="2185"/>
      <c r="BE174" s="2185"/>
      <c r="BF174" s="2185"/>
      <c r="BG174" s="2185"/>
      <c r="BH174" s="2185"/>
      <c r="BI174" s="2185"/>
      <c r="BJ174" s="2185"/>
      <c r="BK174" s="2185"/>
      <c r="BL174" s="20"/>
      <c r="BM174" s="20"/>
      <c r="BN174" s="20"/>
      <c r="BO174" s="20"/>
      <c r="BP174" s="20"/>
      <c r="BQ174" s="20"/>
      <c r="BR174" s="20"/>
      <c r="BS174" s="20"/>
      <c r="BT174" s="20"/>
      <c r="BU174" s="20"/>
      <c r="BV174" s="20"/>
      <c r="BW174" s="20"/>
      <c r="BX174" s="20"/>
      <c r="BY174" s="20"/>
      <c r="BZ174" s="20"/>
      <c r="CA174" s="20"/>
      <c r="CB174" s="20"/>
      <c r="CC174" s="20"/>
      <c r="CD174" s="20"/>
      <c r="CE174" s="20"/>
      <c r="CF174" s="20"/>
      <c r="CG174" s="20"/>
      <c r="CH174" s="20"/>
      <c r="CI174" s="20"/>
      <c r="CJ174" s="20"/>
      <c r="CK174" s="20"/>
    </row>
    <row r="175" spans="1:89" x14ac:dyDescent="0.2">
      <c r="A175" s="17"/>
      <c r="B175" s="42"/>
      <c r="C175" s="17"/>
      <c r="D175" s="17"/>
      <c r="E175" s="17"/>
      <c r="F175" s="17"/>
      <c r="G175" s="725"/>
      <c r="H175" s="17"/>
      <c r="I175" s="725"/>
      <c r="J175" s="725"/>
      <c r="K175" s="725"/>
      <c r="T175" s="697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185"/>
      <c r="AM175" s="2187"/>
      <c r="AN175" s="2185"/>
      <c r="AO175" s="2185"/>
      <c r="AP175" s="2189"/>
      <c r="AQ175" s="2185"/>
      <c r="AR175" s="2185"/>
      <c r="AS175" s="2185"/>
      <c r="AT175" s="2185"/>
      <c r="AU175" s="2185"/>
      <c r="AV175" s="2185"/>
      <c r="AW175" s="2185"/>
      <c r="AX175" s="2185"/>
      <c r="AY175" s="2185"/>
      <c r="AZ175" s="2185"/>
      <c r="BA175" s="2185"/>
      <c r="BB175" s="2185"/>
      <c r="BC175" s="2185"/>
      <c r="BD175" s="2185"/>
      <c r="BE175" s="2185"/>
      <c r="BF175" s="2185"/>
      <c r="BG175" s="2185"/>
      <c r="BH175" s="2185"/>
      <c r="BI175" s="2185"/>
      <c r="BJ175" s="2185"/>
      <c r="BK175" s="2185"/>
      <c r="BL175" s="20"/>
      <c r="BM175" s="20"/>
      <c r="BN175" s="20"/>
      <c r="BO175" s="20"/>
      <c r="BP175" s="20"/>
      <c r="BQ175" s="20"/>
      <c r="BR175" s="20"/>
      <c r="BS175" s="20"/>
      <c r="BT175" s="20"/>
      <c r="BU175" s="20"/>
      <c r="BV175" s="20"/>
      <c r="BW175" s="20"/>
      <c r="BX175" s="20"/>
      <c r="BY175" s="20"/>
      <c r="BZ175" s="20"/>
      <c r="CA175" s="20"/>
      <c r="CB175" s="20"/>
      <c r="CC175" s="20"/>
      <c r="CD175" s="20"/>
      <c r="CE175" s="20"/>
      <c r="CF175" s="20"/>
      <c r="CG175" s="20"/>
      <c r="CH175" s="20"/>
      <c r="CI175" s="20"/>
      <c r="CJ175" s="20"/>
      <c r="CK175" s="20"/>
    </row>
    <row r="176" spans="1:89" x14ac:dyDescent="0.2">
      <c r="A176" s="17" t="s">
        <v>2451</v>
      </c>
      <c r="B176" s="42">
        <f>+B25</f>
        <v>6177</v>
      </c>
      <c r="C176" s="42">
        <f>+C25</f>
        <v>6082.5385464291339</v>
      </c>
      <c r="D176" s="42">
        <f>+D25</f>
        <v>94.46145357086607</v>
      </c>
      <c r="E176" s="42">
        <f>+E25</f>
        <v>1.5529939161063266E-2</v>
      </c>
      <c r="F176" s="42">
        <f>+F25</f>
        <v>6139.8512523453592</v>
      </c>
      <c r="G176" s="494">
        <f>+C176-F176</f>
        <v>-57.312705916225241</v>
      </c>
      <c r="H176" s="2220">
        <f>+$C176/F176-1</f>
        <v>-9.334543063129197E-3</v>
      </c>
      <c r="I176" s="725"/>
      <c r="J176" s="725"/>
      <c r="K176" s="725"/>
      <c r="T176" s="17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185"/>
      <c r="AM176" s="2187"/>
      <c r="AN176" s="2185"/>
      <c r="AO176" s="2185"/>
      <c r="AP176" s="2189"/>
      <c r="AQ176" s="2185"/>
      <c r="AR176" s="2185"/>
      <c r="AS176" s="2185"/>
      <c r="AT176" s="2185"/>
      <c r="AU176" s="2185"/>
      <c r="AV176" s="2185"/>
      <c r="AW176" s="2185"/>
      <c r="AX176" s="2185"/>
      <c r="AY176" s="2185"/>
      <c r="AZ176" s="2185"/>
      <c r="BA176" s="2185"/>
      <c r="BB176" s="2185"/>
      <c r="BC176" s="2185"/>
      <c r="BD176" s="2185"/>
      <c r="BE176" s="2185"/>
      <c r="BF176" s="2185"/>
      <c r="BG176" s="2185"/>
      <c r="BH176" s="2185"/>
      <c r="BI176" s="2185"/>
      <c r="BJ176" s="2185"/>
      <c r="BK176" s="2185"/>
      <c r="BL176" s="20"/>
      <c r="BM176" s="20"/>
      <c r="BN176" s="20"/>
      <c r="BO176" s="20"/>
      <c r="BP176" s="20"/>
      <c r="BQ176" s="20"/>
      <c r="BR176" s="20"/>
      <c r="BS176" s="20"/>
      <c r="BT176" s="20"/>
      <c r="BU176" s="20"/>
      <c r="BV176" s="20"/>
      <c r="BW176" s="20"/>
      <c r="BX176" s="20"/>
      <c r="BY176" s="20"/>
      <c r="BZ176" s="20"/>
      <c r="CA176" s="20"/>
      <c r="CB176" s="20"/>
      <c r="CC176" s="20"/>
      <c r="CD176" s="20"/>
      <c r="CE176" s="20"/>
      <c r="CF176" s="20"/>
      <c r="CG176" s="20"/>
      <c r="CH176" s="20"/>
      <c r="CI176" s="20"/>
      <c r="CJ176" s="20"/>
      <c r="CK176" s="20"/>
    </row>
    <row r="177" spans="1:89" x14ac:dyDescent="0.2">
      <c r="A177" s="1538" t="s">
        <v>2452</v>
      </c>
      <c r="B177" s="42">
        <f>+B172</f>
        <v>26496</v>
      </c>
      <c r="C177" s="42">
        <f>+C172</f>
        <v>26497.5</v>
      </c>
      <c r="D177" s="2028">
        <f>B177-C177</f>
        <v>-1.5</v>
      </c>
      <c r="E177" s="2220">
        <f>+$B177/C177-1</f>
        <v>-5.6609114067351918E-5</v>
      </c>
      <c r="F177" s="42">
        <f>+F172</f>
        <v>26487.441516051353</v>
      </c>
      <c r="G177" s="494">
        <f>+C177-F177</f>
        <v>10.058483948647336</v>
      </c>
      <c r="H177" s="2220">
        <f>+$C177/F177-1</f>
        <v>3.7974539528673468E-4</v>
      </c>
      <c r="I177" s="725"/>
      <c r="J177" s="725"/>
      <c r="K177" s="725"/>
      <c r="T177" s="697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185"/>
      <c r="AM177" s="2187"/>
      <c r="AN177" s="2185"/>
      <c r="AO177" s="2185"/>
      <c r="AP177" s="2189"/>
      <c r="AQ177" s="2185"/>
      <c r="AR177" s="2185"/>
      <c r="AS177" s="2185"/>
      <c r="AT177" s="2185"/>
      <c r="AU177" s="2185"/>
      <c r="AV177" s="2185"/>
      <c r="AW177" s="2185"/>
      <c r="AX177" s="2185"/>
      <c r="AY177" s="2185"/>
      <c r="AZ177" s="2185"/>
      <c r="BA177" s="2185"/>
      <c r="BB177" s="2185"/>
      <c r="BC177" s="2185"/>
      <c r="BD177" s="2185"/>
      <c r="BE177" s="2185"/>
      <c r="BF177" s="2185"/>
      <c r="BG177" s="2185"/>
      <c r="BH177" s="2185"/>
      <c r="BI177" s="2185"/>
      <c r="BJ177" s="2185"/>
      <c r="BK177" s="2185"/>
      <c r="BL177" s="20"/>
      <c r="BM177" s="20"/>
      <c r="BN177" s="20"/>
      <c r="BO177" s="20"/>
      <c r="BP177" s="20"/>
      <c r="BQ177" s="20"/>
      <c r="BR177" s="20"/>
      <c r="BS177" s="20"/>
      <c r="BT177" s="20"/>
      <c r="BU177" s="20"/>
      <c r="BV177" s="20"/>
      <c r="BW177" s="20"/>
      <c r="BX177" s="20"/>
      <c r="BY177" s="20"/>
      <c r="BZ177" s="20"/>
      <c r="CA177" s="20"/>
      <c r="CB177" s="20"/>
      <c r="CC177" s="20"/>
      <c r="CD177" s="20"/>
      <c r="CE177" s="20"/>
      <c r="CF177" s="20"/>
      <c r="CG177" s="20"/>
      <c r="CH177" s="20"/>
      <c r="CI177" s="20"/>
      <c r="CJ177" s="20"/>
      <c r="CK177" s="20"/>
    </row>
    <row r="178" spans="1:89" x14ac:dyDescent="0.2">
      <c r="A178" s="1542" t="s">
        <v>620</v>
      </c>
      <c r="B178" s="2223">
        <f>+B176/B177/3*1000</f>
        <v>77.709842995169069</v>
      </c>
      <c r="C178" s="2223">
        <f>+C176/C177/3*1000</f>
        <v>76.517137420877859</v>
      </c>
      <c r="D178" s="2224">
        <f>B178-C178</f>
        <v>1.1927055742912103</v>
      </c>
      <c r="E178" s="2225">
        <f>+$B178/C178-1</f>
        <v>1.5587430665771063E-2</v>
      </c>
      <c r="F178" s="2223">
        <f>+F176/F177/3*1000</f>
        <v>77.267450798329179</v>
      </c>
      <c r="G178" s="2226">
        <f>+C178-F178</f>
        <v>-0.75031337745132021</v>
      </c>
      <c r="H178" s="2225">
        <f>+$C178/F178-1</f>
        <v>-9.7106009024378048E-3</v>
      </c>
      <c r="I178" s="725"/>
      <c r="J178" s="725"/>
      <c r="K178" s="725"/>
      <c r="T178" s="17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185"/>
      <c r="AM178" s="2187"/>
      <c r="AN178" s="2185"/>
      <c r="AO178" s="2185"/>
      <c r="AP178" s="2189"/>
      <c r="AQ178" s="2185"/>
      <c r="AR178" s="2185"/>
      <c r="AS178" s="2185"/>
      <c r="AT178" s="2185"/>
      <c r="AU178" s="2185"/>
      <c r="AV178" s="2185"/>
      <c r="AW178" s="2185"/>
      <c r="AX178" s="2185"/>
      <c r="AY178" s="2185"/>
      <c r="AZ178" s="2185"/>
      <c r="BA178" s="2185"/>
      <c r="BB178" s="2185"/>
      <c r="BC178" s="2185"/>
      <c r="BD178" s="2185"/>
      <c r="BE178" s="2185"/>
      <c r="BF178" s="2185"/>
      <c r="BG178" s="2185"/>
      <c r="BH178" s="2185"/>
      <c r="BI178" s="2185"/>
      <c r="BJ178" s="2185"/>
      <c r="BK178" s="2185"/>
      <c r="BL178" s="20"/>
      <c r="BM178" s="20"/>
      <c r="BN178" s="20"/>
      <c r="BO178" s="20"/>
      <c r="BP178" s="20"/>
      <c r="BQ178" s="20"/>
      <c r="BR178" s="20"/>
      <c r="BS178" s="20"/>
      <c r="BT178" s="20"/>
      <c r="BU178" s="20"/>
      <c r="BV178" s="20"/>
      <c r="BW178" s="20"/>
      <c r="BX178" s="20"/>
      <c r="BY178" s="20"/>
      <c r="BZ178" s="20"/>
      <c r="CA178" s="20"/>
      <c r="CB178" s="20"/>
      <c r="CC178" s="20"/>
      <c r="CD178" s="20"/>
      <c r="CE178" s="20"/>
      <c r="CF178" s="20"/>
      <c r="CG178" s="20"/>
      <c r="CH178" s="20"/>
      <c r="CI178" s="20"/>
      <c r="CJ178" s="20"/>
      <c r="CK178" s="20"/>
    </row>
    <row r="179" spans="1:89" x14ac:dyDescent="0.2">
      <c r="A179" s="53" t="s">
        <v>569</v>
      </c>
      <c r="B179" s="687">
        <f>+B178/(([13]Output!$DM$153/3)/AVERAGE([13]Output!$DL$181,[13]Output!$DM$181)*1000)-1</f>
        <v>0.50292255710519917</v>
      </c>
      <c r="C179" s="687">
        <f>+C178/(([13]Output!$DM$153/3)/AVERAGE([13]Output!$DL$181,[13]Output!$DM$181)*1000)-1</f>
        <v>0.47985541345264004</v>
      </c>
      <c r="D179" s="687">
        <f>+D178/(([13]Output!$DL$153/3)/AVERAGE([13]Output!$DL$181,[13]Output!$DL$181)*1000)</f>
        <v>2.3229302665223217E-2</v>
      </c>
      <c r="E179" s="687"/>
      <c r="F179" s="687">
        <f>+F178/(([13]Output!$DM$153/3)/AVERAGE([13]Output!$DL$181,[13]Output!$DM$181)*1000)-1</f>
        <v>0.49436661121608783</v>
      </c>
      <c r="G179" s="725"/>
      <c r="H179" s="725"/>
      <c r="I179" s="725"/>
      <c r="J179" s="725"/>
      <c r="K179" s="725"/>
      <c r="T179" s="17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185"/>
      <c r="AM179" s="2187"/>
      <c r="AN179" s="2185"/>
      <c r="AO179" s="2185"/>
      <c r="AP179" s="2189"/>
      <c r="AQ179" s="2185"/>
      <c r="AR179" s="2185"/>
      <c r="AS179" s="2185"/>
      <c r="AT179" s="2185"/>
      <c r="AU179" s="2185"/>
      <c r="AV179" s="2185"/>
      <c r="AW179" s="2185"/>
      <c r="AX179" s="2185"/>
      <c r="AY179" s="2185"/>
      <c r="AZ179" s="2185"/>
      <c r="BA179" s="2185"/>
      <c r="BB179" s="2185"/>
      <c r="BC179" s="2185"/>
      <c r="BD179" s="2185"/>
      <c r="BE179" s="2185"/>
      <c r="BF179" s="2185"/>
      <c r="BG179" s="2185"/>
      <c r="BH179" s="2185"/>
      <c r="BI179" s="2185"/>
      <c r="BJ179" s="2185"/>
      <c r="BK179" s="2185"/>
      <c r="BL179" s="20"/>
      <c r="BM179" s="20"/>
      <c r="BN179" s="20"/>
      <c r="BO179" s="20"/>
      <c r="BP179" s="20"/>
      <c r="BQ179" s="20"/>
      <c r="BR179" s="20"/>
      <c r="BS179" s="20"/>
      <c r="BT179" s="20"/>
      <c r="BU179" s="20"/>
      <c r="BV179" s="20"/>
      <c r="BW179" s="20"/>
      <c r="BX179" s="20"/>
      <c r="BY179" s="20"/>
      <c r="BZ179" s="20"/>
      <c r="CA179" s="20"/>
      <c r="CB179" s="20"/>
      <c r="CC179" s="20"/>
      <c r="CD179" s="20"/>
      <c r="CE179" s="20"/>
      <c r="CF179" s="20"/>
      <c r="CG179" s="20"/>
      <c r="CH179" s="20"/>
      <c r="CI179" s="20"/>
      <c r="CJ179" s="20"/>
      <c r="CK179" s="20"/>
    </row>
    <row r="180" spans="1:89" x14ac:dyDescent="0.2">
      <c r="A180" s="2239"/>
      <c r="B180" s="1940"/>
      <c r="C180" s="1940"/>
      <c r="D180" s="1940"/>
      <c r="E180" s="1940"/>
      <c r="F180" s="1940"/>
      <c r="G180" s="2240"/>
      <c r="H180" s="2240"/>
      <c r="I180" s="725"/>
      <c r="J180" s="725"/>
      <c r="K180" s="725"/>
      <c r="T180" s="17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185"/>
      <c r="AM180" s="2187"/>
      <c r="AN180" s="2185"/>
      <c r="AO180" s="2185"/>
      <c r="AP180" s="2189"/>
      <c r="AQ180" s="2185"/>
      <c r="AR180" s="2185"/>
      <c r="AS180" s="2185"/>
      <c r="AT180" s="2185"/>
      <c r="AU180" s="2185"/>
      <c r="AV180" s="2185"/>
      <c r="AW180" s="2185"/>
      <c r="AX180" s="2185"/>
      <c r="AY180" s="2185"/>
      <c r="AZ180" s="2185"/>
      <c r="BA180" s="2185"/>
      <c r="BB180" s="2185"/>
      <c r="BC180" s="2185"/>
      <c r="BD180" s="2185"/>
      <c r="BE180" s="2185"/>
      <c r="BF180" s="2185"/>
      <c r="BG180" s="2185"/>
      <c r="BH180" s="2185"/>
      <c r="BI180" s="2185"/>
      <c r="BJ180" s="2185"/>
      <c r="BK180" s="2185"/>
      <c r="BL180" s="20"/>
      <c r="BM180" s="20"/>
      <c r="BN180" s="20"/>
      <c r="BO180" s="20"/>
      <c r="BP180" s="20"/>
      <c r="BQ180" s="20"/>
      <c r="BR180" s="20"/>
      <c r="BS180" s="20"/>
      <c r="BT180" s="20"/>
      <c r="BU180" s="20"/>
      <c r="BV180" s="20"/>
      <c r="BW180" s="20"/>
      <c r="BX180" s="20"/>
      <c r="BY180" s="20"/>
      <c r="BZ180" s="20"/>
      <c r="CA180" s="20"/>
      <c r="CB180" s="20"/>
      <c r="CC180" s="20"/>
      <c r="CD180" s="20"/>
      <c r="CE180" s="20"/>
      <c r="CF180" s="20"/>
      <c r="CG180" s="20"/>
      <c r="CH180" s="20"/>
      <c r="CI180" s="20"/>
      <c r="CJ180" s="20"/>
      <c r="CK180" s="20"/>
    </row>
    <row r="181" spans="1:89" x14ac:dyDescent="0.2">
      <c r="A181" s="17"/>
      <c r="B181" s="17"/>
      <c r="C181" s="17"/>
      <c r="D181" s="17"/>
      <c r="E181" s="17"/>
      <c r="F181" s="17"/>
      <c r="G181" s="725"/>
      <c r="H181" s="725"/>
      <c r="I181" s="725"/>
      <c r="J181" s="725"/>
      <c r="K181" s="725"/>
      <c r="T181" s="17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185"/>
      <c r="AM181" s="2187"/>
      <c r="AN181" s="2185"/>
      <c r="AO181" s="2185"/>
      <c r="AP181" s="2189"/>
      <c r="AQ181" s="2185"/>
      <c r="AR181" s="2185"/>
      <c r="AS181" s="2185"/>
      <c r="AT181" s="2185"/>
      <c r="AU181" s="2185"/>
      <c r="AV181" s="2185"/>
      <c r="AW181" s="2185"/>
      <c r="AX181" s="2185"/>
      <c r="AY181" s="2185"/>
      <c r="AZ181" s="2185"/>
      <c r="BA181" s="2185"/>
      <c r="BB181" s="2185"/>
      <c r="BC181" s="2185"/>
      <c r="BD181" s="2185"/>
      <c r="BE181" s="2185"/>
      <c r="BF181" s="2185"/>
      <c r="BG181" s="2185"/>
      <c r="BH181" s="2185"/>
      <c r="BI181" s="2185"/>
      <c r="BJ181" s="2185"/>
      <c r="BK181" s="2185"/>
      <c r="BL181" s="20"/>
      <c r="BM181" s="20"/>
      <c r="BN181" s="20"/>
      <c r="BO181" s="20"/>
      <c r="BP181" s="20"/>
      <c r="BQ181" s="20"/>
      <c r="BR181" s="20"/>
      <c r="BS181" s="20"/>
      <c r="BT181" s="20"/>
      <c r="BU181" s="20"/>
      <c r="BV181" s="20"/>
      <c r="BW181" s="20"/>
      <c r="BX181" s="20"/>
      <c r="BY181" s="20"/>
      <c r="BZ181" s="20"/>
      <c r="CA181" s="20"/>
      <c r="CB181" s="20"/>
      <c r="CC181" s="20"/>
      <c r="CD181" s="20"/>
      <c r="CE181" s="20"/>
      <c r="CF181" s="20"/>
      <c r="CG181" s="20"/>
      <c r="CH181" s="20"/>
      <c r="CI181" s="20"/>
      <c r="CJ181" s="20"/>
      <c r="CK181" s="20"/>
    </row>
    <row r="182" spans="1:89" x14ac:dyDescent="0.2">
      <c r="A182" s="17"/>
      <c r="B182" s="17"/>
      <c r="C182" s="17"/>
      <c r="D182" s="17"/>
      <c r="E182" s="17"/>
      <c r="F182" s="17"/>
      <c r="G182" s="725"/>
      <c r="H182" s="725"/>
      <c r="I182" s="725"/>
      <c r="J182" s="725"/>
      <c r="K182" s="725"/>
      <c r="T182" s="17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185"/>
      <c r="AM182" s="2187"/>
      <c r="AN182" s="2185"/>
      <c r="AO182" s="2185"/>
      <c r="AP182" s="2189"/>
      <c r="AQ182" s="2185"/>
      <c r="AR182" s="2185"/>
      <c r="AS182" s="2185"/>
      <c r="AT182" s="2185"/>
      <c r="AU182" s="2185"/>
      <c r="AV182" s="2185"/>
      <c r="AW182" s="2185"/>
      <c r="AX182" s="2185"/>
      <c r="AY182" s="2185"/>
      <c r="AZ182" s="2185"/>
      <c r="BA182" s="2185"/>
      <c r="BB182" s="2185"/>
      <c r="BC182" s="2185"/>
      <c r="BD182" s="2185"/>
      <c r="BE182" s="2185"/>
      <c r="BF182" s="2185"/>
      <c r="BG182" s="2185"/>
      <c r="BH182" s="2185"/>
      <c r="BI182" s="2185"/>
      <c r="BJ182" s="2185"/>
      <c r="BK182" s="2185"/>
      <c r="BL182" s="20"/>
      <c r="BM182" s="20"/>
      <c r="BN182" s="20"/>
      <c r="BO182" s="20"/>
      <c r="BP182" s="20"/>
      <c r="BQ182" s="20"/>
      <c r="BR182" s="20"/>
      <c r="BS182" s="20"/>
      <c r="BT182" s="20"/>
      <c r="BU182" s="20"/>
      <c r="BV182" s="20"/>
      <c r="BW182" s="20"/>
      <c r="BX182" s="20"/>
      <c r="BY182" s="20"/>
      <c r="BZ182" s="20"/>
      <c r="CA182" s="20"/>
      <c r="CB182" s="20"/>
      <c r="CC182" s="20"/>
      <c r="CD182" s="20"/>
      <c r="CE182" s="20"/>
      <c r="CF182" s="20"/>
      <c r="CG182" s="20"/>
      <c r="CH182" s="20"/>
      <c r="CI182" s="20"/>
      <c r="CJ182" s="20"/>
      <c r="CK182" s="20"/>
    </row>
    <row r="183" spans="1:89" x14ac:dyDescent="0.2">
      <c r="A183" s="21" t="s">
        <v>2453</v>
      </c>
      <c r="B183" s="17"/>
      <c r="C183" s="17"/>
      <c r="D183" s="17"/>
      <c r="E183" s="17"/>
      <c r="F183" s="17"/>
      <c r="G183" s="725"/>
      <c r="H183" s="725"/>
      <c r="I183" s="725"/>
      <c r="J183" s="725"/>
      <c r="K183" s="725"/>
      <c r="T183" s="17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185"/>
      <c r="AM183" s="2187"/>
      <c r="AN183" s="2185"/>
      <c r="AO183" s="2185"/>
      <c r="AP183" s="2189"/>
      <c r="AQ183" s="2185"/>
      <c r="AR183" s="2185"/>
      <c r="AS183" s="2185"/>
      <c r="AT183" s="2185"/>
      <c r="AU183" s="2185"/>
      <c r="AV183" s="2185"/>
      <c r="AW183" s="2185"/>
      <c r="AX183" s="2185"/>
      <c r="AY183" s="2185"/>
      <c r="AZ183" s="2185"/>
      <c r="BA183" s="2185"/>
      <c r="BB183" s="2185"/>
      <c r="BC183" s="2185"/>
      <c r="BD183" s="2185"/>
      <c r="BE183" s="2185"/>
      <c r="BF183" s="2185"/>
      <c r="BG183" s="2185"/>
      <c r="BH183" s="2185"/>
      <c r="BI183" s="2185"/>
      <c r="BJ183" s="2185"/>
      <c r="BK183" s="2185"/>
      <c r="BL183" s="20"/>
      <c r="BM183" s="20"/>
      <c r="BN183" s="20"/>
      <c r="BO183" s="20"/>
      <c r="BP183" s="20"/>
      <c r="BQ183" s="20"/>
      <c r="BR183" s="20"/>
      <c r="BS183" s="20"/>
      <c r="BT183" s="20"/>
      <c r="BU183" s="20"/>
      <c r="BV183" s="20"/>
      <c r="BW183" s="20"/>
      <c r="BX183" s="20"/>
      <c r="BY183" s="20"/>
      <c r="BZ183" s="20"/>
      <c r="CA183" s="20"/>
      <c r="CB183" s="20"/>
      <c r="CC183" s="20"/>
      <c r="CD183" s="20"/>
      <c r="CE183" s="20"/>
      <c r="CF183" s="20"/>
      <c r="CG183" s="20"/>
      <c r="CH183" s="20"/>
      <c r="CI183" s="20"/>
      <c r="CJ183" s="20"/>
      <c r="CK183" s="20"/>
    </row>
    <row r="184" spans="1:89" x14ac:dyDescent="0.2">
      <c r="A184" s="2179"/>
      <c r="B184" s="2033" t="s">
        <v>2373</v>
      </c>
      <c r="C184" s="2033" t="s">
        <v>1119</v>
      </c>
      <c r="D184" s="17"/>
      <c r="E184" s="17"/>
      <c r="F184" s="17"/>
      <c r="G184" s="725"/>
      <c r="H184" s="725"/>
      <c r="I184" s="725"/>
      <c r="J184" s="725"/>
      <c r="K184" s="725"/>
      <c r="T184" s="17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185"/>
      <c r="AM184" s="2187"/>
      <c r="AN184" s="2185"/>
      <c r="AO184" s="2185"/>
      <c r="AP184" s="2189"/>
      <c r="AQ184" s="2185"/>
      <c r="AR184" s="2185"/>
      <c r="AS184" s="2185"/>
      <c r="AT184" s="2185"/>
      <c r="AU184" s="2185"/>
      <c r="AV184" s="2185"/>
      <c r="AW184" s="2185"/>
      <c r="AX184" s="2185"/>
      <c r="AY184" s="2185"/>
      <c r="AZ184" s="2185"/>
      <c r="BA184" s="2185"/>
      <c r="BB184" s="2185"/>
      <c r="BC184" s="2185"/>
      <c r="BD184" s="2185"/>
      <c r="BE184" s="2185"/>
      <c r="BF184" s="2185"/>
      <c r="BG184" s="2185"/>
      <c r="BH184" s="2185"/>
      <c r="BI184" s="2185"/>
      <c r="BJ184" s="2185"/>
      <c r="BK184" s="2185"/>
      <c r="BL184" s="20"/>
      <c r="BM184" s="20"/>
      <c r="BN184" s="20"/>
      <c r="BO184" s="20"/>
      <c r="BP184" s="20"/>
      <c r="BQ184" s="20"/>
      <c r="BR184" s="20"/>
      <c r="BS184" s="20"/>
      <c r="BT184" s="20"/>
      <c r="BU184" s="20"/>
      <c r="BV184" s="20"/>
      <c r="BW184" s="20"/>
      <c r="BX184" s="20"/>
      <c r="BY184" s="20"/>
      <c r="BZ184" s="20"/>
      <c r="CA184" s="20"/>
      <c r="CB184" s="20"/>
      <c r="CC184" s="20"/>
      <c r="CD184" s="20"/>
      <c r="CE184" s="20"/>
      <c r="CF184" s="20"/>
      <c r="CG184" s="20"/>
      <c r="CH184" s="20"/>
      <c r="CI184" s="20"/>
      <c r="CJ184" s="20"/>
      <c r="CK184" s="20"/>
    </row>
    <row r="185" spans="1:89" x14ac:dyDescent="0.2">
      <c r="A185" s="1940"/>
      <c r="B185" s="2043" t="s">
        <v>98</v>
      </c>
      <c r="C185" s="2043" t="s">
        <v>2435</v>
      </c>
      <c r="D185" s="17"/>
      <c r="E185" s="17"/>
      <c r="F185" s="17"/>
      <c r="G185" s="725"/>
      <c r="H185" s="725"/>
      <c r="I185" s="725"/>
      <c r="J185" s="725"/>
      <c r="K185" s="725"/>
      <c r="T185" s="17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185"/>
      <c r="AM185" s="2187"/>
      <c r="AN185" s="2185"/>
      <c r="AO185" s="2185"/>
      <c r="AP185" s="2189"/>
      <c r="AQ185" s="2185"/>
      <c r="AR185" s="2185"/>
      <c r="AS185" s="2185"/>
      <c r="AT185" s="2185"/>
      <c r="AU185" s="2185"/>
      <c r="AV185" s="2185"/>
      <c r="AW185" s="2185"/>
      <c r="AX185" s="2185"/>
      <c r="AY185" s="2185"/>
      <c r="AZ185" s="2185"/>
      <c r="BA185" s="2185"/>
      <c r="BB185" s="2185"/>
      <c r="BC185" s="2185"/>
      <c r="BD185" s="2185"/>
      <c r="BE185" s="2185"/>
      <c r="BF185" s="2185"/>
      <c r="BG185" s="2185"/>
      <c r="BH185" s="2185"/>
      <c r="BI185" s="2185"/>
      <c r="BJ185" s="2185"/>
      <c r="BK185" s="2185"/>
      <c r="BL185" s="20"/>
      <c r="BM185" s="20"/>
      <c r="BN185" s="20"/>
      <c r="BO185" s="20"/>
      <c r="BP185" s="20"/>
      <c r="BQ185" s="20"/>
      <c r="BR185" s="20"/>
      <c r="BS185" s="20"/>
      <c r="BT185" s="20"/>
      <c r="BU185" s="20"/>
      <c r="BV185" s="20"/>
      <c r="BW185" s="20"/>
      <c r="BX185" s="20"/>
      <c r="BY185" s="20"/>
      <c r="BZ185" s="20"/>
      <c r="CA185" s="20"/>
      <c r="CB185" s="20"/>
      <c r="CC185" s="20"/>
      <c r="CD185" s="20"/>
      <c r="CE185" s="20"/>
      <c r="CF185" s="20"/>
      <c r="CG185" s="20"/>
      <c r="CH185" s="20"/>
      <c r="CI185" s="20"/>
      <c r="CJ185" s="20"/>
      <c r="CK185" s="20"/>
    </row>
    <row r="186" spans="1:89" x14ac:dyDescent="0.2">
      <c r="A186" s="185" t="s">
        <v>2454</v>
      </c>
      <c r="B186" s="2241">
        <f>+Output!$DQ$180</f>
        <v>22121</v>
      </c>
      <c r="C186" s="243">
        <f>+B186</f>
        <v>22121</v>
      </c>
      <c r="D186" s="17"/>
      <c r="E186" s="17"/>
      <c r="F186" s="17"/>
      <c r="G186" s="725"/>
      <c r="H186" s="725"/>
      <c r="I186" s="725"/>
      <c r="J186" s="725"/>
      <c r="K186" s="725"/>
      <c r="T186" s="17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185"/>
      <c r="AM186" s="2187"/>
      <c r="AN186" s="2185"/>
      <c r="AO186" s="2185"/>
      <c r="AP186" s="2189"/>
      <c r="AQ186" s="2185"/>
      <c r="AR186" s="2185"/>
      <c r="AS186" s="2185"/>
      <c r="AT186" s="2185"/>
      <c r="AU186" s="2185"/>
      <c r="AV186" s="2185"/>
      <c r="AW186" s="2185"/>
      <c r="AX186" s="2185"/>
      <c r="AY186" s="2185"/>
      <c r="AZ186" s="2185"/>
      <c r="BA186" s="2185"/>
      <c r="BB186" s="2185"/>
      <c r="BC186" s="2185"/>
      <c r="BD186" s="2185"/>
      <c r="BE186" s="2185"/>
      <c r="BF186" s="2185"/>
      <c r="BG186" s="2185"/>
      <c r="BH186" s="2185"/>
      <c r="BI186" s="2185"/>
      <c r="BJ186" s="2185"/>
      <c r="BK186" s="2185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  <c r="BX186" s="20"/>
      <c r="BY186" s="20"/>
      <c r="BZ186" s="20"/>
      <c r="CA186" s="20"/>
      <c r="CB186" s="20"/>
      <c r="CC186" s="20"/>
      <c r="CD186" s="20"/>
      <c r="CE186" s="20"/>
      <c r="CF186" s="20"/>
      <c r="CG186" s="20"/>
      <c r="CH186" s="20"/>
      <c r="CI186" s="20"/>
      <c r="CJ186" s="20"/>
      <c r="CK186" s="20"/>
    </row>
    <row r="187" spans="1:89" x14ac:dyDescent="0.2">
      <c r="A187" s="2242" t="s">
        <v>2455</v>
      </c>
      <c r="B187" s="42">
        <f>+B39</f>
        <v>-440</v>
      </c>
      <c r="C187" s="42">
        <f>+C39</f>
        <v>-440</v>
      </c>
      <c r="D187" s="17"/>
      <c r="E187" s="17"/>
      <c r="F187" s="17"/>
      <c r="G187" s="725"/>
      <c r="H187" s="725"/>
      <c r="I187" s="725"/>
      <c r="J187" s="725"/>
      <c r="K187" s="725"/>
      <c r="T187" s="17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185"/>
      <c r="AM187" s="2187"/>
      <c r="AN187" s="2185"/>
      <c r="AO187" s="2185"/>
      <c r="AP187" s="2189"/>
      <c r="AQ187" s="2185"/>
      <c r="AR187" s="2185"/>
      <c r="AS187" s="2185"/>
      <c r="AT187" s="2185"/>
      <c r="AU187" s="2185"/>
      <c r="AV187" s="2185"/>
      <c r="AW187" s="2185"/>
      <c r="AX187" s="2185"/>
      <c r="AY187" s="2185"/>
      <c r="AZ187" s="2185"/>
      <c r="BA187" s="2185"/>
      <c r="BB187" s="2185"/>
      <c r="BC187" s="2185"/>
      <c r="BD187" s="2185"/>
      <c r="BE187" s="2185"/>
      <c r="BF187" s="2185"/>
      <c r="BG187" s="2185"/>
      <c r="BH187" s="2185"/>
      <c r="BI187" s="2185"/>
      <c r="BJ187" s="2185"/>
      <c r="BK187" s="2185"/>
      <c r="BL187" s="20"/>
      <c r="BM187" s="20"/>
      <c r="BN187" s="20"/>
      <c r="BO187" s="20"/>
      <c r="BP187" s="20"/>
      <c r="BQ187" s="20"/>
      <c r="BR187" s="20"/>
      <c r="BS187" s="20"/>
      <c r="BT187" s="20"/>
      <c r="BU187" s="20"/>
      <c r="BV187" s="20"/>
      <c r="BW187" s="20"/>
      <c r="BX187" s="20"/>
      <c r="BY187" s="20"/>
      <c r="BZ187" s="20"/>
      <c r="CA187" s="20"/>
      <c r="CB187" s="20"/>
      <c r="CC187" s="20"/>
      <c r="CD187" s="20"/>
      <c r="CE187" s="20"/>
      <c r="CF187" s="20"/>
      <c r="CG187" s="20"/>
      <c r="CH187" s="20"/>
      <c r="CI187" s="20"/>
      <c r="CJ187" s="20"/>
      <c r="CK187" s="20"/>
    </row>
    <row r="188" spans="1:89" x14ac:dyDescent="0.2">
      <c r="A188" s="2243" t="s">
        <v>2456</v>
      </c>
      <c r="B188" s="686">
        <f>+B186+B187</f>
        <v>21681</v>
      </c>
      <c r="C188" s="686">
        <f>+C186+C187</f>
        <v>21681</v>
      </c>
      <c r="D188" s="17"/>
      <c r="E188" s="17"/>
      <c r="F188" s="17"/>
      <c r="G188" s="725"/>
      <c r="H188" s="725"/>
      <c r="I188" s="725"/>
      <c r="J188" s="725"/>
      <c r="K188" s="725"/>
      <c r="T188" s="17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  <c r="BL188" s="20"/>
      <c r="BM188" s="20"/>
      <c r="BN188" s="20"/>
      <c r="BO188" s="20"/>
      <c r="BP188" s="20"/>
      <c r="BQ188" s="20"/>
      <c r="BR188" s="20"/>
      <c r="BS188" s="20"/>
      <c r="BT188" s="20"/>
      <c r="BU188" s="20"/>
      <c r="BV188" s="20"/>
      <c r="BW188" s="20"/>
      <c r="BX188" s="20"/>
      <c r="BY188" s="20"/>
      <c r="BZ188" s="20"/>
      <c r="CA188" s="20"/>
      <c r="CB188" s="20"/>
      <c r="CC188" s="20"/>
      <c r="CD188" s="20"/>
      <c r="CE188" s="20"/>
      <c r="CF188" s="20"/>
      <c r="CG188" s="20"/>
      <c r="CH188" s="20"/>
      <c r="CI188" s="20"/>
      <c r="CJ188" s="20"/>
      <c r="CK188" s="20"/>
    </row>
    <row r="189" spans="1:89" x14ac:dyDescent="0.2">
      <c r="A189" s="2208" t="s">
        <v>2457</v>
      </c>
      <c r="B189" s="42">
        <f>+AVERAGE(B188,B186)</f>
        <v>21901</v>
      </c>
      <c r="C189" s="42">
        <f>+AVERAGE(C188,C186)</f>
        <v>21901</v>
      </c>
      <c r="D189" s="17"/>
      <c r="E189" s="17"/>
      <c r="F189" s="17"/>
      <c r="G189" s="725"/>
      <c r="H189" s="725"/>
      <c r="I189" s="725"/>
      <c r="J189" s="725"/>
      <c r="K189" s="725"/>
      <c r="T189" s="17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  <c r="BL189" s="20"/>
      <c r="BM189" s="20"/>
      <c r="BN189" s="20"/>
      <c r="BO189" s="20"/>
      <c r="BP189" s="20"/>
      <c r="BQ189" s="20"/>
      <c r="BR189" s="20"/>
      <c r="BS189" s="20"/>
      <c r="BT189" s="20"/>
      <c r="BU189" s="20"/>
      <c r="BV189" s="20"/>
      <c r="BW189" s="20"/>
      <c r="BX189" s="20"/>
      <c r="BY189" s="20"/>
      <c r="BZ189" s="20"/>
      <c r="CA189" s="20"/>
      <c r="CB189" s="20"/>
      <c r="CC189" s="20"/>
      <c r="CD189" s="20"/>
      <c r="CE189" s="20"/>
      <c r="CF189" s="20"/>
      <c r="CG189" s="20"/>
      <c r="CH189" s="20"/>
      <c r="CI189" s="20"/>
      <c r="CJ189" s="20"/>
      <c r="CK189" s="20"/>
    </row>
    <row r="190" spans="1:89" x14ac:dyDescent="0.2">
      <c r="A190" s="17"/>
      <c r="B190" s="17"/>
      <c r="C190" s="17"/>
      <c r="D190" s="17"/>
      <c r="E190" s="17"/>
      <c r="F190" s="17"/>
      <c r="G190" s="725"/>
      <c r="H190" s="725"/>
      <c r="I190" s="725"/>
      <c r="J190" s="725"/>
      <c r="K190" s="725"/>
      <c r="T190" s="17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  <c r="BL190" s="20"/>
      <c r="BM190" s="20"/>
      <c r="BN190" s="20"/>
      <c r="BO190" s="20"/>
      <c r="BP190" s="20"/>
      <c r="BQ190" s="20"/>
      <c r="BR190" s="20"/>
      <c r="BS190" s="20"/>
      <c r="BT190" s="20"/>
      <c r="BU190" s="20"/>
      <c r="BV190" s="20"/>
      <c r="BW190" s="20"/>
      <c r="BX190" s="20"/>
      <c r="BY190" s="20"/>
      <c r="BZ190" s="20"/>
      <c r="CA190" s="20"/>
      <c r="CB190" s="20"/>
      <c r="CC190" s="20"/>
      <c r="CD190" s="20"/>
      <c r="CE190" s="20"/>
      <c r="CF190" s="20"/>
      <c r="CG190" s="20"/>
      <c r="CH190" s="20"/>
      <c r="CI190" s="20"/>
      <c r="CJ190" s="20"/>
      <c r="CK190" s="20"/>
    </row>
    <row r="191" spans="1:89" x14ac:dyDescent="0.2">
      <c r="A191" s="17" t="s">
        <v>2458</v>
      </c>
      <c r="B191" s="2244">
        <f>B81</f>
        <v>3273</v>
      </c>
      <c r="C191" s="2244">
        <f>C81</f>
        <v>3272.6</v>
      </c>
      <c r="D191" s="2158"/>
      <c r="E191" s="17"/>
      <c r="F191" s="17"/>
      <c r="G191" s="725"/>
      <c r="H191" s="725"/>
      <c r="I191" s="725"/>
      <c r="J191" s="725"/>
      <c r="K191" s="725"/>
      <c r="T191" s="17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  <c r="BL191" s="20"/>
      <c r="BM191" s="20"/>
      <c r="BN191" s="20"/>
      <c r="BO191" s="20"/>
      <c r="BP191" s="20"/>
      <c r="BQ191" s="20"/>
      <c r="BR191" s="20"/>
      <c r="BS191" s="20"/>
      <c r="BT191" s="20"/>
      <c r="BU191" s="20"/>
      <c r="BV191" s="20"/>
      <c r="BW191" s="20"/>
      <c r="BX191" s="20"/>
      <c r="BY191" s="20"/>
      <c r="BZ191" s="20"/>
      <c r="CA191" s="20"/>
      <c r="CB191" s="20"/>
      <c r="CC191" s="20"/>
      <c r="CD191" s="20"/>
      <c r="CE191" s="20"/>
      <c r="CF191" s="20"/>
      <c r="CG191" s="20"/>
      <c r="CH191" s="20"/>
      <c r="CI191" s="20"/>
      <c r="CJ191" s="20"/>
      <c r="CK191" s="20"/>
    </row>
    <row r="192" spans="1:89" x14ac:dyDescent="0.2">
      <c r="A192" s="1538" t="s">
        <v>2459</v>
      </c>
      <c r="B192" s="42">
        <f>+B189</f>
        <v>21901</v>
      </c>
      <c r="C192" s="42">
        <f>+C189</f>
        <v>21901</v>
      </c>
      <c r="D192" s="17"/>
      <c r="E192" s="17"/>
      <c r="F192" s="17"/>
      <c r="G192" s="725"/>
      <c r="H192" s="725"/>
      <c r="I192" s="725"/>
      <c r="J192" s="725"/>
      <c r="K192" s="725"/>
      <c r="T192" s="17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  <c r="BN192" s="20"/>
      <c r="BO192" s="20"/>
      <c r="BP192" s="20"/>
      <c r="BQ192" s="20"/>
      <c r="BR192" s="20"/>
      <c r="BS192" s="20"/>
      <c r="BT192" s="20"/>
      <c r="BU192" s="20"/>
      <c r="BV192" s="20"/>
      <c r="BW192" s="20"/>
      <c r="BX192" s="20"/>
      <c r="BY192" s="20"/>
      <c r="BZ192" s="20"/>
      <c r="CA192" s="20"/>
      <c r="CB192" s="20"/>
      <c r="CC192" s="20"/>
      <c r="CD192" s="20"/>
      <c r="CE192" s="20"/>
      <c r="CF192" s="20"/>
      <c r="CG192" s="20"/>
      <c r="CH192" s="20"/>
      <c r="CI192" s="20"/>
      <c r="CJ192" s="20"/>
      <c r="CK192" s="20"/>
    </row>
    <row r="193" spans="1:89" x14ac:dyDescent="0.2">
      <c r="A193" s="2245" t="s">
        <v>2460</v>
      </c>
      <c r="B193" s="2246">
        <f>+B191/B192/3*1000</f>
        <v>49.815076937126165</v>
      </c>
      <c r="C193" s="2246">
        <f>+C191/C192/3*1000</f>
        <v>49.808988935056234</v>
      </c>
      <c r="D193" s="1515"/>
      <c r="E193" s="20"/>
      <c r="F193" s="20"/>
      <c r="G193" s="725"/>
      <c r="H193" s="725"/>
      <c r="I193" s="725"/>
      <c r="J193" s="725"/>
      <c r="K193" s="725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17"/>
      <c r="BS193" s="17"/>
      <c r="BT193" s="17"/>
      <c r="BU193" s="17"/>
      <c r="BV193" s="17"/>
      <c r="BW193" s="17"/>
      <c r="BX193" s="17"/>
      <c r="BY193" s="17"/>
      <c r="BZ193" s="17"/>
      <c r="CA193" s="17"/>
      <c r="CB193" s="17"/>
      <c r="CC193" s="17"/>
      <c r="CD193" s="17"/>
      <c r="CE193" s="17"/>
      <c r="CF193" s="17"/>
      <c r="CG193" s="17"/>
      <c r="CH193" s="17"/>
      <c r="CI193" s="17"/>
      <c r="CJ193" s="17"/>
      <c r="CK193" s="17"/>
    </row>
    <row r="194" spans="1:89" x14ac:dyDescent="0.2">
      <c r="A194" s="17"/>
      <c r="B194" s="17"/>
      <c r="C194" s="17"/>
      <c r="D194" s="17"/>
      <c r="E194" s="17"/>
      <c r="F194" s="17"/>
      <c r="G194" s="725"/>
      <c r="H194" s="725"/>
      <c r="I194" s="725"/>
      <c r="J194" s="725"/>
      <c r="K194" s="725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17"/>
      <c r="BS194" s="17"/>
      <c r="BT194" s="17"/>
      <c r="BU194" s="17"/>
      <c r="BV194" s="17"/>
      <c r="BW194" s="17"/>
      <c r="BX194" s="17"/>
      <c r="BY194" s="17"/>
      <c r="BZ194" s="17"/>
      <c r="CA194" s="17"/>
      <c r="CB194" s="17"/>
      <c r="CC194" s="17"/>
      <c r="CD194" s="17"/>
      <c r="CE194" s="17"/>
      <c r="CF194" s="17"/>
      <c r="CG194" s="17"/>
      <c r="CH194" s="17"/>
      <c r="CI194" s="17"/>
      <c r="CJ194" s="17"/>
      <c r="CK194" s="17"/>
    </row>
    <row r="195" spans="1:89" x14ac:dyDescent="0.2">
      <c r="A195" s="2208" t="s">
        <v>2428</v>
      </c>
      <c r="B195" s="42">
        <f>B189-C189</f>
        <v>0</v>
      </c>
      <c r="C195" s="17"/>
      <c r="D195" s="17"/>
      <c r="E195" s="17"/>
      <c r="F195" s="17"/>
      <c r="G195" s="725"/>
      <c r="H195" s="725"/>
      <c r="I195" s="725"/>
      <c r="J195" s="725"/>
      <c r="K195" s="725"/>
      <c r="T195" s="17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  <c r="BX195" s="20"/>
      <c r="BY195" s="20"/>
      <c r="BZ195" s="20"/>
      <c r="CA195" s="20"/>
      <c r="CB195" s="20"/>
      <c r="CC195" s="20"/>
      <c r="CD195" s="20"/>
      <c r="CE195" s="20"/>
      <c r="CF195" s="20"/>
      <c r="CG195" s="20"/>
      <c r="CH195" s="20"/>
      <c r="CI195" s="20"/>
      <c r="CJ195" s="20"/>
      <c r="CK195" s="20"/>
    </row>
    <row r="196" spans="1:89" x14ac:dyDescent="0.2">
      <c r="A196" s="2210" t="s">
        <v>2461</v>
      </c>
      <c r="B196" s="2247">
        <f>+C193</f>
        <v>49.808988935056234</v>
      </c>
      <c r="C196" s="17"/>
      <c r="D196" s="17"/>
      <c r="E196" s="17"/>
      <c r="F196" s="17"/>
      <c r="G196" s="725"/>
      <c r="H196" s="725"/>
      <c r="I196" s="725"/>
      <c r="J196" s="725"/>
      <c r="K196" s="725"/>
      <c r="T196" s="17"/>
      <c r="U196" s="20"/>
      <c r="V196" s="20"/>
      <c r="W196" s="20"/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BG196" s="20"/>
      <c r="BH196" s="20"/>
      <c r="BI196" s="20"/>
      <c r="BJ196" s="20"/>
      <c r="BK196" s="20"/>
      <c r="BL196" s="20"/>
      <c r="BM196" s="20"/>
      <c r="BN196" s="20"/>
      <c r="BO196" s="20"/>
      <c r="BP196" s="20"/>
      <c r="BQ196" s="20"/>
      <c r="BR196" s="20"/>
      <c r="BS196" s="20"/>
      <c r="BT196" s="20"/>
      <c r="BU196" s="20"/>
      <c r="BV196" s="20"/>
      <c r="BW196" s="20"/>
      <c r="BX196" s="20"/>
      <c r="BY196" s="20"/>
      <c r="BZ196" s="20"/>
      <c r="CA196" s="20"/>
      <c r="CB196" s="20"/>
      <c r="CC196" s="20"/>
      <c r="CD196" s="20"/>
      <c r="CE196" s="20"/>
      <c r="CF196" s="20"/>
      <c r="CG196" s="20"/>
      <c r="CH196" s="20"/>
      <c r="CI196" s="20"/>
      <c r="CJ196" s="20"/>
      <c r="CK196" s="20"/>
    </row>
    <row r="197" spans="1:89" x14ac:dyDescent="0.2">
      <c r="A197" s="1542" t="s">
        <v>2462</v>
      </c>
      <c r="B197" s="686">
        <f>+B195*B196*3/1000</f>
        <v>0</v>
      </c>
      <c r="C197" s="17"/>
      <c r="D197" s="17"/>
      <c r="E197" s="17"/>
      <c r="F197" s="17"/>
      <c r="G197" s="725"/>
      <c r="H197" s="725"/>
      <c r="I197" s="725"/>
      <c r="J197" s="725"/>
      <c r="K197" s="725"/>
      <c r="T197" s="17"/>
      <c r="U197" s="20"/>
      <c r="V197" s="20"/>
      <c r="W197" s="20"/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G197" s="20"/>
      <c r="BH197" s="20"/>
      <c r="BI197" s="20"/>
      <c r="BJ197" s="20"/>
      <c r="BK197" s="20"/>
      <c r="BL197" s="20"/>
      <c r="BM197" s="20"/>
      <c r="BN197" s="20"/>
      <c r="BO197" s="20"/>
      <c r="BP197" s="20"/>
      <c r="BQ197" s="20"/>
      <c r="BR197" s="20"/>
      <c r="BS197" s="20"/>
      <c r="BT197" s="20"/>
      <c r="BU197" s="20"/>
      <c r="BV197" s="20"/>
      <c r="BW197" s="20"/>
      <c r="BX197" s="20"/>
      <c r="BY197" s="20"/>
      <c r="BZ197" s="20"/>
      <c r="CA197" s="20"/>
      <c r="CB197" s="20"/>
      <c r="CC197" s="20"/>
      <c r="CD197" s="20"/>
      <c r="CE197" s="20"/>
      <c r="CF197" s="20"/>
      <c r="CG197" s="20"/>
      <c r="CH197" s="20"/>
      <c r="CI197" s="20"/>
      <c r="CJ197" s="20"/>
      <c r="CK197" s="20"/>
    </row>
    <row r="198" spans="1:89" x14ac:dyDescent="0.2">
      <c r="A198" s="17"/>
      <c r="B198" s="17"/>
      <c r="C198" s="17"/>
      <c r="D198" s="17"/>
      <c r="E198" s="17"/>
      <c r="F198" s="17"/>
      <c r="G198" s="725"/>
      <c r="H198" s="725"/>
      <c r="I198" s="725"/>
      <c r="J198" s="725"/>
      <c r="K198" s="725"/>
      <c r="T198" s="17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  <c r="BX198" s="20"/>
      <c r="BY198" s="20"/>
      <c r="BZ198" s="20"/>
      <c r="CA198" s="20"/>
      <c r="CB198" s="20"/>
      <c r="CC198" s="20"/>
      <c r="CD198" s="20"/>
      <c r="CE198" s="20"/>
      <c r="CF198" s="20"/>
      <c r="CG198" s="20"/>
      <c r="CH198" s="20"/>
      <c r="CI198" s="20"/>
      <c r="CJ198" s="20"/>
      <c r="CK198" s="20"/>
    </row>
    <row r="199" spans="1:89" x14ac:dyDescent="0.2">
      <c r="A199" s="17" t="s">
        <v>2463</v>
      </c>
      <c r="B199" s="2247">
        <f>+B193-C193</f>
        <v>6.0880020699300985E-3</v>
      </c>
      <c r="C199" s="17"/>
      <c r="D199" s="17"/>
      <c r="E199" s="17"/>
      <c r="F199" s="17"/>
      <c r="G199" s="725"/>
      <c r="H199" s="725"/>
      <c r="I199" s="725"/>
      <c r="J199" s="725"/>
      <c r="K199" s="725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17"/>
      <c r="BS199" s="17"/>
      <c r="BT199" s="17"/>
      <c r="BU199" s="17"/>
      <c r="BV199" s="17"/>
      <c r="BW199" s="17"/>
      <c r="BX199" s="17"/>
      <c r="BY199" s="17"/>
      <c r="BZ199" s="17"/>
      <c r="CA199" s="17"/>
      <c r="CB199" s="17"/>
      <c r="CC199" s="17"/>
      <c r="CD199" s="17"/>
      <c r="CE199" s="17"/>
      <c r="CF199" s="17"/>
      <c r="CG199" s="17"/>
      <c r="CH199" s="17"/>
      <c r="CI199" s="17"/>
      <c r="CJ199" s="17"/>
      <c r="CK199" s="17"/>
    </row>
    <row r="200" spans="1:89" x14ac:dyDescent="0.2">
      <c r="A200" s="1538" t="s">
        <v>2432</v>
      </c>
      <c r="B200" s="42">
        <f>+B189</f>
        <v>21901</v>
      </c>
      <c r="C200" s="17"/>
      <c r="D200" s="17"/>
      <c r="E200" s="17"/>
      <c r="F200" s="17"/>
      <c r="G200" s="725"/>
      <c r="H200" s="725"/>
      <c r="I200" s="725"/>
      <c r="J200" s="725"/>
      <c r="K200" s="725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17"/>
      <c r="BS200" s="17"/>
      <c r="BT200" s="17"/>
      <c r="BU200" s="17"/>
      <c r="BV200" s="17"/>
      <c r="BW200" s="17"/>
      <c r="BX200" s="17"/>
      <c r="BY200" s="17"/>
      <c r="BZ200" s="17"/>
      <c r="CA200" s="17"/>
      <c r="CB200" s="17"/>
      <c r="CC200" s="17"/>
      <c r="CD200" s="17"/>
      <c r="CE200" s="17"/>
      <c r="CF200" s="17"/>
      <c r="CG200" s="17"/>
      <c r="CH200" s="17"/>
      <c r="CI200" s="17"/>
      <c r="CJ200" s="17"/>
      <c r="CK200" s="17"/>
    </row>
    <row r="201" spans="1:89" x14ac:dyDescent="0.2">
      <c r="A201" s="1542" t="s">
        <v>2464</v>
      </c>
      <c r="B201" s="686">
        <f>+B199*B200*3/1000</f>
        <v>0.40000000000061725</v>
      </c>
      <c r="C201" s="17"/>
      <c r="D201" s="17"/>
      <c r="E201" s="17"/>
      <c r="F201" s="17"/>
      <c r="G201" s="725"/>
      <c r="H201" s="725"/>
      <c r="I201" s="725"/>
      <c r="J201" s="725"/>
      <c r="K201" s="725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17"/>
      <c r="BS201" s="17"/>
      <c r="BT201" s="17"/>
      <c r="BU201" s="17"/>
      <c r="BV201" s="17"/>
      <c r="BW201" s="17"/>
      <c r="BX201" s="17"/>
      <c r="BY201" s="17"/>
      <c r="BZ201" s="17"/>
      <c r="CA201" s="17"/>
      <c r="CB201" s="17"/>
      <c r="CC201" s="17"/>
      <c r="CD201" s="17"/>
      <c r="CE201" s="17"/>
      <c r="CF201" s="17"/>
      <c r="CG201" s="17"/>
      <c r="CH201" s="17"/>
      <c r="CI201" s="17"/>
      <c r="CJ201" s="17"/>
      <c r="CK201" s="17"/>
    </row>
    <row r="202" spans="1:89" x14ac:dyDescent="0.2">
      <c r="A202" s="1940"/>
      <c r="B202" s="1940"/>
      <c r="C202" s="1940"/>
      <c r="D202" s="17"/>
      <c r="E202" s="17"/>
      <c r="F202" s="17"/>
      <c r="G202" s="725"/>
      <c r="H202" s="725"/>
      <c r="I202" s="725"/>
      <c r="J202" s="725"/>
      <c r="K202" s="725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17"/>
      <c r="BS202" s="17"/>
      <c r="BT202" s="17"/>
      <c r="BU202" s="17"/>
      <c r="BV202" s="17"/>
      <c r="BW202" s="17"/>
      <c r="BX202" s="17"/>
      <c r="BY202" s="17"/>
      <c r="BZ202" s="17"/>
      <c r="CA202" s="17"/>
      <c r="CB202" s="17"/>
      <c r="CC202" s="17"/>
      <c r="CD202" s="17"/>
      <c r="CE202" s="17"/>
      <c r="CF202" s="17"/>
      <c r="CG202" s="17"/>
      <c r="CH202" s="17"/>
      <c r="CI202" s="17"/>
      <c r="CJ202" s="17"/>
      <c r="CK202" s="17"/>
    </row>
    <row r="203" spans="1:89" x14ac:dyDescent="0.2">
      <c r="A203" s="17"/>
      <c r="B203" s="17"/>
      <c r="C203" s="17"/>
      <c r="D203" s="17"/>
      <c r="E203" s="17"/>
      <c r="F203" s="17"/>
      <c r="G203" s="725"/>
      <c r="H203" s="725"/>
      <c r="I203" s="725"/>
      <c r="J203" s="725"/>
      <c r="K203" s="725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17"/>
      <c r="BS203" s="17"/>
      <c r="BT203" s="17"/>
      <c r="BU203" s="17"/>
      <c r="BV203" s="17"/>
      <c r="BW203" s="17"/>
      <c r="BX203" s="17"/>
      <c r="BY203" s="17"/>
      <c r="BZ203" s="17"/>
      <c r="CA203" s="17"/>
      <c r="CB203" s="17"/>
      <c r="CC203" s="17"/>
      <c r="CD203" s="17"/>
      <c r="CE203" s="17"/>
      <c r="CF203" s="17"/>
      <c r="CG203" s="17"/>
      <c r="CH203" s="17"/>
      <c r="CI203" s="17"/>
      <c r="CJ203" s="17"/>
      <c r="CK203" s="17"/>
    </row>
    <row r="204" spans="1:89" x14ac:dyDescent="0.2">
      <c r="A204" s="17"/>
      <c r="B204" s="17"/>
      <c r="C204" s="17"/>
      <c r="D204" s="17"/>
      <c r="E204" s="17"/>
      <c r="F204" s="17"/>
      <c r="G204" s="725"/>
      <c r="H204" s="725"/>
      <c r="I204" s="725"/>
      <c r="J204" s="725"/>
      <c r="K204" s="725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17"/>
      <c r="BS204" s="17"/>
      <c r="BT204" s="17"/>
      <c r="BU204" s="17"/>
      <c r="BV204" s="17"/>
      <c r="BW204" s="17"/>
      <c r="BX204" s="17"/>
      <c r="BY204" s="17"/>
      <c r="BZ204" s="17"/>
      <c r="CA204" s="17"/>
      <c r="CB204" s="17"/>
      <c r="CC204" s="17"/>
      <c r="CD204" s="17"/>
      <c r="CE204" s="17"/>
      <c r="CF204" s="17"/>
      <c r="CG204" s="17"/>
      <c r="CH204" s="17"/>
      <c r="CI204" s="17"/>
      <c r="CJ204" s="17"/>
      <c r="CK204" s="17"/>
    </row>
    <row r="205" spans="1:89" x14ac:dyDescent="0.2">
      <c r="A205" s="21" t="s">
        <v>2465</v>
      </c>
      <c r="B205" s="17"/>
      <c r="C205" s="17"/>
      <c r="D205" s="17"/>
      <c r="E205" s="17"/>
      <c r="F205" s="17"/>
      <c r="G205" s="725"/>
      <c r="H205" s="725"/>
      <c r="I205" s="725"/>
      <c r="J205" s="725"/>
      <c r="K205" s="725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17"/>
      <c r="BS205" s="17"/>
      <c r="BT205" s="17"/>
      <c r="BU205" s="17"/>
      <c r="BV205" s="17"/>
      <c r="BW205" s="17"/>
      <c r="BX205" s="17"/>
      <c r="BY205" s="17"/>
      <c r="BZ205" s="17"/>
      <c r="CA205" s="17"/>
      <c r="CB205" s="17"/>
      <c r="CC205" s="17"/>
      <c r="CD205" s="17"/>
      <c r="CE205" s="17"/>
      <c r="CF205" s="17"/>
      <c r="CG205" s="17"/>
      <c r="CH205" s="17"/>
      <c r="CI205" s="17"/>
      <c r="CJ205" s="17"/>
      <c r="CK205" s="17"/>
    </row>
    <row r="206" spans="1:89" x14ac:dyDescent="0.2">
      <c r="A206" s="713"/>
      <c r="B206" s="713"/>
      <c r="C206" s="713"/>
      <c r="D206" s="17"/>
      <c r="E206" s="17"/>
      <c r="F206" s="17"/>
      <c r="G206" s="725"/>
      <c r="H206" s="725"/>
      <c r="I206" s="725"/>
      <c r="J206" s="725"/>
      <c r="K206" s="725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17"/>
      <c r="BS206" s="17"/>
      <c r="BT206" s="17"/>
      <c r="BU206" s="17"/>
      <c r="BV206" s="17"/>
      <c r="BW206" s="17"/>
      <c r="BX206" s="17"/>
      <c r="BY206" s="17"/>
      <c r="BZ206" s="17"/>
      <c r="CA206" s="17"/>
      <c r="CB206" s="17"/>
      <c r="CC206" s="17"/>
      <c r="CD206" s="17"/>
      <c r="CE206" s="17"/>
      <c r="CF206" s="17"/>
      <c r="CG206" s="17"/>
      <c r="CH206" s="17"/>
      <c r="CI206" s="17"/>
      <c r="CJ206" s="17"/>
      <c r="CK206" s="17"/>
    </row>
    <row r="207" spans="1:89" x14ac:dyDescent="0.2">
      <c r="A207" s="17" t="s">
        <v>2466</v>
      </c>
      <c r="B207" s="2158">
        <f>+Output!$DQ$181</f>
        <v>26509</v>
      </c>
      <c r="C207" s="42">
        <f>+B207</f>
        <v>26509</v>
      </c>
      <c r="D207" s="17"/>
      <c r="E207" s="17"/>
      <c r="F207" s="42"/>
      <c r="G207" s="725"/>
      <c r="H207" s="725"/>
      <c r="I207" s="725"/>
      <c r="J207" s="725"/>
      <c r="K207" s="725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17"/>
      <c r="BS207" s="17"/>
      <c r="BT207" s="17"/>
      <c r="BU207" s="17"/>
      <c r="BV207" s="17"/>
      <c r="BW207" s="17"/>
      <c r="BX207" s="17"/>
      <c r="BY207" s="17"/>
      <c r="BZ207" s="17"/>
      <c r="CA207" s="17"/>
      <c r="CB207" s="17"/>
      <c r="CC207" s="17"/>
      <c r="CD207" s="17"/>
      <c r="CE207" s="17"/>
      <c r="CF207" s="17"/>
      <c r="CG207" s="17"/>
      <c r="CH207" s="17"/>
      <c r="CI207" s="17"/>
      <c r="CJ207" s="17"/>
      <c r="CK207" s="17"/>
    </row>
    <row r="208" spans="1:89" x14ac:dyDescent="0.2">
      <c r="A208" s="17" t="s">
        <v>2467</v>
      </c>
      <c r="B208" s="494">
        <f>+B207+B40</f>
        <v>26483</v>
      </c>
      <c r="C208" s="494">
        <f>+C207+C40</f>
        <v>26486</v>
      </c>
      <c r="D208" s="17"/>
      <c r="E208" s="17"/>
      <c r="F208" s="42"/>
      <c r="G208" s="725"/>
      <c r="H208" s="725"/>
      <c r="I208" s="725"/>
      <c r="J208" s="725"/>
      <c r="K208" s="725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17"/>
      <c r="BS208" s="17"/>
      <c r="BT208" s="17"/>
      <c r="BU208" s="17"/>
      <c r="BV208" s="17"/>
      <c r="BW208" s="17"/>
      <c r="BX208" s="17"/>
      <c r="BY208" s="17"/>
      <c r="BZ208" s="17"/>
      <c r="CA208" s="17"/>
      <c r="CB208" s="17"/>
      <c r="CC208" s="17"/>
      <c r="CD208" s="17"/>
      <c r="CE208" s="17"/>
      <c r="CF208" s="17"/>
      <c r="CG208" s="17"/>
      <c r="CH208" s="17"/>
      <c r="CI208" s="17"/>
      <c r="CJ208" s="17"/>
      <c r="CK208" s="17"/>
    </row>
    <row r="209" spans="1:89" x14ac:dyDescent="0.2">
      <c r="A209" s="53" t="s">
        <v>2112</v>
      </c>
      <c r="B209" s="2248">
        <f>+AVERAGE(B207:B208)</f>
        <v>26496</v>
      </c>
      <c r="C209" s="2248">
        <f>+AVERAGE(C207:C208)</f>
        <v>26497.5</v>
      </c>
      <c r="D209" s="17"/>
      <c r="E209" s="17"/>
      <c r="F209" s="731"/>
      <c r="G209" s="725"/>
      <c r="H209" s="725"/>
      <c r="I209" s="725"/>
      <c r="J209" s="725"/>
      <c r="K209" s="725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17"/>
      <c r="BS209" s="17"/>
      <c r="BT209" s="17"/>
      <c r="BU209" s="17"/>
      <c r="BV209" s="17"/>
      <c r="BW209" s="17"/>
      <c r="BX209" s="17"/>
      <c r="BY209" s="17"/>
      <c r="BZ209" s="17"/>
      <c r="CA209" s="17"/>
      <c r="CB209" s="17"/>
      <c r="CC209" s="17"/>
      <c r="CD209" s="17"/>
      <c r="CE209" s="17"/>
      <c r="CF209" s="17"/>
      <c r="CG209" s="17"/>
      <c r="CH209" s="17"/>
      <c r="CI209" s="17"/>
      <c r="CJ209" s="17"/>
      <c r="CK209" s="17"/>
    </row>
    <row r="210" spans="1:89" x14ac:dyDescent="0.2">
      <c r="A210" s="1538" t="s">
        <v>1046</v>
      </c>
      <c r="B210" s="722">
        <f>+B211*1000/B209/3</f>
        <v>77.709842995169083</v>
      </c>
      <c r="C210" s="722">
        <f>+C211*1000/C209/3</f>
        <v>76.517137420877873</v>
      </c>
      <c r="D210" s="17"/>
      <c r="E210" s="17"/>
      <c r="F210" s="60"/>
      <c r="G210" s="725"/>
      <c r="H210" s="725"/>
      <c r="I210" s="725"/>
      <c r="J210" s="725"/>
      <c r="K210" s="725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17"/>
      <c r="BS210" s="17"/>
      <c r="BT210" s="17"/>
      <c r="BU210" s="17"/>
      <c r="BV210" s="17"/>
      <c r="BW210" s="17"/>
      <c r="BX210" s="17"/>
      <c r="BY210" s="17"/>
      <c r="BZ210" s="17"/>
      <c r="CA210" s="17"/>
      <c r="CB210" s="17"/>
      <c r="CC210" s="17"/>
      <c r="CD210" s="17"/>
      <c r="CE210" s="17"/>
      <c r="CF210" s="17"/>
      <c r="CG210" s="17"/>
      <c r="CH210" s="17"/>
      <c r="CI210" s="17"/>
      <c r="CJ210" s="17"/>
      <c r="CK210" s="17"/>
    </row>
    <row r="211" spans="1:89" x14ac:dyDescent="0.2">
      <c r="A211" s="1538" t="s">
        <v>2468</v>
      </c>
      <c r="B211" s="2249">
        <f>+B25</f>
        <v>6177</v>
      </c>
      <c r="C211" s="2249">
        <f>+C25</f>
        <v>6082.5385464291339</v>
      </c>
      <c r="D211" s="17"/>
      <c r="E211" s="17"/>
      <c r="F211" s="42"/>
      <c r="G211" s="725"/>
      <c r="H211" s="725"/>
      <c r="I211" s="725"/>
      <c r="J211" s="725"/>
      <c r="K211" s="725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17"/>
      <c r="BS211" s="17"/>
      <c r="BT211" s="17"/>
      <c r="BU211" s="17"/>
      <c r="BV211" s="17"/>
      <c r="BW211" s="17"/>
      <c r="BX211" s="17"/>
      <c r="BY211" s="17"/>
      <c r="BZ211" s="17"/>
      <c r="CA211" s="17"/>
      <c r="CB211" s="17"/>
      <c r="CC211" s="17"/>
      <c r="CD211" s="17"/>
      <c r="CE211" s="17"/>
      <c r="CF211" s="17"/>
      <c r="CG211" s="17"/>
      <c r="CH211" s="17"/>
      <c r="CI211" s="17"/>
      <c r="CJ211" s="17"/>
      <c r="CK211" s="17"/>
    </row>
    <row r="212" spans="1:89" x14ac:dyDescent="0.2">
      <c r="A212" s="17"/>
      <c r="B212" s="494"/>
      <c r="C212" s="725"/>
      <c r="D212" s="17"/>
      <c r="E212" s="17"/>
      <c r="F212" s="17"/>
      <c r="G212" s="725"/>
      <c r="H212" s="725"/>
      <c r="I212" s="725"/>
      <c r="J212" s="725"/>
      <c r="K212" s="725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17"/>
      <c r="BS212" s="17"/>
      <c r="BT212" s="17"/>
      <c r="BU212" s="17"/>
      <c r="BV212" s="17"/>
      <c r="BW212" s="17"/>
      <c r="BX212" s="17"/>
      <c r="BY212" s="17"/>
      <c r="BZ212" s="17"/>
      <c r="CA212" s="17"/>
      <c r="CB212" s="17"/>
      <c r="CC212" s="17"/>
      <c r="CD212" s="17"/>
      <c r="CE212" s="17"/>
      <c r="CF212" s="17"/>
      <c r="CG212" s="17"/>
      <c r="CH212" s="17"/>
      <c r="CI212" s="17"/>
      <c r="CJ212" s="17"/>
      <c r="CK212" s="17"/>
    </row>
    <row r="213" spans="1:89" x14ac:dyDescent="0.2">
      <c r="A213" s="17" t="s">
        <v>2469</v>
      </c>
      <c r="B213" s="2241">
        <f>+Output!$DQ$180</f>
        <v>22121</v>
      </c>
      <c r="C213" s="494">
        <f>+B213</f>
        <v>22121</v>
      </c>
      <c r="D213" s="17"/>
      <c r="E213" s="17"/>
      <c r="F213" s="42"/>
      <c r="G213" s="725"/>
      <c r="H213" s="725"/>
      <c r="I213" s="725"/>
      <c r="J213" s="725"/>
      <c r="K213" s="725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17"/>
      <c r="BS213" s="17"/>
      <c r="BT213" s="17"/>
      <c r="BU213" s="17"/>
      <c r="BV213" s="17"/>
      <c r="BW213" s="17"/>
      <c r="BX213" s="17"/>
      <c r="BY213" s="17"/>
      <c r="BZ213" s="17"/>
      <c r="CA213" s="17"/>
      <c r="CB213" s="17"/>
      <c r="CC213" s="17"/>
      <c r="CD213" s="17"/>
      <c r="CE213" s="17"/>
      <c r="CF213" s="17"/>
      <c r="CG213" s="17"/>
      <c r="CH213" s="17"/>
      <c r="CI213" s="17"/>
      <c r="CJ213" s="17"/>
      <c r="CK213" s="17"/>
    </row>
    <row r="214" spans="1:89" x14ac:dyDescent="0.2">
      <c r="A214" s="17" t="s">
        <v>2470</v>
      </c>
      <c r="B214" s="494">
        <f>+B213+B39</f>
        <v>21681</v>
      </c>
      <c r="C214" s="494">
        <f>+C213+C39</f>
        <v>21681</v>
      </c>
      <c r="D214" s="17"/>
      <c r="E214" s="17"/>
      <c r="F214" s="42"/>
      <c r="G214" s="725"/>
      <c r="H214" s="725"/>
      <c r="I214" s="725"/>
      <c r="J214" s="725"/>
      <c r="K214" s="725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17"/>
      <c r="BS214" s="17"/>
      <c r="BT214" s="17"/>
      <c r="BU214" s="17"/>
      <c r="BV214" s="17"/>
      <c r="BW214" s="17"/>
      <c r="BX214" s="17"/>
      <c r="BY214" s="17"/>
      <c r="BZ214" s="17"/>
      <c r="CA214" s="17"/>
      <c r="CB214" s="17"/>
      <c r="CC214" s="17"/>
      <c r="CD214" s="17"/>
      <c r="CE214" s="17"/>
      <c r="CF214" s="17"/>
      <c r="CG214" s="17"/>
      <c r="CH214" s="17"/>
      <c r="CI214" s="17"/>
      <c r="CJ214" s="17"/>
      <c r="CK214" s="17"/>
    </row>
    <row r="215" spans="1:89" x14ac:dyDescent="0.2">
      <c r="A215" s="53" t="s">
        <v>2112</v>
      </c>
      <c r="B215" s="2248">
        <f>+AVERAGE(B213:B214)</f>
        <v>21901</v>
      </c>
      <c r="C215" s="2248">
        <f>+AVERAGE(C213:C214)</f>
        <v>21901</v>
      </c>
      <c r="D215" s="17"/>
      <c r="E215" s="17"/>
      <c r="F215" s="731"/>
      <c r="G215" s="725"/>
      <c r="H215" s="725"/>
      <c r="I215" s="725"/>
      <c r="J215" s="725"/>
      <c r="K215" s="725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17"/>
      <c r="BS215" s="17"/>
      <c r="BT215" s="17"/>
      <c r="BU215" s="17"/>
      <c r="BV215" s="17"/>
      <c r="BW215" s="17"/>
      <c r="BX215" s="17"/>
      <c r="BY215" s="17"/>
      <c r="BZ215" s="17"/>
      <c r="CA215" s="17"/>
      <c r="CB215" s="17"/>
      <c r="CC215" s="17"/>
      <c r="CD215" s="17"/>
      <c r="CE215" s="17"/>
      <c r="CF215" s="17"/>
      <c r="CG215" s="17"/>
      <c r="CH215" s="17"/>
      <c r="CI215" s="17"/>
      <c r="CJ215" s="17"/>
      <c r="CK215" s="17"/>
    </row>
    <row r="216" spans="1:89" x14ac:dyDescent="0.2">
      <c r="A216" s="1538" t="s">
        <v>1046</v>
      </c>
      <c r="B216" s="722">
        <f>+B217*1000/B215/3</f>
        <v>77.622026391488973</v>
      </c>
      <c r="C216" s="722">
        <f>+C217*1000/C215/3</f>
        <v>77.622026391488973</v>
      </c>
      <c r="D216" s="60"/>
      <c r="E216" s="17"/>
      <c r="F216" s="60"/>
      <c r="G216" s="722"/>
      <c r="H216" s="725"/>
      <c r="I216" s="725"/>
      <c r="J216" s="725"/>
      <c r="K216" s="725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17"/>
      <c r="BS216" s="17"/>
      <c r="BT216" s="17"/>
      <c r="BU216" s="17"/>
      <c r="BV216" s="17"/>
      <c r="BW216" s="17"/>
      <c r="BX216" s="17"/>
      <c r="BY216" s="17"/>
      <c r="BZ216" s="17"/>
      <c r="CA216" s="17"/>
      <c r="CB216" s="17"/>
      <c r="CC216" s="17"/>
      <c r="CD216" s="17"/>
      <c r="CE216" s="17"/>
      <c r="CF216" s="17"/>
      <c r="CG216" s="17"/>
      <c r="CH216" s="17"/>
      <c r="CI216" s="17"/>
      <c r="CJ216" s="17"/>
      <c r="CK216" s="17"/>
    </row>
    <row r="217" spans="1:89" x14ac:dyDescent="0.2">
      <c r="A217" s="1538" t="s">
        <v>2471</v>
      </c>
      <c r="B217" s="2249">
        <f>+B24</f>
        <v>5100</v>
      </c>
      <c r="C217" s="2249">
        <f>+C24</f>
        <v>5100</v>
      </c>
      <c r="D217" s="17"/>
      <c r="E217" s="17"/>
      <c r="F217" s="42"/>
      <c r="G217" s="725"/>
      <c r="H217" s="725"/>
      <c r="I217" s="725"/>
      <c r="J217" s="725"/>
      <c r="K217" s="725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17"/>
      <c r="BS217" s="17"/>
      <c r="BT217" s="17"/>
      <c r="BU217" s="17"/>
      <c r="BV217" s="17"/>
      <c r="BW217" s="17"/>
      <c r="BX217" s="17"/>
      <c r="BY217" s="17"/>
      <c r="BZ217" s="17"/>
      <c r="CA217" s="17"/>
      <c r="CB217" s="17"/>
      <c r="CC217" s="17"/>
      <c r="CD217" s="17"/>
      <c r="CE217" s="17"/>
      <c r="CF217" s="17"/>
      <c r="CG217" s="17"/>
      <c r="CH217" s="17"/>
      <c r="CI217" s="17"/>
      <c r="CJ217" s="17"/>
      <c r="CK217" s="17"/>
    </row>
    <row r="218" spans="1:89" x14ac:dyDescent="0.2">
      <c r="A218" s="2250"/>
      <c r="B218" s="2250"/>
      <c r="C218" s="2250"/>
      <c r="D218" s="17"/>
      <c r="E218" s="17"/>
      <c r="F218" s="17"/>
      <c r="G218" s="725"/>
      <c r="H218" s="725"/>
      <c r="I218" s="725"/>
      <c r="J218" s="725"/>
      <c r="K218" s="725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17"/>
      <c r="BS218" s="17"/>
      <c r="BT218" s="17"/>
      <c r="BU218" s="17"/>
      <c r="BV218" s="17"/>
      <c r="BW218" s="17"/>
      <c r="BX218" s="17"/>
      <c r="BY218" s="17"/>
      <c r="BZ218" s="17"/>
      <c r="CA218" s="17"/>
      <c r="CB218" s="17"/>
      <c r="CC218" s="17"/>
      <c r="CD218" s="17"/>
      <c r="CE218" s="17"/>
      <c r="CF218" s="17"/>
      <c r="CG218" s="17"/>
      <c r="CH218" s="17"/>
      <c r="CI218" s="17"/>
      <c r="CJ218" s="17"/>
      <c r="CK218" s="17"/>
    </row>
    <row r="219" spans="1:89" x14ac:dyDescent="0.2">
      <c r="A219" s="17"/>
      <c r="B219" s="17"/>
      <c r="C219" s="17"/>
      <c r="D219" s="17"/>
      <c r="E219" s="17"/>
      <c r="F219" s="17"/>
      <c r="G219" s="725"/>
      <c r="H219" s="725"/>
      <c r="I219" s="725"/>
      <c r="J219" s="725"/>
      <c r="K219" s="725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17"/>
      <c r="BS219" s="17"/>
      <c r="BT219" s="17"/>
      <c r="BU219" s="17"/>
      <c r="BV219" s="17"/>
      <c r="BW219" s="17"/>
      <c r="BX219" s="17"/>
      <c r="BY219" s="17"/>
      <c r="BZ219" s="17"/>
      <c r="CA219" s="17"/>
      <c r="CB219" s="17"/>
      <c r="CC219" s="17"/>
      <c r="CD219" s="17"/>
      <c r="CE219" s="17"/>
      <c r="CF219" s="17"/>
      <c r="CG219" s="17"/>
      <c r="CH219" s="17"/>
      <c r="CI219" s="17"/>
      <c r="CJ219" s="17"/>
      <c r="CK219" s="17"/>
    </row>
    <row r="220" spans="1:89" x14ac:dyDescent="0.2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17"/>
      <c r="BS220" s="17"/>
      <c r="BT220" s="17"/>
      <c r="BU220" s="17"/>
      <c r="BV220" s="17"/>
      <c r="BW220" s="17"/>
      <c r="BX220" s="17"/>
      <c r="BY220" s="17"/>
      <c r="BZ220" s="17"/>
      <c r="CA220" s="17"/>
      <c r="CB220" s="17"/>
      <c r="CC220" s="17"/>
      <c r="CD220" s="17"/>
      <c r="CE220" s="17"/>
      <c r="CF220" s="17"/>
      <c r="CG220" s="17"/>
      <c r="CH220" s="17"/>
      <c r="CI220" s="17"/>
      <c r="CJ220" s="17"/>
      <c r="CK220" s="17"/>
    </row>
    <row r="221" spans="1:89" x14ac:dyDescent="0.2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17"/>
      <c r="BS221" s="17"/>
      <c r="BT221" s="17"/>
      <c r="BU221" s="17"/>
      <c r="BV221" s="17"/>
      <c r="BW221" s="17"/>
      <c r="BX221" s="17"/>
      <c r="BY221" s="17"/>
      <c r="BZ221" s="17"/>
      <c r="CA221" s="17"/>
      <c r="CB221" s="17"/>
      <c r="CC221" s="17"/>
      <c r="CD221" s="17"/>
      <c r="CE221" s="17"/>
      <c r="CF221" s="17"/>
      <c r="CG221" s="17"/>
      <c r="CH221" s="17"/>
      <c r="CI221" s="17"/>
      <c r="CJ221" s="17"/>
      <c r="CK221" s="17"/>
    </row>
    <row r="222" spans="1:89" x14ac:dyDescent="0.2">
      <c r="A222" s="1555"/>
      <c r="B222" s="1555"/>
      <c r="C222" s="1555"/>
      <c r="D222" s="1555"/>
      <c r="E222" s="1555"/>
      <c r="F222" s="1555"/>
      <c r="G222" s="1555"/>
      <c r="H222" s="1555"/>
      <c r="I222" s="1555"/>
      <c r="J222" s="1555"/>
      <c r="K222" s="1555"/>
      <c r="T222" s="1555"/>
      <c r="U222" s="1555"/>
      <c r="V222" s="1555"/>
      <c r="W222" s="1555"/>
      <c r="X222" s="1555"/>
      <c r="Y222" s="1555"/>
      <c r="Z222" s="1555"/>
      <c r="AA222" s="1555"/>
      <c r="AB222" s="1555"/>
      <c r="AC222" s="1555"/>
      <c r="AD222" s="1555"/>
      <c r="AE222" s="1555"/>
      <c r="AF222" s="1555"/>
      <c r="AG222" s="1555"/>
      <c r="AH222" s="1555"/>
      <c r="AI222" s="1555"/>
      <c r="AJ222" s="3094"/>
      <c r="AK222" s="1555"/>
      <c r="AL222" s="1555"/>
      <c r="AM222" s="1555"/>
      <c r="AN222" s="1555"/>
      <c r="AO222" s="1555"/>
      <c r="AP222" s="1555"/>
      <c r="AQ222" s="3094"/>
      <c r="AR222" s="3094"/>
      <c r="AS222" s="3094"/>
      <c r="AT222" s="3094"/>
      <c r="AU222" s="3094"/>
      <c r="AV222" s="3094"/>
      <c r="AW222" s="3094"/>
      <c r="AX222" s="3094"/>
      <c r="AY222" s="3094"/>
      <c r="AZ222" s="3094"/>
      <c r="BA222" s="3094"/>
      <c r="BB222" s="3094"/>
      <c r="BC222" s="3094"/>
      <c r="BD222" s="3094"/>
      <c r="BE222" s="3094"/>
      <c r="BF222" s="3094"/>
      <c r="BG222" s="3094"/>
      <c r="BH222" s="3094"/>
      <c r="BI222" s="3094"/>
      <c r="BJ222" s="1555"/>
      <c r="BK222" s="1555"/>
      <c r="BL222" s="1555"/>
      <c r="BM222" s="1555"/>
      <c r="BN222" s="1555"/>
      <c r="BO222" s="1555"/>
      <c r="BP222" s="1555"/>
      <c r="BQ222" s="17"/>
      <c r="BR222" s="17"/>
      <c r="BS222" s="17"/>
      <c r="BT222" s="17"/>
      <c r="BU222" s="17"/>
      <c r="BV222" s="17"/>
      <c r="BW222" s="17"/>
      <c r="BX222" s="17"/>
      <c r="BY222" s="17"/>
      <c r="BZ222" s="17"/>
      <c r="CA222" s="17"/>
      <c r="CB222" s="17"/>
      <c r="CC222" s="17"/>
      <c r="CD222" s="17"/>
      <c r="CE222" s="17"/>
      <c r="CF222" s="17"/>
      <c r="CG222" s="17"/>
      <c r="CH222" s="17"/>
      <c r="CI222" s="17"/>
      <c r="CJ222" s="17"/>
      <c r="CK222" s="17"/>
    </row>
    <row r="223" spans="1:89" x14ac:dyDescent="0.2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17"/>
      <c r="BS223" s="17"/>
      <c r="BT223" s="17"/>
      <c r="BU223" s="17"/>
      <c r="BV223" s="17"/>
      <c r="BW223" s="17"/>
      <c r="BX223" s="17"/>
      <c r="BY223" s="17"/>
      <c r="BZ223" s="17"/>
      <c r="CA223" s="17"/>
      <c r="CB223" s="17"/>
      <c r="CC223" s="17"/>
      <c r="CD223" s="17"/>
      <c r="CE223" s="17"/>
      <c r="CF223" s="17"/>
      <c r="CG223" s="17"/>
      <c r="CH223" s="17"/>
      <c r="CI223" s="17"/>
      <c r="CJ223" s="17"/>
      <c r="CK223" s="17"/>
    </row>
    <row r="224" spans="1:89" x14ac:dyDescent="0.2">
      <c r="A224" s="21" t="s">
        <v>2472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17"/>
      <c r="BS224" s="17"/>
      <c r="BT224" s="17"/>
      <c r="BU224" s="17"/>
      <c r="BV224" s="17"/>
      <c r="BW224" s="17"/>
      <c r="BX224" s="17"/>
      <c r="BY224" s="17"/>
      <c r="BZ224" s="17"/>
      <c r="CA224" s="17"/>
      <c r="CB224" s="17"/>
      <c r="CC224" s="17"/>
      <c r="CD224" s="17"/>
      <c r="CE224" s="17"/>
      <c r="CF224" s="17"/>
      <c r="CG224" s="17"/>
      <c r="CH224" s="17"/>
      <c r="CI224" s="17"/>
      <c r="CJ224" s="17"/>
      <c r="CK224" s="17"/>
    </row>
    <row r="225" spans="1:89" ht="24" x14ac:dyDescent="0.2">
      <c r="A225" s="54"/>
      <c r="B225" s="54"/>
      <c r="C225" s="2251" t="s">
        <v>2473</v>
      </c>
      <c r="D225" s="2251" t="s">
        <v>2474</v>
      </c>
      <c r="E225" s="2251" t="s">
        <v>2475</v>
      </c>
      <c r="F225" s="2251" t="s">
        <v>2476</v>
      </c>
      <c r="G225" s="17"/>
      <c r="H225" s="17"/>
      <c r="I225" s="17"/>
      <c r="J225" s="17"/>
      <c r="K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17"/>
      <c r="BS225" s="17"/>
      <c r="BT225" s="17"/>
      <c r="BU225" s="17"/>
      <c r="BV225" s="17"/>
      <c r="BW225" s="17"/>
      <c r="BX225" s="17"/>
      <c r="BY225" s="17"/>
      <c r="BZ225" s="17"/>
      <c r="CA225" s="17"/>
      <c r="CB225" s="17"/>
      <c r="CC225" s="17"/>
      <c r="CD225" s="17"/>
      <c r="CE225" s="17"/>
      <c r="CF225" s="17"/>
      <c r="CG225" s="17"/>
      <c r="CH225" s="17"/>
      <c r="CI225" s="17"/>
      <c r="CJ225" s="17"/>
      <c r="CK225" s="17"/>
    </row>
    <row r="226" spans="1:89" x14ac:dyDescent="0.2">
      <c r="A226" s="17" t="s">
        <v>2477</v>
      </c>
      <c r="B226" s="17"/>
      <c r="C226" s="2252">
        <v>0.15</v>
      </c>
      <c r="D226" s="2253" t="e">
        <f>+#REF!/#REF!</f>
        <v>#REF!</v>
      </c>
      <c r="E226" s="2252">
        <v>0.15</v>
      </c>
      <c r="F226" s="2254" t="e">
        <f>+SUM(#REF!,2154)/SUM(#REF!:#REF!,13282)</f>
        <v>#REF!</v>
      </c>
      <c r="G226" s="2255"/>
      <c r="H226" s="17"/>
      <c r="I226" s="17"/>
      <c r="J226" s="17"/>
      <c r="K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17"/>
      <c r="BS226" s="17"/>
      <c r="BT226" s="17"/>
      <c r="BU226" s="17"/>
      <c r="BV226" s="17"/>
      <c r="BW226" s="17"/>
      <c r="BX226" s="17"/>
      <c r="BY226" s="17"/>
      <c r="BZ226" s="17"/>
      <c r="CA226" s="17"/>
      <c r="CB226" s="17"/>
      <c r="CC226" s="17"/>
      <c r="CD226" s="17"/>
      <c r="CE226" s="17"/>
      <c r="CF226" s="17"/>
      <c r="CG226" s="17"/>
      <c r="CH226" s="17"/>
      <c r="CI226" s="17"/>
      <c r="CJ226" s="17"/>
      <c r="CK226" s="17"/>
    </row>
    <row r="227" spans="1:89" x14ac:dyDescent="0.2">
      <c r="A227" s="17" t="s">
        <v>2478</v>
      </c>
      <c r="B227" s="17"/>
      <c r="C227" s="2252">
        <v>0.1</v>
      </c>
      <c r="D227" s="2253" t="e">
        <f>#REF!/#REF!-1</f>
        <v>#REF!</v>
      </c>
      <c r="E227" s="2252">
        <v>0.1</v>
      </c>
      <c r="F227" s="2254" t="e">
        <f>1500/#REF!-1</f>
        <v>#REF!</v>
      </c>
      <c r="G227" s="2255"/>
      <c r="H227" s="17"/>
      <c r="I227" s="17"/>
      <c r="J227" s="17"/>
      <c r="K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17"/>
      <c r="BS227" s="17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7"/>
      <c r="CF227" s="17"/>
      <c r="CG227" s="17"/>
      <c r="CH227" s="17"/>
      <c r="CI227" s="17"/>
      <c r="CJ227" s="17"/>
      <c r="CK227" s="17"/>
    </row>
    <row r="228" spans="1:89" x14ac:dyDescent="0.2">
      <c r="A228" s="17" t="s">
        <v>2479</v>
      </c>
      <c r="B228" s="17"/>
      <c r="C228" s="2256">
        <v>-25</v>
      </c>
      <c r="D228" s="2257" t="e">
        <f>((#REF!/#REF!)-(#REF!/#REF!))*10000</f>
        <v>#REF!</v>
      </c>
      <c r="E228" s="2256">
        <v>-25</v>
      </c>
      <c r="F228" s="2257" t="e">
        <f>((SUM(#REF!:#REF!,5100)/SUM(#REF!:#REF!,12800))-(#REF!/#REF!))*10000</f>
        <v>#REF!</v>
      </c>
      <c r="G228" s="17"/>
      <c r="H228" s="2257"/>
      <c r="I228" s="17"/>
      <c r="J228" s="17"/>
      <c r="K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17"/>
      <c r="BS228" s="17"/>
      <c r="BT228" s="17"/>
      <c r="BU228" s="17"/>
      <c r="BV228" s="17"/>
      <c r="BW228" s="17"/>
      <c r="BX228" s="17"/>
      <c r="BY228" s="17"/>
      <c r="BZ228" s="17"/>
      <c r="CA228" s="17"/>
      <c r="CB228" s="17"/>
      <c r="CC228" s="17"/>
      <c r="CD228" s="17"/>
      <c r="CE228" s="17"/>
      <c r="CF228" s="17"/>
      <c r="CG228" s="17"/>
      <c r="CH228" s="17"/>
      <c r="CI228" s="17"/>
      <c r="CJ228" s="17"/>
      <c r="CK228" s="17"/>
    </row>
    <row r="229" spans="1:89" x14ac:dyDescent="0.2">
      <c r="A229" s="17" t="s">
        <v>2480</v>
      </c>
      <c r="B229" s="17"/>
      <c r="C229" s="2252">
        <v>0.1</v>
      </c>
      <c r="D229" s="2253">
        <f>((Output!DJ$118/2)/(Output!DE$118/2))-1</f>
        <v>0.10000000000000009</v>
      </c>
      <c r="E229" s="2252">
        <v>0.15</v>
      </c>
      <c r="F229" s="2254">
        <f>(Output!DO$118/(Output!DJ$118/2))-1</f>
        <v>0.14545454545454528</v>
      </c>
      <c r="G229" s="17"/>
      <c r="H229" s="17"/>
      <c r="I229" s="17"/>
      <c r="J229" s="697"/>
      <c r="K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17"/>
      <c r="BS229" s="17"/>
      <c r="BT229" s="17"/>
      <c r="BU229" s="17"/>
      <c r="BV229" s="17"/>
      <c r="BW229" s="17"/>
      <c r="BX229" s="17"/>
      <c r="BY229" s="17"/>
      <c r="BZ229" s="17"/>
      <c r="CA229" s="17"/>
      <c r="CB229" s="17"/>
      <c r="CC229" s="17"/>
      <c r="CD229" s="17"/>
      <c r="CE229" s="17"/>
      <c r="CF229" s="17"/>
      <c r="CG229" s="17"/>
      <c r="CH229" s="17"/>
      <c r="CI229" s="17"/>
      <c r="CJ229" s="17"/>
      <c r="CK229" s="17"/>
    </row>
    <row r="230" spans="1:89" x14ac:dyDescent="0.2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17"/>
      <c r="BS230" s="17"/>
      <c r="BT230" s="17"/>
      <c r="BU230" s="17"/>
      <c r="BV230" s="17"/>
      <c r="BW230" s="17"/>
      <c r="BX230" s="17"/>
      <c r="BY230" s="17"/>
      <c r="BZ230" s="17"/>
      <c r="CA230" s="17"/>
      <c r="CB230" s="17"/>
      <c r="CC230" s="17"/>
      <c r="CD230" s="17"/>
      <c r="CE230" s="17"/>
      <c r="CF230" s="17"/>
      <c r="CG230" s="17"/>
      <c r="CH230" s="17"/>
      <c r="CI230" s="17"/>
      <c r="CJ230" s="17"/>
      <c r="CK230" s="17"/>
    </row>
    <row r="231" spans="1:89" x14ac:dyDescent="0.2">
      <c r="A231" s="2258" t="s">
        <v>2481</v>
      </c>
      <c r="B231" s="713"/>
      <c r="C231" s="713"/>
      <c r="D231" s="713"/>
      <c r="E231" s="713"/>
      <c r="F231" s="713"/>
      <c r="G231" s="17"/>
      <c r="H231" s="17"/>
      <c r="I231" s="17"/>
      <c r="J231" s="17"/>
      <c r="K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17"/>
      <c r="BS231" s="17"/>
      <c r="BT231" s="17"/>
      <c r="BU231" s="17"/>
      <c r="BV231" s="17"/>
      <c r="BW231" s="17"/>
      <c r="BX231" s="17"/>
      <c r="BY231" s="17"/>
      <c r="BZ231" s="17"/>
      <c r="CA231" s="17"/>
      <c r="CB231" s="17"/>
      <c r="CC231" s="17"/>
      <c r="CD231" s="17"/>
      <c r="CE231" s="17"/>
      <c r="CF231" s="17"/>
      <c r="CG231" s="17"/>
      <c r="CH231" s="17"/>
      <c r="CI231" s="17"/>
      <c r="CJ231" s="17"/>
      <c r="CK231" s="17"/>
    </row>
    <row r="232" spans="1:89" x14ac:dyDescent="0.2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17"/>
      <c r="BS232" s="17"/>
      <c r="BT232" s="17"/>
      <c r="BU232" s="17"/>
      <c r="BV232" s="17"/>
      <c r="BW232" s="17"/>
      <c r="BX232" s="17"/>
      <c r="BY232" s="17"/>
      <c r="BZ232" s="17"/>
      <c r="CA232" s="17"/>
      <c r="CB232" s="17"/>
      <c r="CC232" s="17"/>
      <c r="CD232" s="17"/>
      <c r="CE232" s="17"/>
      <c r="CF232" s="17"/>
      <c r="CG232" s="17"/>
      <c r="CH232" s="17"/>
      <c r="CI232" s="17"/>
      <c r="CJ232" s="17"/>
      <c r="CK232" s="17"/>
    </row>
    <row r="233" spans="1:89" x14ac:dyDescent="0.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17"/>
      <c r="BS233" s="17"/>
      <c r="BT233" s="17"/>
      <c r="BU233" s="17"/>
      <c r="BV233" s="17"/>
      <c r="BW233" s="17"/>
      <c r="BX233" s="17"/>
      <c r="BY233" s="17"/>
      <c r="BZ233" s="17"/>
      <c r="CA233" s="17"/>
      <c r="CB233" s="17"/>
      <c r="CC233" s="17"/>
      <c r="CD233" s="17"/>
      <c r="CE233" s="17"/>
      <c r="CF233" s="17"/>
      <c r="CG233" s="17"/>
      <c r="CH233" s="17"/>
      <c r="CI233" s="17"/>
      <c r="CJ233" s="17"/>
      <c r="CK233" s="17"/>
    </row>
    <row r="234" spans="1:89" ht="24" x14ac:dyDescent="0.2">
      <c r="A234" s="713"/>
      <c r="B234" s="771"/>
      <c r="C234" s="2259" t="s">
        <v>2482</v>
      </c>
      <c r="D234" s="2259"/>
      <c r="E234" s="2260" t="s">
        <v>2483</v>
      </c>
      <c r="F234" s="2260" t="s">
        <v>2484</v>
      </c>
      <c r="G234" s="17"/>
      <c r="H234" s="17"/>
      <c r="I234" s="17"/>
      <c r="J234" s="17"/>
      <c r="K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17"/>
      <c r="BS234" s="17"/>
      <c r="BT234" s="17"/>
      <c r="BU234" s="17"/>
      <c r="BV234" s="17"/>
      <c r="BW234" s="17"/>
      <c r="BX234" s="17"/>
      <c r="BY234" s="17"/>
      <c r="BZ234" s="17"/>
      <c r="CA234" s="17"/>
      <c r="CB234" s="17"/>
      <c r="CC234" s="17"/>
      <c r="CD234" s="17"/>
      <c r="CE234" s="17"/>
      <c r="CF234" s="17"/>
      <c r="CG234" s="17"/>
      <c r="CH234" s="17"/>
      <c r="CI234" s="17"/>
      <c r="CJ234" s="17"/>
      <c r="CK234" s="17"/>
    </row>
    <row r="235" spans="1:89" x14ac:dyDescent="0.2">
      <c r="A235" s="1940"/>
      <c r="B235" s="2261"/>
      <c r="C235" s="2262" t="s">
        <v>922</v>
      </c>
      <c r="D235" s="2262" t="s">
        <v>1043</v>
      </c>
      <c r="E235" s="2262"/>
      <c r="F235" s="2262"/>
      <c r="G235" s="17"/>
      <c r="H235" s="17"/>
      <c r="I235" s="17"/>
      <c r="J235" s="17"/>
      <c r="K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17"/>
      <c r="BS235" s="17"/>
      <c r="BT235" s="17"/>
      <c r="BU235" s="17"/>
      <c r="BV235" s="17"/>
      <c r="BW235" s="17"/>
      <c r="BX235" s="17"/>
      <c r="BY235" s="17"/>
      <c r="BZ235" s="17"/>
      <c r="CA235" s="17"/>
      <c r="CB235" s="17"/>
      <c r="CC235" s="17"/>
      <c r="CD235" s="17"/>
      <c r="CE235" s="17"/>
      <c r="CF235" s="17"/>
      <c r="CG235" s="17"/>
      <c r="CH235" s="17"/>
      <c r="CI235" s="17"/>
      <c r="CJ235" s="17"/>
      <c r="CK235" s="17"/>
    </row>
    <row r="236" spans="1:89" x14ac:dyDescent="0.2">
      <c r="A236" s="17" t="s">
        <v>2477</v>
      </c>
      <c r="B236" s="17"/>
      <c r="C236" s="2256">
        <v>-50</v>
      </c>
      <c r="D236" s="17"/>
      <c r="E236" s="17"/>
      <c r="F236" s="17"/>
      <c r="G236" s="2253">
        <f>+Output!$DT$141/Output!$DT$131</f>
        <v>0.13782949333428515</v>
      </c>
      <c r="H236" s="17"/>
      <c r="I236" s="17"/>
      <c r="J236" s="17"/>
      <c r="K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17"/>
      <c r="BS236" s="17"/>
      <c r="BT236" s="17"/>
      <c r="BU236" s="17"/>
      <c r="BV236" s="17"/>
      <c r="BW236" s="17"/>
      <c r="BX236" s="17"/>
      <c r="BY236" s="17"/>
      <c r="BZ236" s="17"/>
      <c r="CA236" s="17"/>
      <c r="CB236" s="17"/>
      <c r="CC236" s="17"/>
      <c r="CD236" s="17"/>
      <c r="CE236" s="17"/>
      <c r="CF236" s="17"/>
      <c r="CG236" s="17"/>
      <c r="CH236" s="17"/>
      <c r="CI236" s="17"/>
      <c r="CJ236" s="17"/>
      <c r="CK236" s="17"/>
    </row>
    <row r="237" spans="1:89" x14ac:dyDescent="0.2">
      <c r="A237" s="17" t="s">
        <v>2478</v>
      </c>
      <c r="B237" s="17"/>
      <c r="C237" s="2263" t="s">
        <v>2485</v>
      </c>
      <c r="D237" s="17"/>
      <c r="E237" s="2264" t="s">
        <v>2486</v>
      </c>
      <c r="F237" s="17"/>
      <c r="G237" s="2253">
        <f>Output!$DT$371/Output!$DT$361</f>
        <v>4.8376723245994242E-2</v>
      </c>
      <c r="H237" s="17"/>
      <c r="I237" s="17"/>
      <c r="J237" s="17"/>
      <c r="K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17"/>
      <c r="BS237" s="17"/>
      <c r="BT237" s="17"/>
      <c r="BU237" s="17"/>
      <c r="BV237" s="17"/>
      <c r="BW237" s="17"/>
      <c r="BX237" s="17"/>
      <c r="BY237" s="17"/>
      <c r="BZ237" s="17"/>
      <c r="CA237" s="17"/>
      <c r="CB237" s="17"/>
      <c r="CC237" s="17"/>
      <c r="CD237" s="17"/>
      <c r="CE237" s="17"/>
      <c r="CF237" s="17"/>
      <c r="CG237" s="17"/>
      <c r="CH237" s="17"/>
      <c r="CI237" s="17"/>
      <c r="CJ237" s="17"/>
      <c r="CK237" s="17"/>
    </row>
    <row r="238" spans="1:89" x14ac:dyDescent="0.2">
      <c r="A238" s="17" t="s">
        <v>2480</v>
      </c>
      <c r="B238" s="17"/>
      <c r="C238" s="2252">
        <v>0.2</v>
      </c>
      <c r="D238" s="17"/>
      <c r="E238" s="2253">
        <f>(Output!$DT$118/Output!$DO$118)-1</f>
        <v>0.20634920634920628</v>
      </c>
      <c r="F238" s="2252">
        <f>+((0.69/0.63)-1)</f>
        <v>9.5238095238095122E-2</v>
      </c>
      <c r="G238" s="17"/>
      <c r="H238" s="17"/>
      <c r="I238" s="17"/>
      <c r="J238" s="17"/>
      <c r="K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17"/>
      <c r="BS238" s="17"/>
      <c r="BT238" s="17"/>
      <c r="BU238" s="17"/>
      <c r="BV238" s="17"/>
      <c r="BW238" s="17"/>
      <c r="BX238" s="17"/>
      <c r="BY238" s="17"/>
      <c r="BZ238" s="17"/>
      <c r="CA238" s="17"/>
      <c r="CB238" s="17"/>
      <c r="CC238" s="17"/>
      <c r="CD238" s="17"/>
      <c r="CE238" s="17"/>
      <c r="CF238" s="17"/>
      <c r="CG238" s="17"/>
      <c r="CH238" s="17"/>
      <c r="CI238" s="17"/>
      <c r="CJ238" s="17"/>
      <c r="CK238" s="17"/>
    </row>
    <row r="239" spans="1:89" x14ac:dyDescent="0.2">
      <c r="A239" s="17" t="s">
        <v>2487</v>
      </c>
      <c r="B239" s="17"/>
      <c r="C239" s="625">
        <v>5000</v>
      </c>
      <c r="D239" s="17"/>
      <c r="E239" s="17"/>
      <c r="F239" s="2265">
        <v>6000</v>
      </c>
      <c r="G239" s="17"/>
      <c r="H239" s="17"/>
      <c r="I239" s="17"/>
      <c r="J239" s="17"/>
      <c r="K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17"/>
      <c r="BS239" s="17"/>
      <c r="BT239" s="17"/>
      <c r="BU239" s="17"/>
      <c r="BV239" s="17"/>
      <c r="BW239" s="17"/>
      <c r="BX239" s="17"/>
      <c r="BY239" s="17"/>
      <c r="BZ239" s="17"/>
      <c r="CA239" s="17"/>
      <c r="CB239" s="17"/>
      <c r="CC239" s="17"/>
      <c r="CD239" s="17"/>
      <c r="CE239" s="17"/>
      <c r="CF239" s="17"/>
      <c r="CG239" s="17"/>
      <c r="CH239" s="17"/>
      <c r="CI239" s="17"/>
      <c r="CJ239" s="17"/>
      <c r="CK239" s="17"/>
    </row>
    <row r="240" spans="1:89" x14ac:dyDescent="0.2">
      <c r="A240" s="713"/>
      <c r="B240" s="713"/>
      <c r="C240" s="713"/>
      <c r="D240" s="713"/>
      <c r="E240" s="713"/>
      <c r="F240" s="17"/>
      <c r="G240" s="17"/>
      <c r="H240" s="17"/>
      <c r="I240" s="17"/>
      <c r="J240" s="17"/>
      <c r="K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17"/>
      <c r="BS240" s="17"/>
      <c r="BT240" s="17"/>
      <c r="BU240" s="17"/>
      <c r="BV240" s="17"/>
      <c r="BW240" s="17"/>
      <c r="BX240" s="17"/>
      <c r="BY240" s="17"/>
      <c r="BZ240" s="17"/>
      <c r="CA240" s="17"/>
      <c r="CB240" s="17"/>
      <c r="CC240" s="17"/>
      <c r="CD240" s="17"/>
      <c r="CE240" s="17"/>
      <c r="CF240" s="17"/>
      <c r="CG240" s="17"/>
      <c r="CH240" s="17"/>
      <c r="CI240" s="17"/>
      <c r="CJ240" s="17"/>
      <c r="CK240" s="17"/>
    </row>
    <row r="241" spans="1:89" x14ac:dyDescent="0.2">
      <c r="A241" s="17" t="s">
        <v>2488</v>
      </c>
      <c r="B241" s="17"/>
      <c r="C241" s="2266"/>
      <c r="D241" s="2257">
        <f>((Output!$DT$140/Output!$DT$131)-(Output!$DO$140/Output!$DO$131))*10000</f>
        <v>56.640703061727748</v>
      </c>
      <c r="E241" s="2264" t="s">
        <v>2489</v>
      </c>
      <c r="F241" s="17"/>
      <c r="G241" s="17"/>
      <c r="H241" s="2267" t="e">
        <f>+(AB36-#REF!)*10000</f>
        <v>#REF!</v>
      </c>
      <c r="I241" s="17"/>
      <c r="J241" s="17"/>
      <c r="K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7"/>
      <c r="BM241" s="17"/>
      <c r="BN241" s="17"/>
      <c r="BO241" s="17"/>
      <c r="BP241" s="17"/>
      <c r="BQ241" s="17"/>
      <c r="BR241" s="17"/>
      <c r="BS241" s="17"/>
      <c r="BT241" s="17"/>
      <c r="BU241" s="17"/>
      <c r="BV241" s="17"/>
      <c r="BW241" s="17"/>
      <c r="BX241" s="17"/>
      <c r="BY241" s="17"/>
      <c r="BZ241" s="17"/>
      <c r="CA241" s="17"/>
      <c r="CB241" s="17"/>
      <c r="CC241" s="17"/>
      <c r="CD241" s="17"/>
      <c r="CE241" s="17"/>
      <c r="CF241" s="17"/>
      <c r="CG241" s="17"/>
      <c r="CH241" s="17"/>
      <c r="CI241" s="17"/>
      <c r="CJ241" s="17"/>
      <c r="CK241" s="17"/>
    </row>
    <row r="242" spans="1:89" x14ac:dyDescent="0.2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7"/>
      <c r="BM242" s="17"/>
      <c r="BN242" s="17"/>
      <c r="BO242" s="17"/>
      <c r="BP242" s="17"/>
      <c r="BQ242" s="17"/>
      <c r="BR242" s="17"/>
      <c r="BS242" s="17"/>
      <c r="BT242" s="17"/>
      <c r="BU242" s="17"/>
      <c r="BV242" s="17"/>
      <c r="BW242" s="17"/>
      <c r="BX242" s="17"/>
      <c r="BY242" s="17"/>
      <c r="BZ242" s="17"/>
      <c r="CA242" s="17"/>
      <c r="CB242" s="17"/>
      <c r="CC242" s="17"/>
      <c r="CD242" s="17"/>
      <c r="CE242" s="17"/>
      <c r="CF242" s="17"/>
      <c r="CG242" s="17"/>
      <c r="CH242" s="17"/>
      <c r="CI242" s="17"/>
      <c r="CJ242" s="17"/>
      <c r="CK242" s="17"/>
    </row>
    <row r="243" spans="1:89" x14ac:dyDescent="0.2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  <c r="BC243" s="17"/>
      <c r="BD243" s="17"/>
      <c r="BE243" s="17"/>
      <c r="BF243" s="17"/>
      <c r="BG243" s="17"/>
      <c r="BH243" s="17"/>
      <c r="BI243" s="17"/>
      <c r="BJ243" s="17"/>
      <c r="BK243" s="17"/>
      <c r="BL243" s="17"/>
      <c r="BM243" s="17"/>
      <c r="BN243" s="17"/>
      <c r="BO243" s="17"/>
      <c r="BP243" s="17"/>
      <c r="BQ243" s="17"/>
      <c r="BR243" s="17"/>
      <c r="BS243" s="17"/>
      <c r="BT243" s="17"/>
      <c r="BU243" s="17"/>
      <c r="BV243" s="17"/>
      <c r="BW243" s="17"/>
      <c r="BX243" s="17"/>
      <c r="BY243" s="17"/>
      <c r="BZ243" s="17"/>
      <c r="CA243" s="17"/>
      <c r="CB243" s="17"/>
      <c r="CC243" s="17"/>
      <c r="CD243" s="17"/>
      <c r="CE243" s="17"/>
      <c r="CF243" s="17"/>
      <c r="CG243" s="17"/>
      <c r="CH243" s="17"/>
      <c r="CI243" s="17"/>
      <c r="CJ243" s="17"/>
      <c r="CK243" s="17"/>
    </row>
    <row r="244" spans="1:89" x14ac:dyDescent="0.2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T244" s="17"/>
      <c r="U244" s="17"/>
      <c r="V244" s="17"/>
      <c r="W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  <c r="BC244" s="17"/>
      <c r="BD244" s="17"/>
      <c r="BE244" s="17"/>
      <c r="BF244" s="17"/>
      <c r="BG244" s="17"/>
      <c r="BH244" s="17"/>
      <c r="BI244" s="17"/>
      <c r="BJ244" s="17"/>
      <c r="BK244" s="17"/>
      <c r="BL244" s="17"/>
      <c r="BM244" s="17"/>
      <c r="BN244" s="17"/>
      <c r="BO244" s="17"/>
      <c r="BP244" s="17"/>
      <c r="BQ244" s="17"/>
      <c r="BR244" s="17"/>
      <c r="BS244" s="17"/>
      <c r="BT244" s="17"/>
      <c r="BU244" s="17"/>
      <c r="BV244" s="17"/>
      <c r="BW244" s="17"/>
      <c r="BX244" s="17"/>
      <c r="BY244" s="17"/>
      <c r="BZ244" s="17"/>
      <c r="CA244" s="17"/>
      <c r="CB244" s="17"/>
      <c r="CC244" s="17"/>
      <c r="CD244" s="17"/>
      <c r="CE244" s="17"/>
      <c r="CF244" s="17"/>
      <c r="CG244" s="17"/>
      <c r="CH244" s="17"/>
      <c r="CI244" s="17"/>
      <c r="CJ244" s="17"/>
      <c r="CK244" s="17"/>
    </row>
    <row r="245" spans="1:89" x14ac:dyDescent="0.2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T245" s="17"/>
      <c r="U245" s="17"/>
      <c r="V245" s="17"/>
      <c r="W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  <c r="BC245" s="17"/>
      <c r="BD245" s="17"/>
      <c r="BE245" s="17"/>
      <c r="BF245" s="17"/>
      <c r="BG245" s="17"/>
      <c r="BH245" s="17"/>
      <c r="BI245" s="17"/>
      <c r="BJ245" s="17"/>
      <c r="BK245" s="17"/>
      <c r="BL245" s="17"/>
      <c r="BM245" s="17"/>
      <c r="BN245" s="17"/>
      <c r="BO245" s="17"/>
      <c r="BP245" s="17"/>
      <c r="BQ245" s="17"/>
      <c r="BR245" s="17"/>
      <c r="BS245" s="17"/>
      <c r="BT245" s="17"/>
      <c r="BU245" s="17"/>
      <c r="BV245" s="17"/>
      <c r="BW245" s="17"/>
      <c r="BX245" s="17"/>
      <c r="BY245" s="17"/>
      <c r="BZ245" s="17"/>
      <c r="CA245" s="17"/>
      <c r="CB245" s="17"/>
      <c r="CC245" s="17"/>
      <c r="CD245" s="17"/>
      <c r="CE245" s="17"/>
      <c r="CF245" s="17"/>
      <c r="CG245" s="17"/>
      <c r="CH245" s="17"/>
      <c r="CI245" s="17"/>
      <c r="CJ245" s="17"/>
      <c r="CK245" s="17"/>
    </row>
    <row r="246" spans="1:89" x14ac:dyDescent="0.2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  <c r="BN246" s="17"/>
      <c r="BO246" s="17"/>
      <c r="BP246" s="17"/>
      <c r="BQ246" s="17"/>
      <c r="BR246" s="17"/>
      <c r="BS246" s="17"/>
      <c r="BT246" s="17"/>
      <c r="BU246" s="17"/>
      <c r="BV246" s="17"/>
      <c r="BW246" s="17"/>
      <c r="BX246" s="17"/>
      <c r="BY246" s="17"/>
      <c r="BZ246" s="17"/>
      <c r="CA246" s="17"/>
      <c r="CB246" s="17"/>
      <c r="CC246" s="17"/>
      <c r="CD246" s="17"/>
      <c r="CE246" s="17"/>
      <c r="CF246" s="17"/>
      <c r="CG246" s="17"/>
      <c r="CH246" s="17"/>
      <c r="CI246" s="17"/>
      <c r="CJ246" s="17"/>
      <c r="CK246" s="17"/>
    </row>
    <row r="247" spans="1:89" x14ac:dyDescent="0.2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  <c r="BN247" s="17"/>
      <c r="BO247" s="17"/>
      <c r="BP247" s="17"/>
      <c r="BQ247" s="17"/>
      <c r="BR247" s="17"/>
      <c r="BS247" s="17"/>
      <c r="BT247" s="17"/>
      <c r="BU247" s="17"/>
      <c r="BV247" s="17"/>
      <c r="BW247" s="17"/>
      <c r="BX247" s="17"/>
      <c r="BY247" s="17"/>
      <c r="BZ247" s="17"/>
      <c r="CA247" s="17"/>
      <c r="CB247" s="17"/>
      <c r="CC247" s="17"/>
      <c r="CD247" s="17"/>
      <c r="CE247" s="17"/>
      <c r="CF247" s="17"/>
      <c r="CG247" s="17"/>
      <c r="CH247" s="17"/>
      <c r="CI247" s="17"/>
      <c r="CJ247" s="17"/>
      <c r="CK247" s="17"/>
    </row>
    <row r="248" spans="1:89" x14ac:dyDescent="0.2">
      <c r="A248" s="17"/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  <c r="BN248" s="17"/>
      <c r="BO248" s="17"/>
      <c r="BP248" s="17"/>
      <c r="BQ248" s="17"/>
      <c r="BR248" s="17"/>
      <c r="BS248" s="17"/>
      <c r="BT248" s="17"/>
      <c r="BU248" s="17"/>
      <c r="BV248" s="17"/>
      <c r="BW248" s="17"/>
      <c r="BX248" s="17"/>
      <c r="BY248" s="17"/>
      <c r="BZ248" s="17"/>
      <c r="CA248" s="17"/>
      <c r="CB248" s="17"/>
      <c r="CC248" s="17"/>
      <c r="CD248" s="17"/>
      <c r="CE248" s="17"/>
      <c r="CF248" s="17"/>
      <c r="CG248" s="17"/>
      <c r="CH248" s="17"/>
      <c r="CI248" s="17"/>
      <c r="CJ248" s="17"/>
      <c r="CK248" s="17"/>
    </row>
    <row r="249" spans="1:89" x14ac:dyDescent="0.2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  <c r="BO249" s="17"/>
      <c r="BP249" s="17"/>
      <c r="BQ249" s="17"/>
      <c r="BR249" s="17"/>
      <c r="BS249" s="17"/>
      <c r="BT249" s="17"/>
      <c r="BU249" s="17"/>
      <c r="BV249" s="17"/>
      <c r="BW249" s="17"/>
      <c r="BX249" s="17"/>
      <c r="BY249" s="17"/>
      <c r="BZ249" s="17"/>
      <c r="CA249" s="17"/>
      <c r="CB249" s="17"/>
      <c r="CC249" s="17"/>
      <c r="CD249" s="17"/>
      <c r="CE249" s="17"/>
      <c r="CF249" s="17"/>
      <c r="CG249" s="17"/>
      <c r="CH249" s="17"/>
      <c r="CI249" s="17"/>
      <c r="CJ249" s="17"/>
      <c r="CK249" s="17"/>
    </row>
    <row r="250" spans="1:89" x14ac:dyDescent="0.2">
      <c r="A250" s="17"/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17"/>
      <c r="BW250" s="17"/>
      <c r="BX250" s="17"/>
      <c r="BY250" s="17"/>
      <c r="BZ250" s="17"/>
      <c r="CA250" s="17"/>
      <c r="CB250" s="17"/>
      <c r="CC250" s="17"/>
      <c r="CD250" s="17"/>
      <c r="CE250" s="17"/>
      <c r="CF250" s="17"/>
      <c r="CG250" s="17"/>
      <c r="CH250" s="17"/>
      <c r="CI250" s="17"/>
      <c r="CJ250" s="17"/>
      <c r="CK250" s="17"/>
    </row>
    <row r="251" spans="1:89" x14ac:dyDescent="0.2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17"/>
      <c r="BW251" s="17"/>
      <c r="BX251" s="17"/>
      <c r="BY251" s="17"/>
      <c r="BZ251" s="17"/>
      <c r="CA251" s="17"/>
      <c r="CB251" s="17"/>
      <c r="CC251" s="17"/>
      <c r="CD251" s="17"/>
      <c r="CE251" s="17"/>
      <c r="CF251" s="17"/>
      <c r="CG251" s="17"/>
      <c r="CH251" s="17"/>
      <c r="CI251" s="17"/>
      <c r="CJ251" s="17"/>
      <c r="CK251" s="17"/>
    </row>
    <row r="252" spans="1:89" x14ac:dyDescent="0.2">
      <c r="A252" s="17"/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17"/>
      <c r="BS252" s="17"/>
      <c r="BT252" s="17"/>
      <c r="BU252" s="17"/>
      <c r="BV252" s="17"/>
      <c r="BW252" s="17"/>
      <c r="BX252" s="17"/>
      <c r="BY252" s="17"/>
      <c r="BZ252" s="17"/>
      <c r="CA252" s="17"/>
      <c r="CB252" s="17"/>
      <c r="CC252" s="17"/>
      <c r="CD252" s="17"/>
      <c r="CE252" s="17"/>
      <c r="CF252" s="17"/>
      <c r="CG252" s="17"/>
      <c r="CH252" s="17"/>
      <c r="CI252" s="17"/>
      <c r="CJ252" s="17"/>
      <c r="CK252" s="17"/>
    </row>
    <row r="253" spans="1:89" x14ac:dyDescent="0.2">
      <c r="A253" s="17"/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17"/>
      <c r="BW253" s="17"/>
      <c r="BX253" s="17"/>
      <c r="BY253" s="17"/>
      <c r="BZ253" s="17"/>
      <c r="CA253" s="17"/>
      <c r="CB253" s="17"/>
      <c r="CC253" s="17"/>
      <c r="CD253" s="17"/>
      <c r="CE253" s="17"/>
      <c r="CF253" s="17"/>
      <c r="CG253" s="17"/>
      <c r="CH253" s="17"/>
      <c r="CI253" s="17"/>
      <c r="CJ253" s="17"/>
      <c r="CK253" s="17"/>
    </row>
    <row r="254" spans="1:89" x14ac:dyDescent="0.2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17"/>
      <c r="BW254" s="17"/>
      <c r="BX254" s="17"/>
      <c r="BY254" s="17"/>
      <c r="BZ254" s="17"/>
      <c r="CA254" s="17"/>
      <c r="CB254" s="17"/>
      <c r="CC254" s="17"/>
      <c r="CD254" s="17"/>
      <c r="CE254" s="17"/>
      <c r="CF254" s="17"/>
      <c r="CG254" s="17"/>
      <c r="CH254" s="17"/>
      <c r="CI254" s="17"/>
      <c r="CJ254" s="17"/>
      <c r="CK254" s="17"/>
    </row>
    <row r="255" spans="1:89" x14ac:dyDescent="0.2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17"/>
      <c r="BS255" s="17"/>
      <c r="BT255" s="17"/>
      <c r="BU255" s="17"/>
      <c r="BV255" s="17"/>
      <c r="BW255" s="17"/>
      <c r="BX255" s="17"/>
      <c r="BY255" s="17"/>
      <c r="BZ255" s="17"/>
      <c r="CA255" s="17"/>
      <c r="CB255" s="17"/>
      <c r="CC255" s="17"/>
      <c r="CD255" s="17"/>
      <c r="CE255" s="17"/>
      <c r="CF255" s="17"/>
      <c r="CG255" s="17"/>
      <c r="CH255" s="17"/>
      <c r="CI255" s="17"/>
      <c r="CJ255" s="17"/>
      <c r="CK255" s="17"/>
    </row>
    <row r="256" spans="1:89" x14ac:dyDescent="0.2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17"/>
      <c r="BS256" s="17"/>
      <c r="BT256" s="17"/>
      <c r="BU256" s="17"/>
      <c r="BV256" s="17"/>
      <c r="BW256" s="17"/>
      <c r="BX256" s="17"/>
      <c r="BY256" s="17"/>
      <c r="BZ256" s="17"/>
      <c r="CA256" s="17"/>
      <c r="CB256" s="17"/>
      <c r="CC256" s="17"/>
      <c r="CD256" s="17"/>
      <c r="CE256" s="17"/>
      <c r="CF256" s="17"/>
      <c r="CG256" s="17"/>
      <c r="CH256" s="17"/>
      <c r="CI256" s="17"/>
      <c r="CJ256" s="17"/>
      <c r="CK256" s="17"/>
    </row>
    <row r="257" spans="1:89" x14ac:dyDescent="0.2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17"/>
      <c r="BS257" s="17"/>
      <c r="BT257" s="17"/>
      <c r="BU257" s="17"/>
      <c r="BV257" s="17"/>
      <c r="BW257" s="17"/>
      <c r="BX257" s="17"/>
      <c r="BY257" s="17"/>
      <c r="BZ257" s="17"/>
      <c r="CA257" s="17"/>
      <c r="CB257" s="17"/>
      <c r="CC257" s="17"/>
      <c r="CD257" s="17"/>
      <c r="CE257" s="17"/>
      <c r="CF257" s="17"/>
      <c r="CG257" s="17"/>
      <c r="CH257" s="17"/>
      <c r="CI257" s="17"/>
      <c r="CJ257" s="17"/>
      <c r="CK257" s="17"/>
    </row>
    <row r="258" spans="1:89" x14ac:dyDescent="0.2">
      <c r="A258" s="17"/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17"/>
      <c r="BS258" s="17"/>
      <c r="BT258" s="17"/>
      <c r="BU258" s="17"/>
      <c r="BV258" s="17"/>
      <c r="BW258" s="17"/>
      <c r="BX258" s="17"/>
      <c r="BY258" s="17"/>
      <c r="BZ258" s="17"/>
      <c r="CA258" s="17"/>
      <c r="CB258" s="17"/>
      <c r="CC258" s="17"/>
      <c r="CD258" s="17"/>
      <c r="CE258" s="17"/>
      <c r="CF258" s="17"/>
      <c r="CG258" s="17"/>
      <c r="CH258" s="17"/>
      <c r="CI258" s="17"/>
      <c r="CJ258" s="17"/>
      <c r="CK258" s="17"/>
    </row>
    <row r="259" spans="1:89" x14ac:dyDescent="0.2">
      <c r="A259" s="17"/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17"/>
      <c r="BS259" s="17"/>
      <c r="BT259" s="17"/>
      <c r="BU259" s="17"/>
      <c r="BV259" s="17"/>
      <c r="BW259" s="17"/>
      <c r="BX259" s="17"/>
      <c r="BY259" s="17"/>
      <c r="BZ259" s="17"/>
      <c r="CA259" s="17"/>
      <c r="CB259" s="17"/>
      <c r="CC259" s="17"/>
      <c r="CD259" s="17"/>
      <c r="CE259" s="17"/>
      <c r="CF259" s="17"/>
      <c r="CG259" s="17"/>
      <c r="CH259" s="17"/>
      <c r="CI259" s="17"/>
      <c r="CJ259" s="17"/>
      <c r="CK259" s="17"/>
    </row>
    <row r="260" spans="1:89" x14ac:dyDescent="0.2">
      <c r="A260" s="17"/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17"/>
      <c r="BS260" s="17"/>
      <c r="BT260" s="17"/>
      <c r="BU260" s="17"/>
      <c r="BV260" s="17"/>
      <c r="BW260" s="17"/>
      <c r="BX260" s="17"/>
      <c r="BY260" s="17"/>
      <c r="BZ260" s="17"/>
      <c r="CA260" s="17"/>
      <c r="CB260" s="17"/>
      <c r="CC260" s="17"/>
      <c r="CD260" s="17"/>
      <c r="CE260" s="17"/>
      <c r="CF260" s="17"/>
      <c r="CG260" s="17"/>
      <c r="CH260" s="17"/>
      <c r="CI260" s="17"/>
      <c r="CJ260" s="17"/>
      <c r="CK260" s="17"/>
    </row>
    <row r="261" spans="1:89" x14ac:dyDescent="0.2">
      <c r="A261" s="17"/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17"/>
      <c r="BS261" s="17"/>
      <c r="BT261" s="17"/>
      <c r="BU261" s="17"/>
      <c r="BV261" s="17"/>
      <c r="BW261" s="17"/>
      <c r="BX261" s="17"/>
      <c r="BY261" s="17"/>
      <c r="BZ261" s="17"/>
      <c r="CA261" s="17"/>
      <c r="CB261" s="17"/>
      <c r="CC261" s="17"/>
      <c r="CD261" s="17"/>
      <c r="CE261" s="17"/>
      <c r="CF261" s="17"/>
      <c r="CG261" s="17"/>
      <c r="CH261" s="17"/>
      <c r="CI261" s="17"/>
      <c r="CJ261" s="17"/>
      <c r="CK261" s="17"/>
    </row>
    <row r="262" spans="1:89" x14ac:dyDescent="0.2">
      <c r="A262" s="17"/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17"/>
      <c r="BS262" s="17"/>
      <c r="BT262" s="17"/>
      <c r="BU262" s="17"/>
      <c r="BV262" s="17"/>
      <c r="BW262" s="17"/>
      <c r="BX262" s="17"/>
      <c r="BY262" s="17"/>
      <c r="BZ262" s="17"/>
      <c r="CA262" s="17"/>
      <c r="CB262" s="17"/>
      <c r="CC262" s="17"/>
      <c r="CD262" s="17"/>
      <c r="CE262" s="17"/>
      <c r="CF262" s="17"/>
      <c r="CG262" s="17"/>
      <c r="CH262" s="17"/>
      <c r="CI262" s="17"/>
      <c r="CJ262" s="17"/>
      <c r="CK262" s="17"/>
    </row>
    <row r="263" spans="1:89" x14ac:dyDescent="0.2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17"/>
      <c r="BS263" s="17"/>
      <c r="BT263" s="17"/>
      <c r="BU263" s="17"/>
      <c r="BV263" s="17"/>
      <c r="BW263" s="17"/>
      <c r="BX263" s="17"/>
      <c r="BY263" s="17"/>
      <c r="BZ263" s="17"/>
      <c r="CA263" s="17"/>
      <c r="CB263" s="17"/>
      <c r="CC263" s="17"/>
      <c r="CD263" s="17"/>
      <c r="CE263" s="17"/>
      <c r="CF263" s="17"/>
      <c r="CG263" s="17"/>
      <c r="CH263" s="17"/>
      <c r="CI263" s="17"/>
      <c r="CJ263" s="17"/>
      <c r="CK263" s="17"/>
    </row>
    <row r="264" spans="1:89" x14ac:dyDescent="0.2">
      <c r="A264" s="17"/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17"/>
      <c r="BS264" s="17"/>
      <c r="BT264" s="17"/>
      <c r="BU264" s="17"/>
      <c r="BV264" s="17"/>
      <c r="BW264" s="17"/>
      <c r="BX264" s="17"/>
      <c r="BY264" s="17"/>
      <c r="BZ264" s="17"/>
      <c r="CA264" s="17"/>
      <c r="CB264" s="17"/>
      <c r="CC264" s="17"/>
      <c r="CD264" s="17"/>
      <c r="CE264" s="17"/>
      <c r="CF264" s="17"/>
      <c r="CG264" s="17"/>
      <c r="CH264" s="17"/>
      <c r="CI264" s="17"/>
      <c r="CJ264" s="17"/>
      <c r="CK264" s="17"/>
    </row>
    <row r="265" spans="1:89" x14ac:dyDescent="0.2">
      <c r="A265" s="17"/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17"/>
      <c r="BS265" s="17"/>
      <c r="BT265" s="17"/>
      <c r="BU265" s="17"/>
      <c r="BV265" s="17"/>
      <c r="BW265" s="17"/>
      <c r="BX265" s="17"/>
      <c r="BY265" s="17"/>
      <c r="BZ265" s="17"/>
      <c r="CA265" s="17"/>
      <c r="CB265" s="17"/>
      <c r="CC265" s="17"/>
      <c r="CD265" s="17"/>
      <c r="CE265" s="17"/>
      <c r="CF265" s="17"/>
      <c r="CG265" s="17"/>
      <c r="CH265" s="17"/>
      <c r="CI265" s="17"/>
      <c r="CJ265" s="17"/>
      <c r="CK265" s="17"/>
    </row>
    <row r="266" spans="1:89" x14ac:dyDescent="0.2">
      <c r="A266" s="17"/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17"/>
      <c r="BS266" s="17"/>
      <c r="BT266" s="17"/>
      <c r="BU266" s="17"/>
      <c r="BV266" s="17"/>
      <c r="BW266" s="17"/>
      <c r="BX266" s="17"/>
      <c r="BY266" s="17"/>
      <c r="BZ266" s="17"/>
      <c r="CA266" s="17"/>
      <c r="CB266" s="17"/>
      <c r="CC266" s="17"/>
      <c r="CD266" s="17"/>
      <c r="CE266" s="17"/>
      <c r="CF266" s="17"/>
      <c r="CG266" s="17"/>
      <c r="CH266" s="17"/>
      <c r="CI266" s="17"/>
      <c r="CJ266" s="17"/>
      <c r="CK266" s="17"/>
    </row>
    <row r="267" spans="1:89" x14ac:dyDescent="0.2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17"/>
      <c r="BW267" s="17"/>
      <c r="BX267" s="17"/>
      <c r="BY267" s="17"/>
      <c r="BZ267" s="17"/>
      <c r="CA267" s="17"/>
      <c r="CB267" s="17"/>
      <c r="CC267" s="17"/>
      <c r="CD267" s="17"/>
      <c r="CE267" s="17"/>
      <c r="CF267" s="17"/>
      <c r="CG267" s="17"/>
      <c r="CH267" s="17"/>
      <c r="CI267" s="17"/>
      <c r="CJ267" s="17"/>
      <c r="CK267" s="17"/>
    </row>
    <row r="268" spans="1:89" x14ac:dyDescent="0.2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17"/>
      <c r="BW268" s="17"/>
      <c r="BX268" s="17"/>
      <c r="BY268" s="17"/>
      <c r="BZ268" s="17"/>
      <c r="CA268" s="17"/>
      <c r="CB268" s="17"/>
      <c r="CC268" s="17"/>
      <c r="CD268" s="17"/>
      <c r="CE268" s="17"/>
      <c r="CF268" s="17"/>
      <c r="CG268" s="17"/>
      <c r="CH268" s="17"/>
      <c r="CI268" s="17"/>
      <c r="CJ268" s="17"/>
      <c r="CK268" s="17"/>
    </row>
    <row r="269" spans="1:89" x14ac:dyDescent="0.2">
      <c r="A269" s="17"/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17"/>
      <c r="BW269" s="17"/>
      <c r="BX269" s="17"/>
      <c r="BY269" s="17"/>
      <c r="BZ269" s="17"/>
      <c r="CA269" s="17"/>
      <c r="CB269" s="17"/>
      <c r="CC269" s="17"/>
      <c r="CD269" s="17"/>
      <c r="CE269" s="17"/>
      <c r="CF269" s="17"/>
      <c r="CG269" s="17"/>
      <c r="CH269" s="17"/>
      <c r="CI269" s="17"/>
      <c r="CJ269" s="17"/>
      <c r="CK269" s="17"/>
    </row>
    <row r="270" spans="1:89" x14ac:dyDescent="0.2">
      <c r="A270" s="17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17"/>
      <c r="BW270" s="17"/>
      <c r="BX270" s="17"/>
      <c r="BY270" s="17"/>
      <c r="BZ270" s="17"/>
      <c r="CA270" s="17"/>
      <c r="CB270" s="17"/>
      <c r="CC270" s="17"/>
      <c r="CD270" s="17"/>
      <c r="CE270" s="17"/>
      <c r="CF270" s="17"/>
      <c r="CG270" s="17"/>
      <c r="CH270" s="17"/>
      <c r="CI270" s="17"/>
      <c r="CJ270" s="17"/>
      <c r="CK270" s="17"/>
    </row>
    <row r="271" spans="1:89" x14ac:dyDescent="0.2">
      <c r="A271" s="17"/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17"/>
      <c r="BW271" s="17"/>
      <c r="BX271" s="17"/>
      <c r="BY271" s="17"/>
      <c r="BZ271" s="17"/>
      <c r="CA271" s="17"/>
      <c r="CB271" s="17"/>
      <c r="CC271" s="17"/>
      <c r="CD271" s="17"/>
      <c r="CE271" s="17"/>
      <c r="CF271" s="17"/>
      <c r="CG271" s="17"/>
      <c r="CH271" s="17"/>
      <c r="CI271" s="17"/>
      <c r="CJ271" s="17"/>
      <c r="CK271" s="17"/>
    </row>
    <row r="272" spans="1:89" x14ac:dyDescent="0.2">
      <c r="A272" s="17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17"/>
      <c r="BW272" s="17"/>
      <c r="BX272" s="17"/>
      <c r="BY272" s="17"/>
      <c r="BZ272" s="17"/>
      <c r="CA272" s="17"/>
      <c r="CB272" s="17"/>
      <c r="CC272" s="17"/>
      <c r="CD272" s="17"/>
      <c r="CE272" s="17"/>
      <c r="CF272" s="17"/>
      <c r="CG272" s="17"/>
      <c r="CH272" s="17"/>
      <c r="CI272" s="17"/>
      <c r="CJ272" s="17"/>
      <c r="CK272" s="17"/>
    </row>
  </sheetData>
  <phoneticPr fontId="68" type="noConversion"/>
  <pageMargins left="0.7" right="0.7" top="0.75" bottom="0.75" header="0.3" footer="0.3"/>
  <pageSetup orientation="portrait" r:id="rId1"/>
  <ignoredErrors>
    <ignoredError sqref="W15:AB15 W60:Z60 W59:X59 Z59:AA59 W54:AB56 X47:AB47 W62:AB62 Z61 W46:AB46 Z42 Z44 Z43 W37:AB38 W36:X36 Z36:AB36 W20:AB20 X16:Z16 AB16 X17:Z17 AB17 X19:Z19 AB19 W22:AB23 W21:Z21 AB21 X31:AB31 X24:Z24 AB24 X25:Z25 AB25 X26:Z26 AB26 X27:Z27 AB27 X28:Z28 AB28 X29:Z29 AB29 X30:Z30 AB30 W34:AB35 X32:Z32 AB32 X41:Z41 X39:Z39 AB39 X40:Z40 AB40 AB41 AB44 W45:Z45 AB45 X48:Z48 AB48 X49:Z49 AB49 X50:Z50 AB50 X51:Z51 AB51 X52:Z52 AB52 X53:Z53 AB53 X58:Z58 X57:Z57 AB57 AB58 AB60 AB61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rgb="FFFF0000"/>
  </sheetPr>
  <dimension ref="A1:BV263"/>
  <sheetViews>
    <sheetView showGridLines="0" topLeftCell="C12" zoomScaleNormal="100" workbookViewId="0">
      <selection activeCell="V23" sqref="V23"/>
    </sheetView>
  </sheetViews>
  <sheetFormatPr defaultRowHeight="12" x14ac:dyDescent="0.2"/>
  <cols>
    <col min="1" max="1" width="25.1640625" bestFit="1" customWidth="1"/>
    <col min="2" max="37" width="8.83203125" customWidth="1"/>
    <col min="39" max="64" width="9.83203125" customWidth="1"/>
    <col min="65" max="73" width="9.6640625" customWidth="1"/>
  </cols>
  <sheetData>
    <row r="1" spans="1:74" ht="21.75" thickBot="1" x14ac:dyDescent="0.4">
      <c r="A1" s="1" t="str">
        <f>+'Model Main - old'!A1</f>
        <v>Comcast Corporation</v>
      </c>
      <c r="B1" s="679"/>
      <c r="C1" s="679"/>
      <c r="D1" s="679"/>
      <c r="E1" s="679"/>
      <c r="F1" s="679"/>
      <c r="G1" s="679"/>
      <c r="H1" s="679"/>
      <c r="I1" s="679"/>
      <c r="J1" s="679"/>
      <c r="K1" s="679"/>
      <c r="L1" s="679"/>
      <c r="M1" s="679"/>
      <c r="N1" s="679"/>
      <c r="O1" s="679"/>
      <c r="P1" s="679"/>
      <c r="Q1" s="679"/>
      <c r="R1" s="679"/>
      <c r="S1" s="679"/>
      <c r="T1" s="679"/>
      <c r="U1" s="679"/>
      <c r="V1" s="679"/>
      <c r="W1" s="679"/>
      <c r="X1" s="679"/>
      <c r="Y1" s="679"/>
      <c r="Z1" s="679"/>
      <c r="AA1" s="679"/>
      <c r="AB1" s="679"/>
      <c r="AC1" s="679"/>
      <c r="AD1" s="679"/>
      <c r="AE1" s="679"/>
      <c r="AF1" s="679"/>
      <c r="AG1" s="679"/>
      <c r="AH1" s="679"/>
      <c r="AI1" s="679"/>
      <c r="AJ1" s="679"/>
      <c r="AK1" s="679"/>
      <c r="AL1" s="679"/>
      <c r="AM1" s="679"/>
      <c r="AN1" s="679"/>
      <c r="AO1" s="679"/>
      <c r="AP1" s="679"/>
      <c r="AQ1" s="679"/>
      <c r="AR1" s="679"/>
      <c r="AS1" s="679"/>
    </row>
    <row r="2" spans="1:74" x14ac:dyDescent="0.2">
      <c r="A2" s="268" t="s">
        <v>2308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</row>
    <row r="3" spans="1:74" x14ac:dyDescent="0.2">
      <c r="A3" s="1907" t="str">
        <f>+'Model Main - old'!A3</f>
        <v>Dollars in Millions; Subscribers in Thousands</v>
      </c>
      <c r="B3" s="2009"/>
      <c r="C3" s="2009"/>
      <c r="D3" s="2009"/>
      <c r="E3" s="2009"/>
      <c r="F3" s="2009"/>
      <c r="G3" s="2009"/>
      <c r="H3" s="2009"/>
      <c r="I3" s="2009"/>
      <c r="J3" s="2009"/>
      <c r="K3" s="2009"/>
      <c r="L3" s="2009"/>
      <c r="M3" s="2009"/>
      <c r="N3" s="2009"/>
      <c r="O3" s="2009"/>
      <c r="P3" s="2009"/>
      <c r="Q3" s="2009"/>
      <c r="R3" s="2009"/>
      <c r="S3" s="2009"/>
      <c r="T3" s="2009"/>
      <c r="U3" s="2009"/>
      <c r="V3" s="2009"/>
      <c r="W3" s="2009"/>
      <c r="X3" s="2009"/>
      <c r="Y3" s="2009"/>
      <c r="Z3" s="2009"/>
      <c r="AA3" s="4150"/>
      <c r="AB3" s="4150"/>
      <c r="AC3" s="4150"/>
      <c r="AD3" s="4150"/>
      <c r="AE3" s="4150"/>
      <c r="AF3" s="4150"/>
      <c r="AG3" s="4150"/>
      <c r="AH3" s="4150"/>
      <c r="AI3" s="2009"/>
      <c r="AJ3" s="2009"/>
      <c r="AK3" s="2009"/>
      <c r="AL3" s="2009"/>
      <c r="AM3" s="2009"/>
      <c r="AN3" s="2009"/>
      <c r="AO3" s="2009"/>
      <c r="AP3" s="2009"/>
      <c r="AQ3" s="2009"/>
      <c r="AR3" s="2009"/>
      <c r="AS3" s="2009"/>
    </row>
    <row r="5" spans="1:74" x14ac:dyDescent="0.2">
      <c r="A5" s="366"/>
      <c r="B5" s="366"/>
      <c r="C5" s="366"/>
      <c r="D5" s="366"/>
      <c r="E5" s="366"/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</row>
    <row r="6" spans="1:74" x14ac:dyDescent="0.2">
      <c r="A6" s="366"/>
      <c r="B6" s="366"/>
      <c r="C6" s="366"/>
      <c r="D6" s="366"/>
      <c r="E6" s="366"/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143">
        <f>+AI25-S25</f>
        <v>-2.5770694806099226E-2</v>
      </c>
      <c r="AJ6" s="3143">
        <f>+AJ25-T25</f>
        <v>-1.5928061449726694E-2</v>
      </c>
      <c r="AK6" s="3143">
        <f>+AK25-T25</f>
        <v>4.9702781352654768E-2</v>
      </c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</row>
    <row r="7" spans="1:74" x14ac:dyDescent="0.2">
      <c r="A7" s="366"/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</row>
    <row r="8" spans="1:74" x14ac:dyDescent="0.2">
      <c r="A8" s="18" t="s">
        <v>690</v>
      </c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</row>
    <row r="9" spans="1:74" x14ac:dyDescent="0.2">
      <c r="A9" s="2856"/>
      <c r="B9" s="2851" t="str">
        <f>+Inputs!CV$5</f>
        <v>1Q14</v>
      </c>
      <c r="C9" s="2851" t="str">
        <f>+Inputs!CW$5</f>
        <v>2Q14</v>
      </c>
      <c r="D9" s="2851" t="str">
        <f>+Inputs!CX$5</f>
        <v>3Q14</v>
      </c>
      <c r="E9" s="2851" t="str">
        <f>+Inputs!CY$5</f>
        <v>4Q14</v>
      </c>
      <c r="F9" s="2851" t="str">
        <f>+Inputs!DA$5</f>
        <v>1Q15</v>
      </c>
      <c r="G9" s="2851" t="str">
        <f>+Inputs!DB$5</f>
        <v>2Q15</v>
      </c>
      <c r="H9" s="2851" t="str">
        <f>+Inputs!DC$5</f>
        <v>3Q15</v>
      </c>
      <c r="I9" s="2851" t="str">
        <f>+Inputs!DD$5</f>
        <v>4Q15</v>
      </c>
      <c r="J9" s="2851" t="str">
        <f>+Inputs!DF$5</f>
        <v>1Q16</v>
      </c>
      <c r="K9" s="2851" t="str">
        <f>+Inputs!DG$5</f>
        <v>2Q16</v>
      </c>
      <c r="L9" s="2851" t="str">
        <f>+Inputs!DH$5</f>
        <v>3Q16</v>
      </c>
      <c r="M9" s="2851" t="str">
        <f>+Inputs!DI$5</f>
        <v>4Q16</v>
      </c>
      <c r="N9" s="2851" t="str">
        <f>+Inputs!DK$5</f>
        <v>1Q17</v>
      </c>
      <c r="O9" s="2851" t="str">
        <f>+Inputs!DL$5</f>
        <v>2Q17</v>
      </c>
      <c r="P9" s="2851" t="str">
        <f>+Inputs!DM$5</f>
        <v>3Q17</v>
      </c>
      <c r="Q9" s="2851" t="str">
        <f>+Inputs!DN$5</f>
        <v>4Q17</v>
      </c>
      <c r="R9" s="2851" t="str">
        <f>+Inputs!DP$5</f>
        <v>1Q18</v>
      </c>
      <c r="S9" s="2851" t="str">
        <f>+Inputs!DQ$5</f>
        <v>2Q18</v>
      </c>
      <c r="T9" s="2851" t="str">
        <f>+Inputs!DR$5</f>
        <v>3Q18</v>
      </c>
      <c r="U9" s="2851" t="str">
        <f>+Inputs!DS$5</f>
        <v>4Q18</v>
      </c>
      <c r="V9" s="2851" t="str">
        <f>+Inputs!DU$5</f>
        <v>1Q19</v>
      </c>
      <c r="W9" s="2851" t="str">
        <f>+Inputs!DV$5</f>
        <v>2Q19</v>
      </c>
      <c r="X9" s="2851" t="str">
        <f>+Inputs!DW$5</f>
        <v>3Q19</v>
      </c>
      <c r="Y9" s="2851" t="str">
        <f>+Inputs!DX$5</f>
        <v>4Q19</v>
      </c>
      <c r="Z9" s="2851" t="str">
        <f>+Inputs!DZ$5</f>
        <v>1Q20</v>
      </c>
      <c r="AA9" s="2851" t="str">
        <f>+Inputs!EA$5</f>
        <v>2Q20</v>
      </c>
      <c r="AB9" s="2851" t="str">
        <f>+Inputs!EB$5</f>
        <v>3Q20</v>
      </c>
      <c r="AC9" s="2851" t="str">
        <f>+Inputs!EC$5</f>
        <v>4Q20</v>
      </c>
      <c r="AD9" s="2851" t="str">
        <f>+Inputs!EE$5</f>
        <v>1Q21</v>
      </c>
      <c r="AE9" s="2851" t="str">
        <f>+Inputs!EF$5</f>
        <v>2Q21</v>
      </c>
      <c r="AF9" s="2851" t="str">
        <f>+Inputs!EG$5</f>
        <v>3Q21</v>
      </c>
      <c r="AG9" s="2851" t="str">
        <f>+Inputs!EH$5</f>
        <v>4Q21</v>
      </c>
      <c r="AH9" s="2851" t="str">
        <f>+Inputs!EJ$5</f>
        <v>1Q22</v>
      </c>
      <c r="AI9" s="2851" t="s">
        <v>4470</v>
      </c>
      <c r="AJ9" s="2851" t="s">
        <v>4471</v>
      </c>
      <c r="AK9" s="2851" t="s">
        <v>4472</v>
      </c>
      <c r="AL9" s="2851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</row>
    <row r="10" spans="1:74" x14ac:dyDescent="0.2">
      <c r="A10" s="137" t="s">
        <v>2309</v>
      </c>
      <c r="B10" s="2010">
        <f>+Output!CV145</f>
        <v>2750</v>
      </c>
      <c r="C10" s="2010">
        <f>+Output!CW145</f>
        <v>2819</v>
      </c>
      <c r="D10" s="2010">
        <f>+Output!CX145</f>
        <v>2840</v>
      </c>
      <c r="E10" s="2010">
        <f>+Output!CY145</f>
        <v>2912</v>
      </c>
      <c r="F10" s="2010">
        <f>+Output!DA145</f>
        <v>3044</v>
      </c>
      <c r="G10" s="2010">
        <f>+Output!DB145</f>
        <v>3101</v>
      </c>
      <c r="H10" s="2010">
        <f>+Output!DC145</f>
        <v>3129</v>
      </c>
      <c r="I10" s="2010">
        <f>+Output!DD145</f>
        <v>3197</v>
      </c>
      <c r="J10" s="2010">
        <f>+Output!DF145</f>
        <v>3504</v>
      </c>
      <c r="K10" s="2010">
        <f>+Output!DG145</f>
        <v>3578</v>
      </c>
      <c r="L10" s="2010">
        <f>+Output!DH145</f>
        <v>3623</v>
      </c>
      <c r="M10" s="2010">
        <f>+Output!DI145</f>
        <v>3716</v>
      </c>
      <c r="N10" s="2010">
        <f>+Output!DK145</f>
        <v>3842</v>
      </c>
      <c r="O10" s="2010">
        <f>+Output!DL145</f>
        <v>3898</v>
      </c>
      <c r="P10" s="2010">
        <f>+Output!DM145</f>
        <v>3942</v>
      </c>
      <c r="Q10" s="2010">
        <f>+Output!DN145</f>
        <v>3999</v>
      </c>
      <c r="R10" s="2010">
        <f>+Output!DP145</f>
        <v>4157</v>
      </c>
      <c r="S10" s="2010">
        <f>+Output!DQ145</f>
        <v>4262</v>
      </c>
      <c r="T10" s="2010">
        <f>+Output!DR145</f>
        <v>4321</v>
      </c>
      <c r="U10" s="2010">
        <f>+Output!DS145</f>
        <v>4404</v>
      </c>
      <c r="V10" s="2010">
        <f>+Output!DU145</f>
        <v>4577</v>
      </c>
      <c r="W10" s="2010">
        <f>+Output!DV145</f>
        <v>4663</v>
      </c>
      <c r="X10" s="2010">
        <f>+Output!DW145</f>
        <v>4721</v>
      </c>
      <c r="Y10" s="2010">
        <f>+Output!DX145</f>
        <v>4791</v>
      </c>
      <c r="Z10" s="2010">
        <f>+Output!DZ145</f>
        <v>5001</v>
      </c>
      <c r="AA10" s="2010">
        <f>+Output!EA145</f>
        <v>5000</v>
      </c>
      <c r="AB10" s="2010">
        <f>+Output!EB145</f>
        <v>5198</v>
      </c>
      <c r="AC10" s="2010">
        <f>+Output!EC145</f>
        <v>5400</v>
      </c>
      <c r="AD10" s="2010">
        <f>+Output!EE145</f>
        <v>5514.3622891376326</v>
      </c>
      <c r="AE10" s="2010">
        <f>+Output!EF145</f>
        <v>5629.5730726785441</v>
      </c>
      <c r="AF10" s="2010">
        <f>+Output!EG145</f>
        <v>5712.288507015608</v>
      </c>
      <c r="AG10" s="2010">
        <f>+Output!EH145</f>
        <v>5771.3709601135115</v>
      </c>
      <c r="AH10" s="2010">
        <f>+Output!EJ145</f>
        <v>5957.4806873719062</v>
      </c>
      <c r="AI10" s="2010">
        <f>+Output!EK145</f>
        <v>6013.6090178149143</v>
      </c>
      <c r="AJ10" s="2010">
        <f>+Output!EL145</f>
        <v>6041.180829260602</v>
      </c>
      <c r="AK10" s="2011">
        <f>+'Earnings - Variances - old'!B25</f>
        <v>6177</v>
      </c>
      <c r="AL10" s="1061"/>
      <c r="AM10" s="2855" t="s">
        <v>2310</v>
      </c>
      <c r="AN10" s="2854"/>
      <c r="AO10" s="2854"/>
      <c r="AP10" s="2854"/>
      <c r="AQ10" s="2854"/>
      <c r="AR10" s="2854"/>
      <c r="AS10" s="2854"/>
      <c r="AT10" s="2853"/>
      <c r="AU10" s="35"/>
      <c r="AV10" s="2855" t="s">
        <v>2311</v>
      </c>
      <c r="AW10" s="2854"/>
      <c r="AX10" s="2854"/>
      <c r="AY10" s="2854"/>
      <c r="AZ10" s="2854"/>
      <c r="BA10" s="2854"/>
      <c r="BB10" s="2854"/>
      <c r="BC10" s="2853"/>
      <c r="BD10" s="35"/>
      <c r="BE10" s="2855" t="s">
        <v>1153</v>
      </c>
      <c r="BF10" s="2854"/>
      <c r="BG10" s="2854"/>
      <c r="BH10" s="2854"/>
      <c r="BI10" s="2854"/>
      <c r="BJ10" s="2854"/>
      <c r="BK10" s="2854"/>
      <c r="BL10" s="2853"/>
      <c r="BM10" s="35"/>
      <c r="BN10" s="2855" t="s">
        <v>2312</v>
      </c>
      <c r="BO10" s="2854"/>
      <c r="BP10" s="2854"/>
      <c r="BQ10" s="2854"/>
      <c r="BR10" s="2854"/>
      <c r="BS10" s="2854"/>
      <c r="BT10" s="2854"/>
      <c r="BU10" s="2853"/>
      <c r="BV10" s="35"/>
    </row>
    <row r="11" spans="1:74" x14ac:dyDescent="0.2">
      <c r="A11" s="137" t="s">
        <v>2313</v>
      </c>
      <c r="B11" s="2010">
        <f>+Output!CV144</f>
        <v>5178</v>
      </c>
      <c r="C11" s="2010">
        <f>+Output!CW144</f>
        <v>5239</v>
      </c>
      <c r="D11" s="2010">
        <f>+Output!CX144</f>
        <v>5179</v>
      </c>
      <c r="E11" s="2010">
        <f>+Output!CY144</f>
        <v>5187</v>
      </c>
      <c r="F11" s="2010">
        <f>+Output!DA144</f>
        <v>5331</v>
      </c>
      <c r="G11" s="2010">
        <f>+Output!DB144</f>
        <v>5431</v>
      </c>
      <c r="H11" s="2010">
        <f>+Output!DC144</f>
        <v>5348</v>
      </c>
      <c r="I11" s="2010">
        <f>+Output!DD144</f>
        <v>5416</v>
      </c>
      <c r="J11" s="2010">
        <f>+Output!DF144</f>
        <v>5515</v>
      </c>
      <c r="K11" s="2010">
        <f>+Output!DG144</f>
        <v>5562</v>
      </c>
      <c r="L11" s="2010">
        <f>+Output!DH144</f>
        <v>5543</v>
      </c>
      <c r="M11" s="2010">
        <f>+Output!DI144</f>
        <v>5584</v>
      </c>
      <c r="N11" s="2010">
        <f>+Output!DK144</f>
        <v>5706</v>
      </c>
      <c r="O11" s="2010">
        <f>+Output!DL144</f>
        <v>5740</v>
      </c>
      <c r="P11" s="2010">
        <f>+Output!DM144</f>
        <v>5760</v>
      </c>
      <c r="Q11" s="2010">
        <f>+Output!DN144</f>
        <v>5668</v>
      </c>
      <c r="R11" s="2010">
        <f>+Output!DP144</f>
        <v>5659</v>
      </c>
      <c r="S11" s="2010">
        <f>+Output!DQ144</f>
        <v>5628</v>
      </c>
      <c r="T11" s="2010">
        <f>+Output!DR144</f>
        <v>5591</v>
      </c>
      <c r="U11" s="2010">
        <f>+Output!DS144</f>
        <v>5577</v>
      </c>
      <c r="V11" s="2010">
        <f>+Output!DU144</f>
        <v>5628</v>
      </c>
      <c r="W11" s="2010">
        <f>+Output!DV144</f>
        <v>5594</v>
      </c>
      <c r="X11" s="2010">
        <f>+Output!DW144</f>
        <v>5541</v>
      </c>
      <c r="Y11" s="2010">
        <f>+Output!DX144</f>
        <v>5507</v>
      </c>
      <c r="Z11" s="2010">
        <f>+Output!DZ144</f>
        <v>5632</v>
      </c>
      <c r="AA11" s="2010">
        <f>+Output!EA144</f>
        <v>5415</v>
      </c>
      <c r="AB11" s="2010">
        <f>+Output!EB144</f>
        <v>5421</v>
      </c>
      <c r="AC11" s="2010">
        <f>+Output!EC144</f>
        <v>5469</v>
      </c>
      <c r="AD11" s="2010">
        <f>+Output!EE144</f>
        <v>5623</v>
      </c>
      <c r="AE11" s="2010">
        <f>+Output!EF144</f>
        <v>5554</v>
      </c>
      <c r="AF11" s="2010">
        <f>+Output!EG144</f>
        <v>5499</v>
      </c>
      <c r="AG11" s="2010">
        <f>+Output!EH144</f>
        <v>5403</v>
      </c>
      <c r="AH11" s="2010">
        <f>+Output!EJ144</f>
        <v>5536</v>
      </c>
      <c r="AI11" s="2010">
        <f>+Output!EK144</f>
        <v>5423</v>
      </c>
      <c r="AJ11" s="2010">
        <f>+Output!EL144</f>
        <v>5255</v>
      </c>
      <c r="AK11" s="2011">
        <f>+'Earnings - Variances - old'!B24</f>
        <v>5100</v>
      </c>
      <c r="AL11" s="1061"/>
      <c r="AM11" s="2012"/>
      <c r="AN11" s="35"/>
      <c r="AO11" s="35"/>
      <c r="AP11" s="35"/>
      <c r="AQ11" s="35"/>
      <c r="AR11" s="35"/>
      <c r="AS11" s="35"/>
      <c r="AT11" s="2013"/>
      <c r="AU11" s="35"/>
      <c r="AV11" s="2012"/>
      <c r="AW11" s="35"/>
      <c r="AX11" s="35"/>
      <c r="AY11" s="35"/>
      <c r="AZ11" s="35"/>
      <c r="BA11" s="35"/>
      <c r="BB11" s="35"/>
      <c r="BC11" s="2013"/>
      <c r="BD11" s="35"/>
      <c r="BE11" s="2012"/>
      <c r="BF11" s="35"/>
      <c r="BG11" s="35"/>
      <c r="BH11" s="35"/>
      <c r="BI11" s="35"/>
      <c r="BJ11" s="35"/>
      <c r="BK11" s="35"/>
      <c r="BL11" s="2013"/>
      <c r="BM11" s="35"/>
      <c r="BN11" s="2012"/>
      <c r="BO11" s="35"/>
      <c r="BP11" s="35"/>
      <c r="BQ11" s="35"/>
      <c r="BR11" s="35"/>
      <c r="BS11" s="35"/>
      <c r="BT11" s="35"/>
      <c r="BU11" s="2013"/>
      <c r="BV11" s="35"/>
    </row>
    <row r="12" spans="1:74" x14ac:dyDescent="0.2">
      <c r="A12" s="137" t="s">
        <v>1275</v>
      </c>
      <c r="B12" s="2010">
        <f>+Output!CV127</f>
        <v>8848</v>
      </c>
      <c r="C12" s="2010">
        <f>+Output!CW127</f>
        <v>8980</v>
      </c>
      <c r="D12" s="2010">
        <f>+Output!CX127</f>
        <v>8932</v>
      </c>
      <c r="E12" s="2010">
        <f>+Output!CY127</f>
        <v>9015</v>
      </c>
      <c r="F12" s="2010">
        <f>+Output!DA127</f>
        <v>9281</v>
      </c>
      <c r="G12" s="2010">
        <f>+Output!DB127</f>
        <v>9435</v>
      </c>
      <c r="H12" s="2010">
        <f>+Output!DC127</f>
        <v>9377</v>
      </c>
      <c r="I12" s="2010">
        <f>+Output!DD127</f>
        <v>9512</v>
      </c>
      <c r="J12" s="2010">
        <f>+Output!DF127</f>
        <v>10053</v>
      </c>
      <c r="K12" s="2010">
        <f>+Output!DG127</f>
        <v>10182</v>
      </c>
      <c r="L12" s="2010">
        <f>+Output!DH127</f>
        <v>10206</v>
      </c>
      <c r="M12" s="2010">
        <f>+Output!DI127</f>
        <v>10343</v>
      </c>
      <c r="N12" s="2010">
        <f>+Output!DK127</f>
        <v>10582</v>
      </c>
      <c r="O12" s="2010">
        <f>+Output!DL127</f>
        <v>10672</v>
      </c>
      <c r="P12" s="2010">
        <f>+Output!DM127</f>
        <v>10715</v>
      </c>
      <c r="Q12" s="2010">
        <f>+Output!DN127</f>
        <v>10676</v>
      </c>
      <c r="R12" s="2010">
        <f>+Output!DP127</f>
        <v>10822</v>
      </c>
      <c r="S12" s="2010">
        <f>+Output!DQ127</f>
        <v>10884</v>
      </c>
      <c r="T12" s="2010">
        <f>+Output!DR127</f>
        <v>10894</v>
      </c>
      <c r="U12" s="2010">
        <f>+Output!DS127</f>
        <v>10959</v>
      </c>
      <c r="V12" s="2010">
        <f>+Output!DU127</f>
        <v>11195</v>
      </c>
      <c r="W12" s="2010">
        <f>+Output!DV127</f>
        <v>11239</v>
      </c>
      <c r="X12" s="2010">
        <f>+Output!DW127</f>
        <v>11225</v>
      </c>
      <c r="Y12" s="2010">
        <f>+Output!DX127</f>
        <v>11242</v>
      </c>
      <c r="Z12" s="2010">
        <f>+Output!DZ127</f>
        <v>11532</v>
      </c>
      <c r="AA12" s="2010">
        <f>+Output!EA127</f>
        <v>11292</v>
      </c>
      <c r="AB12" s="2010">
        <f>+Output!EB127</f>
        <v>11495</v>
      </c>
      <c r="AC12" s="2010">
        <f>+Output!EC127</f>
        <v>11749</v>
      </c>
      <c r="AD12" s="2010">
        <f>+Output!EE127</f>
        <v>0</v>
      </c>
      <c r="AE12" s="2010">
        <f>+Output!EF127</f>
        <v>0</v>
      </c>
      <c r="AF12" s="2010">
        <f>+Output!EG127</f>
        <v>0</v>
      </c>
      <c r="AG12" s="2010">
        <f>+Output!EH127</f>
        <v>0</v>
      </c>
      <c r="AH12" s="2010">
        <f>+Output!EJ127</f>
        <v>0</v>
      </c>
      <c r="AI12" s="2010">
        <f>+Output!EK127</f>
        <v>0</v>
      </c>
      <c r="AJ12" s="2010">
        <f>+Output!EL127</f>
        <v>0</v>
      </c>
      <c r="AK12" s="2011">
        <f>+SUM('Earnings - Variances - old'!B24:B26)</f>
        <v>11993</v>
      </c>
      <c r="AL12" s="1061"/>
      <c r="AM12" s="2012"/>
      <c r="AN12" s="35"/>
      <c r="AO12" s="35"/>
      <c r="AP12" s="35"/>
      <c r="AQ12" s="35"/>
      <c r="AR12" s="35"/>
      <c r="AS12" s="35"/>
      <c r="AT12" s="2013"/>
      <c r="AU12" s="35"/>
      <c r="AV12" s="2012"/>
      <c r="AW12" s="35"/>
      <c r="AX12" s="35"/>
      <c r="AY12" s="35"/>
      <c r="AZ12" s="35"/>
      <c r="BA12" s="35"/>
      <c r="BB12" s="35"/>
      <c r="BC12" s="2013"/>
      <c r="BD12" s="35"/>
      <c r="BE12" s="2012"/>
      <c r="BF12" s="35"/>
      <c r="BG12" s="35"/>
      <c r="BH12" s="35"/>
      <c r="BI12" s="35"/>
      <c r="BJ12" s="35"/>
      <c r="BK12" s="35"/>
      <c r="BL12" s="2013"/>
      <c r="BM12" s="35"/>
      <c r="BN12" s="2012"/>
      <c r="BO12" s="35"/>
      <c r="BP12" s="35"/>
      <c r="BQ12" s="35"/>
      <c r="BR12" s="35"/>
      <c r="BS12" s="35"/>
      <c r="BT12" s="35"/>
      <c r="BU12" s="2013"/>
      <c r="BV12" s="35"/>
    </row>
    <row r="13" spans="1:74" x14ac:dyDescent="0.2">
      <c r="A13" s="137" t="s">
        <v>2314</v>
      </c>
      <c r="B13" s="2010">
        <f>+Output!CV128</f>
        <v>917</v>
      </c>
      <c r="C13" s="2010">
        <f>+Output!CW128</f>
        <v>965</v>
      </c>
      <c r="D13" s="2010">
        <f>+Output!CX128</f>
        <v>1011</v>
      </c>
      <c r="E13" s="2010">
        <f>+Output!CY128</f>
        <v>1058</v>
      </c>
      <c r="F13" s="2010">
        <f>+Output!DA128</f>
        <v>1116</v>
      </c>
      <c r="G13" s="2010">
        <f>+Output!DB128</f>
        <v>1163</v>
      </c>
      <c r="H13" s="2010">
        <f>+Output!DC128</f>
        <v>1211</v>
      </c>
      <c r="I13" s="2010">
        <f>+Output!DD128</f>
        <v>1261</v>
      </c>
      <c r="J13" s="2010">
        <f>+Output!DF128</f>
        <v>1357</v>
      </c>
      <c r="K13" s="2010">
        <f>+Output!DG128</f>
        <v>1406</v>
      </c>
      <c r="L13" s="2010">
        <f>+Output!DH128</f>
        <v>1447</v>
      </c>
      <c r="M13" s="2010">
        <f>+Output!DI128</f>
        <v>1495</v>
      </c>
      <c r="N13" s="2010">
        <f>+Output!DK128</f>
        <v>1543</v>
      </c>
      <c r="O13" s="2010">
        <f>+Output!DL128</f>
        <v>1585</v>
      </c>
      <c r="P13" s="2010">
        <f>+Output!DM128</f>
        <v>1629</v>
      </c>
      <c r="Q13" s="2010">
        <f>+Output!DN128</f>
        <v>1680</v>
      </c>
      <c r="R13" s="2010">
        <f>+Output!DP128</f>
        <v>1726</v>
      </c>
      <c r="S13" s="2010">
        <f>+Output!DQ128</f>
        <v>1761</v>
      </c>
      <c r="T13" s="2010">
        <f>+Output!DR128</f>
        <v>1803</v>
      </c>
      <c r="U13" s="2010">
        <f>+Output!DS128</f>
        <v>1839</v>
      </c>
      <c r="V13" s="2010">
        <f>+Output!DU128</f>
        <v>1891</v>
      </c>
      <c r="W13" s="2010">
        <f>+Output!DV128</f>
        <v>1933</v>
      </c>
      <c r="X13" s="2010">
        <f>+Output!DW128</f>
        <v>1971</v>
      </c>
      <c r="Y13" s="2010">
        <f>+Output!DX128</f>
        <v>2000</v>
      </c>
      <c r="Z13" s="2010">
        <f>+Output!DZ128</f>
        <v>2043</v>
      </c>
      <c r="AA13" s="2010">
        <f>+Output!EA128</f>
        <v>2004</v>
      </c>
      <c r="AB13" s="2010">
        <f>+Output!EB128</f>
        <v>2049</v>
      </c>
      <c r="AC13" s="2010">
        <f>+Output!EC128</f>
        <v>2095</v>
      </c>
      <c r="AD13" s="2010">
        <f>+Output!EE128</f>
        <v>1946</v>
      </c>
      <c r="AE13" s="2010">
        <f>+Output!EF128</f>
        <v>1983</v>
      </c>
      <c r="AF13" s="2010">
        <f>+Output!EG128</f>
        <v>2008</v>
      </c>
      <c r="AG13" s="2010">
        <f>+Output!EH128</f>
        <v>2119</v>
      </c>
      <c r="AH13" s="2010">
        <f>+Output!EJ128</f>
        <v>2172</v>
      </c>
      <c r="AI13" s="2010">
        <f>+Output!EK128</f>
        <v>2203</v>
      </c>
      <c r="AJ13" s="2010">
        <f>+Output!EL128</f>
        <v>2215</v>
      </c>
      <c r="AK13" s="2011">
        <f>'Earnings - Variances - old'!$B$28</f>
        <v>2444</v>
      </c>
      <c r="AL13" s="1061"/>
      <c r="AM13" s="2012"/>
      <c r="AN13" s="35"/>
      <c r="AO13" s="35"/>
      <c r="AP13" s="35"/>
      <c r="AQ13" s="35"/>
      <c r="AR13" s="35"/>
      <c r="AS13" s="35"/>
      <c r="AT13" s="2013"/>
      <c r="AU13" s="35"/>
      <c r="AV13" s="2012"/>
      <c r="AW13" s="35"/>
      <c r="AX13" s="35"/>
      <c r="AY13" s="35"/>
      <c r="AZ13" s="35"/>
      <c r="BA13" s="35"/>
      <c r="BB13" s="35"/>
      <c r="BC13" s="2013"/>
      <c r="BD13" s="35"/>
      <c r="BE13" s="2012"/>
      <c r="BF13" s="35"/>
      <c r="BG13" s="35"/>
      <c r="BH13" s="35"/>
      <c r="BI13" s="35"/>
      <c r="BJ13" s="35"/>
      <c r="BK13" s="35"/>
      <c r="BL13" s="2013"/>
      <c r="BM13" s="35"/>
      <c r="BN13" s="2012"/>
      <c r="BO13" s="35"/>
      <c r="BP13" s="35"/>
      <c r="BQ13" s="35"/>
      <c r="BR13" s="35"/>
      <c r="BS13" s="35"/>
      <c r="BT13" s="35"/>
      <c r="BU13" s="2013"/>
      <c r="BV13" s="35"/>
    </row>
    <row r="14" spans="1:74" x14ac:dyDescent="0.2">
      <c r="A14" s="137" t="s">
        <v>774</v>
      </c>
      <c r="B14" s="2010">
        <f>+Output!CV131</f>
        <v>10757</v>
      </c>
      <c r="C14" s="2010">
        <f>+Output!CW131</f>
        <v>11029</v>
      </c>
      <c r="D14" s="2010">
        <f>+Output!CX131</f>
        <v>11041</v>
      </c>
      <c r="E14" s="2010">
        <f>+Output!CY131</f>
        <v>11313</v>
      </c>
      <c r="F14" s="2010">
        <f>+Output!DA131</f>
        <v>11441</v>
      </c>
      <c r="G14" s="2010">
        <f>+Output!DB131</f>
        <v>11740</v>
      </c>
      <c r="H14" s="2010">
        <f>+Output!DC131</f>
        <v>11751</v>
      </c>
      <c r="I14" s="2010">
        <f>+Output!DD131</f>
        <v>11996</v>
      </c>
      <c r="J14" s="2010">
        <f>+Output!DF131</f>
        <v>12345</v>
      </c>
      <c r="K14" s="2010">
        <f>+Output!DG131</f>
        <v>12571</v>
      </c>
      <c r="L14" s="2010">
        <f>+Output!DH131</f>
        <v>12683</v>
      </c>
      <c r="M14" s="2010">
        <f>+Output!DI131</f>
        <v>12978</v>
      </c>
      <c r="N14" s="2010">
        <f>+Output!DK131</f>
        <v>13050</v>
      </c>
      <c r="O14" s="2010">
        <f>+Output!DL131</f>
        <v>13296</v>
      </c>
      <c r="P14" s="2010">
        <f>+Output!DM131</f>
        <v>13444</v>
      </c>
      <c r="Q14" s="2010">
        <f>+Output!DN131</f>
        <v>13609</v>
      </c>
      <c r="R14" s="2010">
        <f>+Output!DP131</f>
        <v>13703</v>
      </c>
      <c r="S14" s="2010">
        <f>+Output!DQ131</f>
        <v>13912</v>
      </c>
      <c r="T14" s="2010">
        <f>+Output!DR131</f>
        <v>14023</v>
      </c>
      <c r="U14" s="2010">
        <f>+Output!DS131</f>
        <v>14395</v>
      </c>
      <c r="V14" s="2010">
        <f>+Output!DU131</f>
        <v>14280</v>
      </c>
      <c r="W14" s="2010">
        <f>+Output!DV131</f>
        <v>14450</v>
      </c>
      <c r="X14" s="2010">
        <f>+Output!DW131</f>
        <v>14584</v>
      </c>
      <c r="Y14" s="2010">
        <f>+Output!DX131</f>
        <v>14768</v>
      </c>
      <c r="Z14" s="2010">
        <f>+Output!DZ131</f>
        <v>14918</v>
      </c>
      <c r="AA14" s="2010">
        <f>+Output!EA131</f>
        <v>14428</v>
      </c>
      <c r="AB14" s="2010">
        <f>+Output!EB131</f>
        <v>15000</v>
      </c>
      <c r="AC14" s="2010">
        <f>+Output!EC131</f>
        <v>15705</v>
      </c>
      <c r="AD14" s="2010">
        <f>+Output!EE131</f>
        <v>19836.458528238196</v>
      </c>
      <c r="AE14" s="2010">
        <f>+Output!EF131</f>
        <v>20250.519046287121</v>
      </c>
      <c r="AF14" s="2010">
        <f>+Output!EG131</f>
        <v>20216.15191512007</v>
      </c>
      <c r="AG14" s="2010">
        <f>+Output!EH131</f>
        <v>20570.691296589936</v>
      </c>
      <c r="AH14" s="2010">
        <f>+Output!EJ131</f>
        <v>20534.706327933698</v>
      </c>
      <c r="AI14" s="2010">
        <f>+Output!EK131</f>
        <v>20355.525844425665</v>
      </c>
      <c r="AJ14" s="2010">
        <f>+Output!EL131</f>
        <v>20058.228484013485</v>
      </c>
      <c r="AK14" s="2011">
        <f>'Earnings - Variances - old'!$B$31</f>
        <v>16539</v>
      </c>
      <c r="AL14" s="457"/>
      <c r="AM14" s="2012"/>
      <c r="AN14" s="35"/>
      <c r="AO14" s="35"/>
      <c r="AP14" s="35"/>
      <c r="AQ14" s="35"/>
      <c r="AR14" s="35"/>
      <c r="AS14" s="35"/>
      <c r="AT14" s="2013"/>
      <c r="AU14" s="35"/>
      <c r="AV14" s="2012"/>
      <c r="AW14" s="35"/>
      <c r="AX14" s="35"/>
      <c r="AY14" s="35"/>
      <c r="AZ14" s="35"/>
      <c r="BA14" s="35"/>
      <c r="BB14" s="35"/>
      <c r="BC14" s="2013"/>
      <c r="BD14" s="35"/>
      <c r="BE14" s="2012"/>
      <c r="BF14" s="35"/>
      <c r="BG14" s="35"/>
      <c r="BH14" s="35"/>
      <c r="BI14" s="35"/>
      <c r="BJ14" s="35"/>
      <c r="BK14" s="35"/>
      <c r="BL14" s="2013"/>
      <c r="BM14" s="35"/>
      <c r="BN14" s="2012"/>
      <c r="BO14" s="35"/>
      <c r="BP14" s="35"/>
      <c r="BQ14" s="35"/>
      <c r="BR14" s="35"/>
      <c r="BS14" s="35"/>
      <c r="BT14" s="35"/>
      <c r="BU14" s="2013"/>
      <c r="BV14" s="35"/>
    </row>
    <row r="15" spans="1:74" x14ac:dyDescent="0.2">
      <c r="A15" s="35" t="s">
        <v>2315</v>
      </c>
      <c r="B15" s="35"/>
      <c r="C15" s="35"/>
      <c r="D15" s="35"/>
      <c r="E15" s="35"/>
      <c r="F15" s="2014">
        <f t="shared" ref="F15:S19" si="0">+F10/B10-1</f>
        <v>0.10690909090909084</v>
      </c>
      <c r="G15" s="2014">
        <f t="shared" si="0"/>
        <v>0.10003547357218867</v>
      </c>
      <c r="H15" s="2014">
        <f t="shared" si="0"/>
        <v>0.10176056338028161</v>
      </c>
      <c r="I15" s="2014">
        <f t="shared" si="0"/>
        <v>9.7870879120879106E-2</v>
      </c>
      <c r="J15" s="2014">
        <f t="shared" si="0"/>
        <v>0.15111695137976344</v>
      </c>
      <c r="K15" s="2014">
        <f t="shared" si="0"/>
        <v>0.15382134795227342</v>
      </c>
      <c r="L15" s="2014">
        <f t="shared" si="0"/>
        <v>0.15787791626717795</v>
      </c>
      <c r="M15" s="2014">
        <f t="shared" si="0"/>
        <v>0.16233969346262112</v>
      </c>
      <c r="N15" s="2014">
        <f t="shared" si="0"/>
        <v>9.6461187214611943E-2</v>
      </c>
      <c r="O15" s="2014">
        <f t="shared" si="0"/>
        <v>8.9435438792621502E-2</v>
      </c>
      <c r="P15" s="2014">
        <f t="shared" si="0"/>
        <v>8.8048578526083388E-2</v>
      </c>
      <c r="Q15" s="2014">
        <f t="shared" si="0"/>
        <v>7.615715823466096E-2</v>
      </c>
      <c r="R15" s="2014">
        <f t="shared" si="0"/>
        <v>8.1988547631441921E-2</v>
      </c>
      <c r="S15" s="2014">
        <f t="shared" si="0"/>
        <v>9.3381221139045678E-2</v>
      </c>
      <c r="T15" s="2014">
        <f t="shared" ref="T15:U19" si="1">+T10/P10-1</f>
        <v>9.6144089294774249E-2</v>
      </c>
      <c r="U15" s="2014">
        <f t="shared" si="1"/>
        <v>0.10127531882970753</v>
      </c>
      <c r="V15" s="2014">
        <f t="shared" ref="V15:X19" si="2">+V10/R10-1</f>
        <v>0.10103439980755358</v>
      </c>
      <c r="W15" s="2014">
        <f t="shared" si="2"/>
        <v>9.4087282965743757E-2</v>
      </c>
      <c r="X15" s="2014">
        <f t="shared" si="2"/>
        <v>9.2571164082388302E-2</v>
      </c>
      <c r="Y15" s="2014">
        <f>+Y10/U10-1</f>
        <v>8.7874659400545063E-2</v>
      </c>
      <c r="Z15" s="2014">
        <f t="shared" ref="Z15:AC19" si="3">+Z10/V10-1</f>
        <v>9.263709853615909E-2</v>
      </c>
      <c r="AA15" s="2014">
        <f t="shared" si="3"/>
        <v>7.2271070126527892E-2</v>
      </c>
      <c r="AB15" s="2014">
        <f t="shared" si="3"/>
        <v>0.10103791569582721</v>
      </c>
      <c r="AC15" s="2014">
        <f t="shared" si="3"/>
        <v>0.12711333750782727</v>
      </c>
      <c r="AD15" s="2014">
        <f t="shared" ref="AD15:AK19" si="4">+AD10/Z10-1</f>
        <v>0.1026519274420381</v>
      </c>
      <c r="AE15" s="2014">
        <f t="shared" si="4"/>
        <v>0.12591461453570885</v>
      </c>
      <c r="AF15" s="2014">
        <f t="shared" si="4"/>
        <v>9.8939689691344368E-2</v>
      </c>
      <c r="AG15" s="2014">
        <f t="shared" si="4"/>
        <v>6.8772400021020585E-2</v>
      </c>
      <c r="AH15" s="2014">
        <f t="shared" si="4"/>
        <v>8.0357142857142794E-2</v>
      </c>
      <c r="AI15" s="2014">
        <f t="shared" si="4"/>
        <v>6.8217596641595213E-2</v>
      </c>
      <c r="AJ15" s="2014">
        <f t="shared" si="4"/>
        <v>5.7576279951732312E-2</v>
      </c>
      <c r="AK15" s="2014">
        <f t="shared" si="4"/>
        <v>7.0282960961932428E-2</v>
      </c>
      <c r="AL15" s="35"/>
      <c r="AM15" s="2012"/>
      <c r="AN15" s="35"/>
      <c r="AO15" s="35"/>
      <c r="AP15" s="35"/>
      <c r="AQ15" s="35"/>
      <c r="AR15" s="35"/>
      <c r="AS15" s="35"/>
      <c r="AT15" s="2013"/>
      <c r="AU15" s="35"/>
      <c r="AV15" s="2012"/>
      <c r="AW15" s="35"/>
      <c r="AX15" s="35"/>
      <c r="AY15" s="35"/>
      <c r="AZ15" s="35"/>
      <c r="BA15" s="35"/>
      <c r="BB15" s="35"/>
      <c r="BC15" s="2013"/>
      <c r="BD15" s="35"/>
      <c r="BE15" s="2012"/>
      <c r="BF15" s="35"/>
      <c r="BG15" s="35"/>
      <c r="BH15" s="35"/>
      <c r="BI15" s="35"/>
      <c r="BJ15" s="35"/>
      <c r="BK15" s="35"/>
      <c r="BL15" s="2013"/>
      <c r="BM15" s="35"/>
      <c r="BN15" s="2012"/>
      <c r="BO15" s="35"/>
      <c r="BP15" s="35"/>
      <c r="BQ15" s="35"/>
      <c r="BR15" s="35"/>
      <c r="BS15" s="35"/>
      <c r="BT15" s="35"/>
      <c r="BU15" s="2013"/>
      <c r="BV15" s="35"/>
    </row>
    <row r="16" spans="1:74" x14ac:dyDescent="0.2">
      <c r="A16" s="35" t="s">
        <v>2316</v>
      </c>
      <c r="B16" s="168"/>
      <c r="C16" s="168"/>
      <c r="D16" s="168"/>
      <c r="E16" s="168"/>
      <c r="F16" s="2014">
        <f t="shared" si="0"/>
        <v>2.9548088064889955E-2</v>
      </c>
      <c r="G16" s="2014">
        <f t="shared" si="0"/>
        <v>3.6648215308265009E-2</v>
      </c>
      <c r="H16" s="2014">
        <f t="shared" si="0"/>
        <v>3.2631782197335424E-2</v>
      </c>
      <c r="I16" s="2014">
        <f t="shared" si="0"/>
        <v>4.4148833622517758E-2</v>
      </c>
      <c r="J16" s="2014">
        <f t="shared" si="0"/>
        <v>3.4515100356405926E-2</v>
      </c>
      <c r="K16" s="2014">
        <f t="shared" si="0"/>
        <v>2.4120788068495713E-2</v>
      </c>
      <c r="L16" s="2014">
        <f t="shared" si="0"/>
        <v>3.6462228870605795E-2</v>
      </c>
      <c r="M16" s="2014">
        <f t="shared" si="0"/>
        <v>3.1019202363367748E-2</v>
      </c>
      <c r="N16" s="2014">
        <f t="shared" si="0"/>
        <v>3.4632819582955499E-2</v>
      </c>
      <c r="O16" s="2014">
        <f t="shared" si="0"/>
        <v>3.2002876663070889E-2</v>
      </c>
      <c r="P16" s="2014">
        <f t="shared" si="0"/>
        <v>3.9148475554753759E-2</v>
      </c>
      <c r="Q16" s="2014">
        <f t="shared" si="0"/>
        <v>1.5042979942693435E-2</v>
      </c>
      <c r="R16" s="2014">
        <f t="shared" si="0"/>
        <v>-8.2369435681738379E-3</v>
      </c>
      <c r="S16" s="2014">
        <f t="shared" si="0"/>
        <v>-1.9512195121951237E-2</v>
      </c>
      <c r="T16" s="2014">
        <f t="shared" si="1"/>
        <v>-2.9340277777777812E-2</v>
      </c>
      <c r="U16" s="2014">
        <f t="shared" si="1"/>
        <v>-1.6055045871559592E-2</v>
      </c>
      <c r="V16" s="2014">
        <f t="shared" si="2"/>
        <v>-5.4779996465806891E-3</v>
      </c>
      <c r="W16" s="2014">
        <f t="shared" si="2"/>
        <v>-6.0412224591328556E-3</v>
      </c>
      <c r="X16" s="2014">
        <f t="shared" si="2"/>
        <v>-8.94294401717044E-3</v>
      </c>
      <c r="Y16" s="2014">
        <f>+Y11/U11-1</f>
        <v>-1.2551551013089468E-2</v>
      </c>
      <c r="Z16" s="2014">
        <f t="shared" si="3"/>
        <v>7.1073205401561701E-4</v>
      </c>
      <c r="AA16" s="2014">
        <f t="shared" si="3"/>
        <v>-3.1998569896317441E-2</v>
      </c>
      <c r="AB16" s="2014">
        <f t="shared" si="3"/>
        <v>-2.1656740660530582E-2</v>
      </c>
      <c r="AC16" s="2014">
        <f t="shared" si="3"/>
        <v>-6.9003086980207184E-3</v>
      </c>
      <c r="AD16" s="2014">
        <f t="shared" si="4"/>
        <v>-1.5980113636363535E-3</v>
      </c>
      <c r="AE16" s="2014">
        <f t="shared" si="4"/>
        <v>2.5669436749769181E-2</v>
      </c>
      <c r="AF16" s="2014">
        <f t="shared" si="4"/>
        <v>1.4388489208633004E-2</v>
      </c>
      <c r="AG16" s="2014">
        <f t="shared" si="4"/>
        <v>-1.206801974766869E-2</v>
      </c>
      <c r="AH16" s="2014">
        <f t="shared" si="4"/>
        <v>-1.5472167881913523E-2</v>
      </c>
      <c r="AI16" s="2014">
        <f t="shared" si="4"/>
        <v>-2.3586604249189791E-2</v>
      </c>
      <c r="AJ16" s="2014">
        <f t="shared" si="4"/>
        <v>-4.437170394617207E-2</v>
      </c>
      <c r="AK16" s="2014">
        <f t="shared" si="4"/>
        <v>-5.6079955580233154E-2</v>
      </c>
      <c r="AL16" s="35"/>
      <c r="AM16" s="2012"/>
      <c r="AN16" s="35"/>
      <c r="AO16" s="35"/>
      <c r="AP16" s="35"/>
      <c r="AQ16" s="35"/>
      <c r="AR16" s="35"/>
      <c r="AS16" s="35"/>
      <c r="AT16" s="2013"/>
      <c r="AU16" s="35"/>
      <c r="AV16" s="2012"/>
      <c r="AW16" s="35"/>
      <c r="AX16" s="35"/>
      <c r="AY16" s="35"/>
      <c r="AZ16" s="35"/>
      <c r="BA16" s="35"/>
      <c r="BB16" s="35"/>
      <c r="BC16" s="2013"/>
      <c r="BD16" s="35"/>
      <c r="BE16" s="2012"/>
      <c r="BF16" s="35"/>
      <c r="BG16" s="35"/>
      <c r="BH16" s="35"/>
      <c r="BI16" s="35"/>
      <c r="BJ16" s="35"/>
      <c r="BK16" s="35"/>
      <c r="BL16" s="2013"/>
      <c r="BM16" s="35"/>
      <c r="BN16" s="2012"/>
      <c r="BO16" s="35"/>
      <c r="BP16" s="35"/>
      <c r="BQ16" s="35"/>
      <c r="BR16" s="35"/>
      <c r="BS16" s="35"/>
      <c r="BT16" s="35"/>
      <c r="BU16" s="2013"/>
      <c r="BV16" s="35"/>
    </row>
    <row r="17" spans="1:74" x14ac:dyDescent="0.2">
      <c r="A17" s="35" t="s">
        <v>2317</v>
      </c>
      <c r="B17" s="168"/>
      <c r="C17" s="168"/>
      <c r="D17" s="168"/>
      <c r="E17" s="168"/>
      <c r="F17" s="2014">
        <f t="shared" si="0"/>
        <v>4.8937613019891524E-2</v>
      </c>
      <c r="G17" s="2014">
        <f t="shared" si="0"/>
        <v>5.0668151447661458E-2</v>
      </c>
      <c r="H17" s="2014">
        <f t="shared" si="0"/>
        <v>4.9820868786385919E-2</v>
      </c>
      <c r="I17" s="2014">
        <f t="shared" si="0"/>
        <v>5.5130338325013906E-2</v>
      </c>
      <c r="J17" s="2014">
        <f t="shared" si="0"/>
        <v>8.3180691735804224E-2</v>
      </c>
      <c r="K17" s="2014">
        <f t="shared" si="0"/>
        <v>7.9173290937996743E-2</v>
      </c>
      <c r="L17" s="2014">
        <f t="shared" si="0"/>
        <v>8.8407806334648509E-2</v>
      </c>
      <c r="M17" s="2014">
        <f t="shared" si="0"/>
        <v>8.7363330529857119E-2</v>
      </c>
      <c r="N17" s="2014">
        <f t="shared" si="0"/>
        <v>5.2621108126927219E-2</v>
      </c>
      <c r="O17" s="2014">
        <f t="shared" si="0"/>
        <v>4.8124140640345647E-2</v>
      </c>
      <c r="P17" s="2014">
        <f t="shared" si="0"/>
        <v>4.9872623946698003E-2</v>
      </c>
      <c r="Q17" s="2014">
        <f t="shared" si="0"/>
        <v>3.2195687904863268E-2</v>
      </c>
      <c r="R17" s="2014">
        <f t="shared" si="0"/>
        <v>2.2680022680022782E-2</v>
      </c>
      <c r="S17" s="2014">
        <f t="shared" si="0"/>
        <v>1.9865067466266817E-2</v>
      </c>
      <c r="T17" s="2014">
        <f t="shared" si="1"/>
        <v>1.6705552963135695E-2</v>
      </c>
      <c r="U17" s="2014">
        <f t="shared" si="1"/>
        <v>2.650805545148005E-2</v>
      </c>
      <c r="V17" s="2014">
        <f t="shared" si="2"/>
        <v>3.4466826834226527E-2</v>
      </c>
      <c r="W17" s="2014">
        <f t="shared" si="2"/>
        <v>3.2616685042263782E-2</v>
      </c>
      <c r="X17" s="2014">
        <f t="shared" si="2"/>
        <v>3.0383697448136626E-2</v>
      </c>
      <c r="Y17" s="2014">
        <f>+Y12/U12-1</f>
        <v>2.5823524044164659E-2</v>
      </c>
      <c r="Z17" s="2014">
        <f t="shared" si="3"/>
        <v>3.0102724430549399E-2</v>
      </c>
      <c r="AA17" s="2014">
        <f t="shared" si="3"/>
        <v>4.7157220393272414E-3</v>
      </c>
      <c r="AB17" s="2014">
        <f t="shared" si="3"/>
        <v>2.405345211581289E-2</v>
      </c>
      <c r="AC17" s="2014">
        <f t="shared" si="3"/>
        <v>4.5098736879558787E-2</v>
      </c>
      <c r="AD17" s="2014">
        <f t="shared" si="4"/>
        <v>-1</v>
      </c>
      <c r="AE17" s="2014">
        <f t="shared" si="4"/>
        <v>-1</v>
      </c>
      <c r="AF17" s="2014">
        <f t="shared" si="4"/>
        <v>-1</v>
      </c>
      <c r="AG17" s="2014">
        <f t="shared" si="4"/>
        <v>-1</v>
      </c>
      <c r="AH17" s="2014" t="e">
        <f t="shared" si="4"/>
        <v>#DIV/0!</v>
      </c>
      <c r="AI17" s="2014" t="e">
        <f t="shared" si="4"/>
        <v>#DIV/0!</v>
      </c>
      <c r="AJ17" s="2014" t="e">
        <f t="shared" si="4"/>
        <v>#DIV/0!</v>
      </c>
      <c r="AK17" s="2014" t="e">
        <f t="shared" si="4"/>
        <v>#DIV/0!</v>
      </c>
      <c r="AL17" s="35"/>
      <c r="AM17" s="2012"/>
      <c r="AN17" s="35"/>
      <c r="AO17" s="35"/>
      <c r="AP17" s="35"/>
      <c r="AQ17" s="35"/>
      <c r="AR17" s="35"/>
      <c r="AS17" s="35"/>
      <c r="AT17" s="2013"/>
      <c r="AU17" s="35"/>
      <c r="AV17" s="2012"/>
      <c r="AW17" s="35"/>
      <c r="AX17" s="35"/>
      <c r="AY17" s="35"/>
      <c r="AZ17" s="35"/>
      <c r="BA17" s="35"/>
      <c r="BB17" s="35"/>
      <c r="BC17" s="2013"/>
      <c r="BD17" s="35"/>
      <c r="BE17" s="2012"/>
      <c r="BF17" s="35"/>
      <c r="BG17" s="35"/>
      <c r="BH17" s="35"/>
      <c r="BI17" s="35"/>
      <c r="BJ17" s="35"/>
      <c r="BK17" s="35"/>
      <c r="BL17" s="2013"/>
      <c r="BM17" s="35"/>
      <c r="BN17" s="2012"/>
      <c r="BO17" s="35"/>
      <c r="BP17" s="35"/>
      <c r="BQ17" s="35"/>
      <c r="BR17" s="35"/>
      <c r="BS17" s="35"/>
      <c r="BT17" s="35"/>
      <c r="BU17" s="2013"/>
      <c r="BV17" s="35"/>
    </row>
    <row r="18" spans="1:74" x14ac:dyDescent="0.2">
      <c r="A18" s="35" t="s">
        <v>2318</v>
      </c>
      <c r="B18" s="168"/>
      <c r="C18" s="168"/>
      <c r="D18" s="168"/>
      <c r="E18" s="168"/>
      <c r="F18" s="2014">
        <f t="shared" si="0"/>
        <v>0.21701199563794993</v>
      </c>
      <c r="G18" s="2014">
        <f t="shared" si="0"/>
        <v>0.20518134715025904</v>
      </c>
      <c r="H18" s="2014">
        <f t="shared" si="0"/>
        <v>0.19782393669634035</v>
      </c>
      <c r="I18" s="2014">
        <f t="shared" si="0"/>
        <v>0.19187145557655949</v>
      </c>
      <c r="J18" s="2014">
        <f t="shared" si="0"/>
        <v>0.21594982078853042</v>
      </c>
      <c r="K18" s="2014">
        <f t="shared" si="0"/>
        <v>0.20894239036973339</v>
      </c>
      <c r="L18" s="2014">
        <f t="shared" si="0"/>
        <v>0.19488026424442606</v>
      </c>
      <c r="M18" s="2014">
        <f t="shared" si="0"/>
        <v>0.18556701030927836</v>
      </c>
      <c r="N18" s="2014">
        <f t="shared" si="0"/>
        <v>0.13706705969049371</v>
      </c>
      <c r="O18" s="2014">
        <f t="shared" si="0"/>
        <v>0.12731152204836405</v>
      </c>
      <c r="P18" s="2014">
        <f t="shared" si="0"/>
        <v>0.12577747062888744</v>
      </c>
      <c r="Q18" s="2014">
        <f t="shared" si="0"/>
        <v>0.12374581939799323</v>
      </c>
      <c r="R18" s="2014">
        <f t="shared" si="0"/>
        <v>0.118600129617628</v>
      </c>
      <c r="S18" s="2014">
        <f t="shared" si="0"/>
        <v>0.11104100946372242</v>
      </c>
      <c r="T18" s="2014">
        <f t="shared" si="1"/>
        <v>0.1068139963167587</v>
      </c>
      <c r="U18" s="2014">
        <f t="shared" si="1"/>
        <v>9.4642857142857251E-2</v>
      </c>
      <c r="V18" s="2014">
        <f t="shared" si="2"/>
        <v>9.5596755504055553E-2</v>
      </c>
      <c r="W18" s="2014">
        <f t="shared" si="2"/>
        <v>9.7671777399205073E-2</v>
      </c>
      <c r="X18" s="2014">
        <f t="shared" si="2"/>
        <v>9.3178036605657155E-2</v>
      </c>
      <c r="Y18" s="2014">
        <f>+Y13/U13-1</f>
        <v>8.7547580206634112E-2</v>
      </c>
      <c r="Z18" s="2014">
        <f t="shared" si="3"/>
        <v>8.0380750925436173E-2</v>
      </c>
      <c r="AA18" s="2014">
        <f t="shared" si="3"/>
        <v>3.6730470770822476E-2</v>
      </c>
      <c r="AB18" s="2014">
        <f t="shared" si="3"/>
        <v>3.9573820395738313E-2</v>
      </c>
      <c r="AC18" s="2014">
        <f t="shared" si="3"/>
        <v>4.7500000000000098E-2</v>
      </c>
      <c r="AD18" s="2014">
        <f t="shared" si="4"/>
        <v>-4.7479197258932904E-2</v>
      </c>
      <c r="AE18" s="2014">
        <f t="shared" si="4"/>
        <v>-1.0479041916167664E-2</v>
      </c>
      <c r="AF18" s="2014">
        <f t="shared" si="4"/>
        <v>-2.0009760858955561E-2</v>
      </c>
      <c r="AG18" s="2014">
        <f t="shared" si="4"/>
        <v>1.1455847255369855E-2</v>
      </c>
      <c r="AH18" s="2014">
        <f t="shared" si="4"/>
        <v>0.11613566289825283</v>
      </c>
      <c r="AI18" s="2014">
        <f t="shared" si="4"/>
        <v>0.11094301563287945</v>
      </c>
      <c r="AJ18" s="2014">
        <f t="shared" si="4"/>
        <v>0.10308764940239046</v>
      </c>
      <c r="AK18" s="2014">
        <f t="shared" si="4"/>
        <v>0.15337423312883436</v>
      </c>
      <c r="AL18" s="35"/>
      <c r="AM18" s="2012"/>
      <c r="AN18" s="35"/>
      <c r="AO18" s="35"/>
      <c r="AP18" s="35"/>
      <c r="AQ18" s="35"/>
      <c r="AR18" s="35"/>
      <c r="AS18" s="35"/>
      <c r="AT18" s="2013"/>
      <c r="AU18" s="35"/>
      <c r="AV18" s="2012"/>
      <c r="AW18" s="35"/>
      <c r="AX18" s="35"/>
      <c r="AY18" s="35"/>
      <c r="AZ18" s="35"/>
      <c r="BA18" s="35"/>
      <c r="BB18" s="35"/>
      <c r="BC18" s="2013"/>
      <c r="BD18" s="35"/>
      <c r="BE18" s="2012"/>
      <c r="BF18" s="35"/>
      <c r="BG18" s="35"/>
      <c r="BH18" s="35"/>
      <c r="BI18" s="35"/>
      <c r="BJ18" s="35"/>
      <c r="BK18" s="35"/>
      <c r="BL18" s="2013"/>
      <c r="BM18" s="35"/>
      <c r="BN18" s="2012"/>
      <c r="BO18" s="35"/>
      <c r="BP18" s="35"/>
      <c r="BQ18" s="35"/>
      <c r="BR18" s="35"/>
      <c r="BS18" s="35"/>
      <c r="BT18" s="35"/>
      <c r="BU18" s="2013"/>
      <c r="BV18" s="35"/>
    </row>
    <row r="19" spans="1:74" x14ac:dyDescent="0.2">
      <c r="A19" s="35" t="s">
        <v>2319</v>
      </c>
      <c r="B19" s="168"/>
      <c r="C19" s="168"/>
      <c r="D19" s="168"/>
      <c r="E19" s="168"/>
      <c r="F19" s="2014">
        <f t="shared" si="0"/>
        <v>6.3586501812773033E-2</v>
      </c>
      <c r="G19" s="2014">
        <f t="shared" si="0"/>
        <v>6.4466406745851801E-2</v>
      </c>
      <c r="H19" s="2014">
        <f t="shared" si="0"/>
        <v>6.4305769404945146E-2</v>
      </c>
      <c r="I19" s="2014">
        <f t="shared" si="0"/>
        <v>6.0373022186864578E-2</v>
      </c>
      <c r="J19" s="2014">
        <f t="shared" si="0"/>
        <v>7.9014072196486262E-2</v>
      </c>
      <c r="K19" s="2014">
        <f t="shared" si="0"/>
        <v>7.0783645655877248E-2</v>
      </c>
      <c r="L19" s="2014">
        <f t="shared" si="0"/>
        <v>7.9312398944770601E-2</v>
      </c>
      <c r="M19" s="2014">
        <f t="shared" si="0"/>
        <v>8.1860620206735568E-2</v>
      </c>
      <c r="N19" s="2014">
        <f t="shared" si="0"/>
        <v>5.7108140947752073E-2</v>
      </c>
      <c r="O19" s="2014">
        <f t="shared" si="0"/>
        <v>5.7672420650703993E-2</v>
      </c>
      <c r="P19" s="2014">
        <f t="shared" si="0"/>
        <v>6.0001576913979449E-2</v>
      </c>
      <c r="Q19" s="2014">
        <f t="shared" si="0"/>
        <v>4.8620742795500105E-2</v>
      </c>
      <c r="R19" s="2014">
        <f t="shared" si="0"/>
        <v>5.0038314176245269E-2</v>
      </c>
      <c r="S19" s="2014">
        <f t="shared" si="0"/>
        <v>4.6329723225030151E-2</v>
      </c>
      <c r="T19" s="2014">
        <f t="shared" si="1"/>
        <v>4.3067539422790846E-2</v>
      </c>
      <c r="U19" s="2014">
        <f t="shared" si="1"/>
        <v>5.7755896832978104E-2</v>
      </c>
      <c r="V19" s="2014">
        <f t="shared" si="2"/>
        <v>4.2107567685908176E-2</v>
      </c>
      <c r="W19" s="2014">
        <f t="shared" si="2"/>
        <v>3.8671650373778066E-2</v>
      </c>
      <c r="X19" s="2014">
        <f t="shared" si="2"/>
        <v>4.0005704913356643E-2</v>
      </c>
      <c r="Y19" s="2014">
        <f>+Y14/U14-1</f>
        <v>2.5911774921847819E-2</v>
      </c>
      <c r="Z19" s="2014">
        <f t="shared" si="3"/>
        <v>4.4677871148459447E-2</v>
      </c>
      <c r="AA19" s="2014">
        <f t="shared" si="3"/>
        <v>-1.5224913494810144E-3</v>
      </c>
      <c r="AB19" s="2014">
        <f t="shared" si="3"/>
        <v>2.8524410312671389E-2</v>
      </c>
      <c r="AC19" s="2014">
        <f t="shared" si="3"/>
        <v>6.3447995666305435E-2</v>
      </c>
      <c r="AD19" s="2014">
        <f t="shared" si="4"/>
        <v>0.32969959299089657</v>
      </c>
      <c r="AE19" s="2014">
        <f t="shared" si="4"/>
        <v>0.40355690645183828</v>
      </c>
      <c r="AF19" s="2014">
        <f t="shared" si="4"/>
        <v>0.34774346100800457</v>
      </c>
      <c r="AG19" s="2014">
        <f t="shared" si="4"/>
        <v>0.30981797495001184</v>
      </c>
      <c r="AH19" s="2014">
        <f t="shared" si="4"/>
        <v>3.5200224813391578E-2</v>
      </c>
      <c r="AI19" s="2014">
        <f t="shared" si="4"/>
        <v>5.185387984304457E-3</v>
      </c>
      <c r="AJ19" s="2014">
        <f t="shared" si="4"/>
        <v>-7.8117453692297945E-3</v>
      </c>
      <c r="AK19" s="2014">
        <f t="shared" si="4"/>
        <v>-0.1959920178889798</v>
      </c>
      <c r="AL19" s="35"/>
      <c r="AM19" s="2012"/>
      <c r="AN19" s="35"/>
      <c r="AO19" s="35"/>
      <c r="AP19" s="35"/>
      <c r="AQ19" s="35"/>
      <c r="AR19" s="35"/>
      <c r="AS19" s="35"/>
      <c r="AT19" s="2013"/>
      <c r="AU19" s="35"/>
      <c r="AV19" s="2012"/>
      <c r="AW19" s="35"/>
      <c r="AX19" s="35"/>
      <c r="AY19" s="35"/>
      <c r="AZ19" s="35"/>
      <c r="BA19" s="35"/>
      <c r="BB19" s="35"/>
      <c r="BC19" s="2013"/>
      <c r="BD19" s="35"/>
      <c r="BE19" s="2012"/>
      <c r="BF19" s="35"/>
      <c r="BG19" s="35"/>
      <c r="BH19" s="35"/>
      <c r="BI19" s="35"/>
      <c r="BJ19" s="35"/>
      <c r="BK19" s="35"/>
      <c r="BL19" s="2013"/>
      <c r="BM19" s="35"/>
      <c r="BN19" s="2012"/>
      <c r="BO19" s="35"/>
      <c r="BP19" s="35"/>
      <c r="BQ19" s="35"/>
      <c r="BR19" s="35"/>
      <c r="BS19" s="35"/>
      <c r="BT19" s="35"/>
      <c r="BU19" s="2013"/>
      <c r="BV19" s="35"/>
    </row>
    <row r="20" spans="1:74" x14ac:dyDescent="0.2">
      <c r="A20" s="35"/>
      <c r="B20" s="168"/>
      <c r="C20" s="168"/>
      <c r="D20" s="168"/>
      <c r="E20" s="168"/>
      <c r="F20" s="2014"/>
      <c r="G20" s="2014"/>
      <c r="H20" s="2014"/>
      <c r="I20" s="2014"/>
      <c r="J20" s="2014"/>
      <c r="K20" s="2014"/>
      <c r="L20" s="2014"/>
      <c r="M20" s="2014"/>
      <c r="N20" s="2014"/>
      <c r="O20" s="2014"/>
      <c r="P20" s="2014"/>
      <c r="Q20" s="2014"/>
      <c r="R20" s="2014"/>
      <c r="S20" s="2014"/>
      <c r="T20" s="2014"/>
      <c r="U20" s="2014"/>
      <c r="V20" s="2014"/>
      <c r="W20" s="2014"/>
      <c r="X20" s="2014"/>
      <c r="Y20" s="2014"/>
      <c r="Z20" s="2014"/>
      <c r="AA20" s="2014"/>
      <c r="AB20" s="2014"/>
      <c r="AC20" s="2014"/>
      <c r="AD20" s="2014"/>
      <c r="AE20" s="2014"/>
      <c r="AF20" s="2014"/>
      <c r="AG20" s="2014"/>
      <c r="AH20" s="2014"/>
      <c r="AI20" s="2014"/>
      <c r="AJ20" s="2014"/>
      <c r="AK20" s="2014"/>
      <c r="AL20" s="35"/>
      <c r="AM20" s="2012"/>
      <c r="AN20" s="35"/>
      <c r="AO20" s="35"/>
      <c r="AP20" s="35"/>
      <c r="AQ20" s="35"/>
      <c r="AR20" s="35"/>
      <c r="AS20" s="35"/>
      <c r="AT20" s="2013"/>
      <c r="AU20" s="35"/>
      <c r="AV20" s="2012"/>
      <c r="AW20" s="35"/>
      <c r="AX20" s="35"/>
      <c r="AY20" s="35"/>
      <c r="AZ20" s="35"/>
      <c r="BA20" s="35"/>
      <c r="BB20" s="35"/>
      <c r="BC20" s="2013"/>
      <c r="BD20" s="35"/>
      <c r="BE20" s="2012"/>
      <c r="BF20" s="35"/>
      <c r="BG20" s="35"/>
      <c r="BH20" s="35"/>
      <c r="BI20" s="35"/>
      <c r="BJ20" s="35"/>
      <c r="BK20" s="35"/>
      <c r="BL20" s="2013"/>
      <c r="BM20" s="35"/>
      <c r="BN20" s="2012"/>
      <c r="BO20" s="35"/>
      <c r="BP20" s="35"/>
      <c r="BQ20" s="35"/>
      <c r="BR20" s="35"/>
      <c r="BS20" s="35"/>
      <c r="BT20" s="35"/>
      <c r="BU20" s="2013"/>
      <c r="BV20" s="35"/>
    </row>
    <row r="21" spans="1:74" x14ac:dyDescent="0.2">
      <c r="A21" s="137" t="s">
        <v>2320</v>
      </c>
      <c r="B21" s="2010">
        <f>+Output!CV133</f>
        <v>2452</v>
      </c>
      <c r="C21" s="2010">
        <f>+Output!CW133</f>
        <v>2433</v>
      </c>
      <c r="D21" s="2010">
        <f>+Output!CX133</f>
        <v>2450</v>
      </c>
      <c r="E21" s="2010">
        <f>+Output!CY133</f>
        <v>2484</v>
      </c>
      <c r="F21" s="2010">
        <f>+Output!DA133</f>
        <v>2644</v>
      </c>
      <c r="G21" s="2010">
        <f>+Output!DB133</f>
        <v>2666</v>
      </c>
      <c r="H21" s="2010">
        <f>+Output!DC133</f>
        <v>2607</v>
      </c>
      <c r="I21" s="2010">
        <f>+Output!DD133</f>
        <v>2599</v>
      </c>
      <c r="J21" s="2010">
        <f>+Output!DF133</f>
        <v>2891</v>
      </c>
      <c r="K21" s="2010">
        <f>+Output!DG133</f>
        <v>2863</v>
      </c>
      <c r="L21" s="2010">
        <f>+Output!DH133</f>
        <v>2905</v>
      </c>
      <c r="M21" s="2010">
        <f>+Output!DI133</f>
        <v>2917</v>
      </c>
      <c r="N21" s="2010">
        <f>+Output!DK133</f>
        <v>3228</v>
      </c>
      <c r="O21" s="2010">
        <f>+Output!DL133</f>
        <v>3206</v>
      </c>
      <c r="P21" s="2010">
        <f>+Output!DM133</f>
        <v>3264</v>
      </c>
      <c r="Q21" s="2010">
        <f>+Output!DN133</f>
        <v>3209</v>
      </c>
      <c r="R21" s="2010">
        <f>+Output!DP133</f>
        <v>3326</v>
      </c>
      <c r="S21" s="2010">
        <f>+Output!DQ133</f>
        <v>3312</v>
      </c>
      <c r="T21" s="2010">
        <f>+Output!DR133</f>
        <v>3309</v>
      </c>
      <c r="U21" s="2010">
        <f>+Output!DS133</f>
        <v>3302</v>
      </c>
      <c r="V21" s="2010">
        <f>+Output!DU133</f>
        <v>3419</v>
      </c>
      <c r="W21" s="2010">
        <f>+Output!DV133</f>
        <v>3372</v>
      </c>
      <c r="X21" s="2010">
        <f>+Output!DW133</f>
        <v>3315</v>
      </c>
      <c r="Y21" s="2010">
        <f>+Output!DX133</f>
        <v>3283</v>
      </c>
      <c r="Z21" s="2010">
        <f>+Output!DZ133</f>
        <v>3479</v>
      </c>
      <c r="AA21" s="2010">
        <f>+Output!EA133</f>
        <v>3203</v>
      </c>
      <c r="AB21" s="2010">
        <f>+Output!EB133</f>
        <v>3296</v>
      </c>
      <c r="AC21" s="2010">
        <f>+Output!EC133</f>
        <v>3520</v>
      </c>
      <c r="AD21" s="2010">
        <f>+Output!EE133</f>
        <v>5199</v>
      </c>
      <c r="AE21" s="2010">
        <f>+Output!EF133</f>
        <v>5176</v>
      </c>
      <c r="AF21" s="2010">
        <f>+Output!EG133</f>
        <v>5069</v>
      </c>
      <c r="AG21" s="2010">
        <f>+Output!EH133</f>
        <v>5098</v>
      </c>
      <c r="AH21" s="2010">
        <f>+Output!EJ133</f>
        <v>4884</v>
      </c>
      <c r="AI21" s="2010">
        <f>+Output!EK133</f>
        <v>4679</v>
      </c>
      <c r="AJ21" s="2010">
        <f>+Output!EL133</f>
        <v>4464</v>
      </c>
      <c r="AK21" s="2011">
        <f>+'Earnings - Variances - old'!B81</f>
        <v>3273</v>
      </c>
      <c r="AL21" s="1061"/>
      <c r="AM21" s="2012"/>
      <c r="AN21" s="35"/>
      <c r="AO21" s="35"/>
      <c r="AP21" s="35"/>
      <c r="AQ21" s="35"/>
      <c r="AR21" s="35"/>
      <c r="AS21" s="35"/>
      <c r="AT21" s="2013"/>
      <c r="AU21" s="35"/>
      <c r="AV21" s="2012"/>
      <c r="AW21" s="35"/>
      <c r="AX21" s="35"/>
      <c r="AY21" s="35"/>
      <c r="AZ21" s="35"/>
      <c r="BA21" s="35"/>
      <c r="BB21" s="35"/>
      <c r="BC21" s="2013"/>
      <c r="BD21" s="35"/>
      <c r="BE21" s="2012"/>
      <c r="BF21" s="35"/>
      <c r="BG21" s="35"/>
      <c r="BH21" s="35"/>
      <c r="BI21" s="35"/>
      <c r="BJ21" s="35"/>
      <c r="BK21" s="35"/>
      <c r="BL21" s="2013"/>
      <c r="BM21" s="35"/>
      <c r="BN21" s="2012"/>
      <c r="BO21" s="35"/>
      <c r="BP21" s="35"/>
      <c r="BQ21" s="35"/>
      <c r="BR21" s="35"/>
      <c r="BS21" s="35"/>
      <c r="BT21" s="35"/>
      <c r="BU21" s="2013"/>
      <c r="BV21" s="35"/>
    </row>
    <row r="22" spans="1:74" x14ac:dyDescent="0.2">
      <c r="A22" s="35" t="s">
        <v>3434</v>
      </c>
      <c r="F22" s="2010">
        <f>+'Cable - old'!DA17</f>
        <v>11441</v>
      </c>
      <c r="G22" s="2010">
        <f>+'Cable - old'!DB17</f>
        <v>11740</v>
      </c>
      <c r="H22" s="2010">
        <f>+'Cable - old'!DC17</f>
        <v>11751</v>
      </c>
      <c r="I22" s="2010">
        <f>+'Cable - old'!DD17</f>
        <v>11996</v>
      </c>
      <c r="J22" s="2010">
        <f>+'Cable - old'!DF17</f>
        <v>12345</v>
      </c>
      <c r="K22" s="2010">
        <f>+'Cable - old'!DG17</f>
        <v>12571</v>
      </c>
      <c r="L22" s="2010">
        <f>+'Cable - old'!DH17</f>
        <v>12683</v>
      </c>
      <c r="M22" s="2010">
        <f>+'Cable - old'!DI17</f>
        <v>12978</v>
      </c>
      <c r="N22" s="2010">
        <f>+'Cable - old'!DK17</f>
        <v>13050</v>
      </c>
      <c r="O22" s="2010">
        <f>+'Cable - old'!DL17</f>
        <v>13257</v>
      </c>
      <c r="P22" s="2010">
        <f>+'Cable - old'!DM17</f>
        <v>13339</v>
      </c>
      <c r="Q22" s="2010">
        <f>+'Cable - old'!DN17</f>
        <v>13424</v>
      </c>
      <c r="R22" s="2010">
        <f>+'Cable - old'!DP17</f>
        <v>13518</v>
      </c>
      <c r="S22" s="2010">
        <f>+'Cable - old'!DQ17</f>
        <v>13710</v>
      </c>
      <c r="T22" s="2010">
        <f>+'Cable - old'!DR17</f>
        <v>13787</v>
      </c>
      <c r="U22" s="2010">
        <f>+'Cable - old'!DS17</f>
        <v>14128</v>
      </c>
      <c r="V22" s="2010">
        <f>+'Cable - old'!DU17</f>
        <v>14055</v>
      </c>
      <c r="W22" s="2010">
        <f>+'Cable - old'!DV17</f>
        <v>14206</v>
      </c>
      <c r="X22" s="2010">
        <f>+'Cable - old'!DW17</f>
        <v>14258</v>
      </c>
      <c r="Y22" s="2010">
        <f>+'Cable - old'!DX17</f>
        <v>14396</v>
      </c>
      <c r="Z22" s="2010">
        <f>+'Cable - old'!DZ17</f>
        <v>14575</v>
      </c>
      <c r="AA22" s="2010">
        <f>+'Cable - old'!EA17</f>
        <v>14102</v>
      </c>
      <c r="AB22" s="2010">
        <f>+'Cable - old'!EB17</f>
        <v>14600</v>
      </c>
      <c r="AC22" s="2010">
        <f>+'Cable - old'!EC17</f>
        <v>15200</v>
      </c>
      <c r="AD22" s="2010">
        <f>+'Cable - old'!EE17</f>
        <v>15292</v>
      </c>
      <c r="AE22" s="2010">
        <f>+'Cable - old'!EF17</f>
        <v>15446.2</v>
      </c>
      <c r="AF22" s="2010">
        <f>+'Cable - old'!EG17</f>
        <v>15510</v>
      </c>
      <c r="AG22" s="2010">
        <f>+'Cable - old'!EH17</f>
        <v>15698</v>
      </c>
      <c r="AH22" s="2010">
        <f>+'Cable - old'!EJ17</f>
        <v>15863</v>
      </c>
      <c r="AI22" s="2010">
        <f>+'Cable - old'!EK17</f>
        <v>15879.2</v>
      </c>
      <c r="AJ22" s="2010">
        <f>+'Cable - old'!EL17</f>
        <v>15750</v>
      </c>
      <c r="AK22" s="2858">
        <f>+AK14-'Earnings - Variances - old'!B27</f>
        <v>15656</v>
      </c>
      <c r="AL22" s="1061"/>
      <c r="AM22" s="2012"/>
      <c r="AN22" s="35"/>
      <c r="AO22" s="35"/>
      <c r="AP22" s="35"/>
      <c r="AQ22" s="35"/>
      <c r="AR22" s="35"/>
      <c r="AS22" s="35"/>
      <c r="AT22" s="2013"/>
      <c r="AU22" s="35"/>
      <c r="AV22" s="2012"/>
      <c r="AW22" s="35"/>
      <c r="AX22" s="35"/>
      <c r="AY22" s="35"/>
      <c r="AZ22" s="35"/>
      <c r="BA22" s="35"/>
      <c r="BB22" s="35"/>
      <c r="BC22" s="2013"/>
      <c r="BD22" s="35"/>
      <c r="BE22" s="2012"/>
      <c r="BF22" s="35"/>
      <c r="BG22" s="35"/>
      <c r="BH22" s="35"/>
      <c r="BI22" s="35"/>
      <c r="BJ22" s="35"/>
      <c r="BK22" s="35"/>
      <c r="BL22" s="2013"/>
      <c r="BM22" s="35"/>
      <c r="BN22" s="2012"/>
      <c r="BO22" s="35"/>
      <c r="BP22" s="35"/>
      <c r="BQ22" s="35"/>
      <c r="BR22" s="35"/>
      <c r="BS22" s="35"/>
      <c r="BT22" s="35"/>
      <c r="BU22" s="2013"/>
      <c r="BV22" s="35"/>
    </row>
    <row r="23" spans="1:74" x14ac:dyDescent="0.2">
      <c r="A23" s="137" t="s">
        <v>412</v>
      </c>
      <c r="B23" s="2010">
        <f>+Output!CV156</f>
        <v>4400</v>
      </c>
      <c r="C23" s="2010">
        <f>+Output!CW156</f>
        <v>4564</v>
      </c>
      <c r="D23" s="2010">
        <f>+Output!CX156</f>
        <v>4464</v>
      </c>
      <c r="E23" s="2010">
        <f>+Output!CY156</f>
        <v>4684</v>
      </c>
      <c r="F23" s="2010">
        <f>+Output!DA156</f>
        <v>4658</v>
      </c>
      <c r="G23" s="2010">
        <f>+Output!DB156</f>
        <v>4777</v>
      </c>
      <c r="H23" s="2010">
        <f>+Output!DC156</f>
        <v>4726</v>
      </c>
      <c r="I23" s="2010">
        <f>+Output!DD156</f>
        <v>4876</v>
      </c>
      <c r="J23" s="2010">
        <f>+Output!DF156</f>
        <v>4867</v>
      </c>
      <c r="K23" s="2010">
        <f>+Output!DG156</f>
        <v>5029</v>
      </c>
      <c r="L23" s="2010">
        <f>+Output!DH156</f>
        <v>4951</v>
      </c>
      <c r="M23" s="2010">
        <f>+Output!DI156</f>
        <v>5167</v>
      </c>
      <c r="N23" s="2010">
        <f>+Output!DK156</f>
        <v>5117</v>
      </c>
      <c r="O23" s="2010">
        <f>+Output!DL156</f>
        <v>5190</v>
      </c>
      <c r="P23" s="2010">
        <f>+Output!DM156</f>
        <v>5050</v>
      </c>
      <c r="Q23" s="2010">
        <f>+Output!DN156</f>
        <v>5198</v>
      </c>
      <c r="R23" s="2010">
        <f>+Output!DP156</f>
        <v>5217</v>
      </c>
      <c r="S23" s="2010">
        <f>+Output!DQ156</f>
        <v>5449</v>
      </c>
      <c r="T23" s="2010">
        <f>+Output!DR156</f>
        <v>5434</v>
      </c>
      <c r="U23" s="2010">
        <f>+Output!DS156</f>
        <v>5581</v>
      </c>
      <c r="V23" s="2010">
        <f>+Output!DU156</f>
        <v>5728</v>
      </c>
      <c r="W23" s="2010">
        <f>+Output!DV156</f>
        <v>5854</v>
      </c>
      <c r="X23" s="2010">
        <f>+Output!DW156</f>
        <v>5801</v>
      </c>
      <c r="Y23" s="2010">
        <f>+Output!DX156</f>
        <v>5883</v>
      </c>
      <c r="Z23" s="2010">
        <f>+Output!DZ156</f>
        <v>6076</v>
      </c>
      <c r="AA23" s="2010">
        <f>+Output!EA156</f>
        <v>6176</v>
      </c>
      <c r="AB23" s="2010">
        <f>+Output!EB156</f>
        <v>6411</v>
      </c>
      <c r="AC23" s="2010">
        <f>+Output!EC156</f>
        <v>6607</v>
      </c>
      <c r="AD23" s="2010">
        <f>+Output!EE156</f>
        <v>6830</v>
      </c>
      <c r="AE23" s="2010">
        <f>+Output!EF156</f>
        <v>7073</v>
      </c>
      <c r="AF23" s="2010">
        <f>+Output!EG156</f>
        <v>7068</v>
      </c>
      <c r="AG23" s="2010">
        <f>+Output!EH156</f>
        <v>7126</v>
      </c>
      <c r="AH23" s="2010">
        <f>+Output!EJ156</f>
        <v>7271</v>
      </c>
      <c r="AI23" s="2010">
        <f>+Output!EK156</f>
        <v>7448.2000000000007</v>
      </c>
      <c r="AJ23" s="2010">
        <f>+Output!EL156</f>
        <v>7453.2000000000007</v>
      </c>
      <c r="AK23" s="2011">
        <f>'Earnings - Variances - old'!B32</f>
        <v>7231</v>
      </c>
      <c r="AL23" s="35"/>
      <c r="AM23" s="2012"/>
      <c r="AN23" s="35"/>
      <c r="AO23" s="35"/>
      <c r="AP23" s="35"/>
      <c r="AQ23" s="35"/>
      <c r="AR23" s="35"/>
      <c r="AS23" s="35"/>
      <c r="AT23" s="2013"/>
      <c r="AU23" s="35"/>
      <c r="AV23" s="2012"/>
      <c r="AW23" s="35"/>
      <c r="AX23" s="35"/>
      <c r="AY23" s="35"/>
      <c r="AZ23" s="35"/>
      <c r="BA23" s="35"/>
      <c r="BB23" s="35"/>
      <c r="BC23" s="2013"/>
      <c r="BD23" s="35"/>
      <c r="BE23" s="2012"/>
      <c r="BF23" s="35"/>
      <c r="BG23" s="35"/>
      <c r="BH23" s="35"/>
      <c r="BI23" s="35"/>
      <c r="BJ23" s="35"/>
      <c r="BK23" s="35"/>
      <c r="BL23" s="2013"/>
      <c r="BM23" s="35"/>
      <c r="BN23" s="2012"/>
      <c r="BO23" s="35"/>
      <c r="BP23" s="35"/>
      <c r="BQ23" s="35"/>
      <c r="BR23" s="35"/>
      <c r="BS23" s="35"/>
      <c r="BT23" s="35"/>
      <c r="BU23" s="2013"/>
      <c r="BV23" s="35"/>
    </row>
    <row r="24" spans="1:74" x14ac:dyDescent="0.2">
      <c r="A24" s="35" t="s">
        <v>2321</v>
      </c>
      <c r="B24" s="168"/>
      <c r="C24" s="168"/>
      <c r="D24" s="168"/>
      <c r="E24" s="168"/>
      <c r="F24" s="2014">
        <f t="shared" ref="F24:R24" si="5">+F23/B23-1</f>
        <v>5.8636363636363598E-2</v>
      </c>
      <c r="G24" s="2014">
        <f t="shared" si="5"/>
        <v>4.666958808063093E-2</v>
      </c>
      <c r="H24" s="2014">
        <f t="shared" si="5"/>
        <v>5.8691756272401419E-2</v>
      </c>
      <c r="I24" s="2014">
        <f t="shared" si="5"/>
        <v>4.0990606319385225E-2</v>
      </c>
      <c r="J24" s="2014">
        <f t="shared" si="5"/>
        <v>4.4869042507514001E-2</v>
      </c>
      <c r="K24" s="2014">
        <f t="shared" si="5"/>
        <v>5.2752773707347655E-2</v>
      </c>
      <c r="L24" s="2014">
        <f t="shared" si="5"/>
        <v>4.7608971646212472E-2</v>
      </c>
      <c r="M24" s="2014">
        <f t="shared" si="5"/>
        <v>5.9680065627563561E-2</v>
      </c>
      <c r="N24" s="2014">
        <f t="shared" si="5"/>
        <v>5.1366344770906069E-2</v>
      </c>
      <c r="O24" s="2014">
        <f t="shared" si="5"/>
        <v>3.2014316961622491E-2</v>
      </c>
      <c r="P24" s="2014">
        <f t="shared" si="5"/>
        <v>1.9995960412037883E-2</v>
      </c>
      <c r="Q24" s="2014">
        <f t="shared" si="5"/>
        <v>5.9996129281982835E-3</v>
      </c>
      <c r="R24" s="2014">
        <f t="shared" si="5"/>
        <v>1.9542700801250756E-2</v>
      </c>
      <c r="S24" s="2014">
        <f t="shared" ref="S24:X24" si="6">+S23/O23-1</f>
        <v>4.9903660886319923E-2</v>
      </c>
      <c r="T24" s="2014">
        <f t="shared" si="6"/>
        <v>7.6039603960396107E-2</v>
      </c>
      <c r="U24" s="2014">
        <f t="shared" si="6"/>
        <v>7.3682185455944627E-2</v>
      </c>
      <c r="V24" s="2014">
        <f t="shared" si="6"/>
        <v>9.7949012842629912E-2</v>
      </c>
      <c r="W24" s="2014">
        <f t="shared" si="6"/>
        <v>7.4325564323729054E-2</v>
      </c>
      <c r="X24" s="2014">
        <f t="shared" si="6"/>
        <v>6.7537725432462281E-2</v>
      </c>
      <c r="Y24" s="2014">
        <f t="shared" ref="Y24:AK24" si="7">+Y23/U23-1</f>
        <v>5.4112166278444729E-2</v>
      </c>
      <c r="Z24" s="2014">
        <f t="shared" si="7"/>
        <v>6.0754189944134174E-2</v>
      </c>
      <c r="AA24" s="2014">
        <f t="shared" si="7"/>
        <v>5.5005124701059005E-2</v>
      </c>
      <c r="AB24" s="2014">
        <f t="shared" si="7"/>
        <v>0.10515428374418212</v>
      </c>
      <c r="AC24" s="2014">
        <f t="shared" si="7"/>
        <v>0.12306646268910426</v>
      </c>
      <c r="AD24" s="2014">
        <f t="shared" si="7"/>
        <v>0.12409479921000655</v>
      </c>
      <c r="AE24" s="2014">
        <f t="shared" si="7"/>
        <v>0.14523963730569944</v>
      </c>
      <c r="AF24" s="2014">
        <f t="shared" si="7"/>
        <v>0.10248011230697229</v>
      </c>
      <c r="AG24" s="2014">
        <f t="shared" si="7"/>
        <v>7.8553049795671237E-2</v>
      </c>
      <c r="AH24" s="2014">
        <f t="shared" si="7"/>
        <v>6.4568081991215331E-2</v>
      </c>
      <c r="AI24" s="2014">
        <f t="shared" si="7"/>
        <v>5.3046797681323365E-2</v>
      </c>
      <c r="AJ24" s="2014">
        <f t="shared" si="7"/>
        <v>5.4499151103565513E-2</v>
      </c>
      <c r="AK24" s="2014">
        <f t="shared" si="7"/>
        <v>1.4734774066797574E-2</v>
      </c>
      <c r="AL24" s="35"/>
      <c r="AM24" s="2012"/>
      <c r="AN24" s="35"/>
      <c r="AO24" s="35"/>
      <c r="AP24" s="35"/>
      <c r="AQ24" s="35"/>
      <c r="AR24" s="35"/>
      <c r="AS24" s="35"/>
      <c r="AT24" s="2013"/>
      <c r="AU24" s="35"/>
      <c r="AV24" s="2012"/>
      <c r="AW24" s="35"/>
      <c r="AX24" s="35"/>
      <c r="AY24" s="35"/>
      <c r="AZ24" s="35"/>
      <c r="BA24" s="35"/>
      <c r="BB24" s="35"/>
      <c r="BC24" s="2013"/>
      <c r="BD24" s="35"/>
      <c r="BE24" s="2012"/>
      <c r="BF24" s="35"/>
      <c r="BG24" s="35"/>
      <c r="BH24" s="35"/>
      <c r="BI24" s="35"/>
      <c r="BJ24" s="35"/>
      <c r="BK24" s="35"/>
      <c r="BL24" s="2013"/>
      <c r="BM24" s="35"/>
      <c r="BN24" s="2012"/>
      <c r="BO24" s="35"/>
      <c r="BP24" s="35"/>
      <c r="BQ24" s="35"/>
      <c r="BR24" s="35"/>
      <c r="BS24" s="35"/>
      <c r="BT24" s="35"/>
      <c r="BU24" s="2013"/>
      <c r="BV24" s="35"/>
    </row>
    <row r="25" spans="1:74" x14ac:dyDescent="0.2">
      <c r="A25" s="35" t="s">
        <v>2322</v>
      </c>
      <c r="J25" s="2014">
        <f>+J23/J14</f>
        <v>0.39424868367760224</v>
      </c>
      <c r="K25" s="2014">
        <f t="shared" ref="K25:AH25" si="8">+K23/K14</f>
        <v>0.40004772889984885</v>
      </c>
      <c r="L25" s="2014">
        <f t="shared" si="8"/>
        <v>0.39036505558621776</v>
      </c>
      <c r="M25" s="2014">
        <f t="shared" si="8"/>
        <v>0.39813530590229618</v>
      </c>
      <c r="N25" s="2014">
        <f t="shared" si="8"/>
        <v>0.39210727969348658</v>
      </c>
      <c r="O25" s="2014">
        <f t="shared" si="8"/>
        <v>0.39034296028880866</v>
      </c>
      <c r="P25" s="2014">
        <f t="shared" si="8"/>
        <v>0.37563225230586134</v>
      </c>
      <c r="Q25" s="2014">
        <f t="shared" si="8"/>
        <v>0.38195311925931369</v>
      </c>
      <c r="R25" s="2014">
        <f t="shared" si="8"/>
        <v>0.38071955046340217</v>
      </c>
      <c r="S25" s="2014">
        <f t="shared" si="8"/>
        <v>0.39167625071880391</v>
      </c>
      <c r="T25" s="2014">
        <f t="shared" si="8"/>
        <v>0.38750623974898379</v>
      </c>
      <c r="U25" s="2014">
        <f t="shared" si="8"/>
        <v>0.38770406391108025</v>
      </c>
      <c r="V25" s="2014">
        <f t="shared" si="8"/>
        <v>0.40112044817927173</v>
      </c>
      <c r="W25" s="2014">
        <f t="shared" si="8"/>
        <v>0.40512110726643596</v>
      </c>
      <c r="X25" s="2014">
        <f t="shared" si="8"/>
        <v>0.39776467361492046</v>
      </c>
      <c r="Y25" s="2014">
        <f t="shared" si="8"/>
        <v>0.39836132177681471</v>
      </c>
      <c r="Z25" s="2014">
        <f t="shared" si="8"/>
        <v>0.40729320284220405</v>
      </c>
      <c r="AA25" s="2014">
        <f t="shared" si="8"/>
        <v>0.42805655669531467</v>
      </c>
      <c r="AB25" s="2014">
        <f t="shared" si="8"/>
        <v>0.4274</v>
      </c>
      <c r="AC25" s="2014">
        <f t="shared" si="8"/>
        <v>0.42069404648201209</v>
      </c>
      <c r="AD25" s="2014">
        <f t="shared" si="8"/>
        <v>0.34431549312480109</v>
      </c>
      <c r="AE25" s="2014">
        <f t="shared" si="8"/>
        <v>0.34927499803007844</v>
      </c>
      <c r="AF25" s="2014">
        <f t="shared" si="8"/>
        <v>0.34962143288573627</v>
      </c>
      <c r="AG25" s="2014">
        <f t="shared" si="8"/>
        <v>0.34641519321138703</v>
      </c>
      <c r="AH25" s="2014">
        <f t="shared" si="8"/>
        <v>0.35408346649248834</v>
      </c>
      <c r="AI25" s="2014">
        <f>+AI23/AI14</f>
        <v>0.36590555591270468</v>
      </c>
      <c r="AJ25" s="2014">
        <f>+AJ23/AJ14</f>
        <v>0.3715781782992571</v>
      </c>
      <c r="AK25" s="2014">
        <f>+AK23/AK14</f>
        <v>0.43720902110163856</v>
      </c>
      <c r="AL25" s="4146">
        <f>AI25-W25</f>
        <v>-3.9215551353731282E-2</v>
      </c>
      <c r="AM25" s="2012"/>
      <c r="AN25" s="35"/>
      <c r="AO25" s="35"/>
      <c r="AP25" s="35"/>
      <c r="AQ25" s="35"/>
      <c r="AR25" s="35"/>
      <c r="AS25" s="35"/>
      <c r="AT25" s="2013"/>
      <c r="AU25" s="35"/>
      <c r="AV25" s="2012"/>
      <c r="AW25" s="35"/>
      <c r="AX25" s="35"/>
      <c r="AY25" s="35"/>
      <c r="AZ25" s="35"/>
      <c r="BA25" s="35"/>
      <c r="BB25" s="35"/>
      <c r="BC25" s="2013"/>
      <c r="BD25" s="35"/>
      <c r="BE25" s="2012"/>
      <c r="BF25" s="35"/>
      <c r="BG25" s="35"/>
      <c r="BH25" s="35"/>
      <c r="BI25" s="35"/>
      <c r="BJ25" s="35"/>
      <c r="BK25" s="35"/>
      <c r="BL25" s="2013"/>
      <c r="BM25" s="35"/>
      <c r="BN25" s="2012"/>
      <c r="BO25" s="35"/>
      <c r="BP25" s="35"/>
      <c r="BQ25" s="35"/>
      <c r="BR25" s="35"/>
      <c r="BS25" s="35"/>
      <c r="BT25" s="35"/>
      <c r="BU25" s="2013"/>
      <c r="BV25" s="35"/>
    </row>
    <row r="26" spans="1:74" x14ac:dyDescent="0.2">
      <c r="A26" s="137" t="s">
        <v>3436</v>
      </c>
      <c r="B26" s="168"/>
      <c r="C26" s="168"/>
      <c r="D26" s="168"/>
      <c r="E26" s="168"/>
      <c r="F26" s="2014"/>
      <c r="G26" s="2014"/>
      <c r="H26" s="2014"/>
      <c r="I26" s="2014"/>
      <c r="J26" s="2014"/>
      <c r="K26" s="2014"/>
      <c r="L26" s="2014"/>
      <c r="M26" s="2014"/>
      <c r="N26" s="2014">
        <f t="shared" ref="N26:X26" si="9">+N22/J22-1</f>
        <v>5.7108140947752073E-2</v>
      </c>
      <c r="O26" s="2014">
        <f t="shared" si="9"/>
        <v>5.4570042160528187E-2</v>
      </c>
      <c r="P26" s="2014">
        <f t="shared" si="9"/>
        <v>5.1722778522431678E-2</v>
      </c>
      <c r="Q26" s="2014">
        <f t="shared" si="9"/>
        <v>3.4365849899830492E-2</v>
      </c>
      <c r="R26" s="2014">
        <f t="shared" si="9"/>
        <v>3.5862068965517135E-2</v>
      </c>
      <c r="S26" s="2014">
        <f t="shared" si="9"/>
        <v>3.4170626838651241E-2</v>
      </c>
      <c r="T26" s="2014">
        <f t="shared" si="9"/>
        <v>3.358572606642185E-2</v>
      </c>
      <c r="U26" s="2014">
        <f t="shared" si="9"/>
        <v>5.2443384982121533E-2</v>
      </c>
      <c r="V26" s="2014">
        <f t="shared" si="9"/>
        <v>3.9724811362627621E-2</v>
      </c>
      <c r="W26" s="2014">
        <f t="shared" si="9"/>
        <v>3.6177972283005122E-2</v>
      </c>
      <c r="X26" s="2014">
        <f t="shared" si="9"/>
        <v>3.4162616958003822E-2</v>
      </c>
      <c r="Y26" s="2014">
        <f t="shared" ref="Y26:AK26" si="10">+Y22/U22-1</f>
        <v>1.8969422423556148E-2</v>
      </c>
      <c r="Z26" s="2014">
        <f t="shared" si="10"/>
        <v>3.6997509782995319E-2</v>
      </c>
      <c r="AA26" s="2014">
        <f t="shared" si="10"/>
        <v>-7.3208503449246898E-3</v>
      </c>
      <c r="AB26" s="2014">
        <f t="shared" si="10"/>
        <v>2.3986533875718807E-2</v>
      </c>
      <c r="AC26" s="2014">
        <f t="shared" si="10"/>
        <v>5.584884690191716E-2</v>
      </c>
      <c r="AD26" s="2014">
        <f t="shared" si="10"/>
        <v>4.9193825042881612E-2</v>
      </c>
      <c r="AE26" s="2014">
        <f t="shared" si="10"/>
        <v>9.5319812792511671E-2</v>
      </c>
      <c r="AF26" s="2014">
        <f t="shared" si="10"/>
        <v>6.2328767123287721E-2</v>
      </c>
      <c r="AG26" s="2014">
        <f t="shared" si="10"/>
        <v>3.2763157894736938E-2</v>
      </c>
      <c r="AH26" s="2014">
        <f t="shared" si="10"/>
        <v>3.7339785508762713E-2</v>
      </c>
      <c r="AI26" s="2014">
        <f t="shared" si="10"/>
        <v>2.8032784762595409E-2</v>
      </c>
      <c r="AJ26" s="2014">
        <f t="shared" si="10"/>
        <v>1.5473887814313247E-2</v>
      </c>
      <c r="AK26" s="2014">
        <f t="shared" si="10"/>
        <v>-2.6755000637024295E-3</v>
      </c>
      <c r="AL26" s="35"/>
      <c r="AM26" s="2012"/>
      <c r="AN26" s="35"/>
      <c r="AO26" s="35"/>
      <c r="AP26" s="35"/>
      <c r="AQ26" s="35"/>
      <c r="AR26" s="35"/>
      <c r="AS26" s="35"/>
      <c r="AT26" s="2013"/>
      <c r="AU26" s="35"/>
      <c r="AV26" s="2012"/>
      <c r="AW26" s="35"/>
      <c r="AX26" s="35"/>
      <c r="AY26" s="35"/>
      <c r="AZ26" s="35"/>
      <c r="BA26" s="35"/>
      <c r="BB26" s="35"/>
      <c r="BC26" s="2013"/>
      <c r="BD26" s="35"/>
      <c r="BE26" s="2012"/>
      <c r="BF26" s="35"/>
      <c r="BG26" s="35"/>
      <c r="BH26" s="35"/>
      <c r="BI26" s="35"/>
      <c r="BJ26" s="35"/>
      <c r="BK26" s="35"/>
      <c r="BL26" s="2013"/>
      <c r="BM26" s="35"/>
      <c r="BN26" s="2012"/>
      <c r="BO26" s="35"/>
      <c r="BP26" s="35"/>
      <c r="BQ26" s="35"/>
      <c r="BR26" s="35"/>
      <c r="BS26" s="35"/>
      <c r="BT26" s="35"/>
      <c r="BU26" s="2013"/>
      <c r="BV26" s="35"/>
    </row>
    <row r="27" spans="1:74" x14ac:dyDescent="0.2">
      <c r="A27" s="137" t="s">
        <v>800</v>
      </c>
      <c r="B27" s="2010">
        <f>+Output!CV173</f>
        <v>19568.592069381728</v>
      </c>
      <c r="C27" s="2010">
        <f>+Output!CW173</f>
        <v>19757.14457508158</v>
      </c>
      <c r="D27" s="2010">
        <f>+Output!CX173</f>
        <v>20049.726049443423</v>
      </c>
      <c r="E27" s="2010">
        <f>+Output!CY173</f>
        <v>20398.966158522955</v>
      </c>
      <c r="F27" s="2010">
        <f>+Output!DA173</f>
        <v>20777</v>
      </c>
      <c r="G27" s="2010">
        <f>+Output!DB173</f>
        <v>20915</v>
      </c>
      <c r="H27" s="2010">
        <f>+Output!DC173</f>
        <v>21194</v>
      </c>
      <c r="I27" s="2010">
        <f>+Output!DD173</f>
        <v>21610</v>
      </c>
      <c r="J27" s="2010">
        <f>+Output!DF173</f>
        <v>22013</v>
      </c>
      <c r="K27" s="2010">
        <f>+Output!DG173</f>
        <v>22189</v>
      </c>
      <c r="L27" s="2010">
        <f>+Output!DH173</f>
        <v>22477</v>
      </c>
      <c r="M27" s="2010">
        <f>+Output!DI173</f>
        <v>22827</v>
      </c>
      <c r="N27" s="2010">
        <f>+Output!DK173</f>
        <v>23224</v>
      </c>
      <c r="O27" s="2010">
        <f>+Output!DL173</f>
        <v>23364</v>
      </c>
      <c r="P27" s="2010">
        <f>+Output!DM173</f>
        <v>23546</v>
      </c>
      <c r="Q27" s="2010">
        <f>+Output!DN173</f>
        <v>23863</v>
      </c>
      <c r="R27" s="2010">
        <f>+Output!DP173</f>
        <v>24214</v>
      </c>
      <c r="S27" s="2010">
        <f>+Output!DQ173</f>
        <v>24440</v>
      </c>
      <c r="T27" s="2010">
        <f>+Output!DR173</f>
        <v>24774</v>
      </c>
      <c r="U27" s="2010">
        <f>+Output!DS173</f>
        <v>25097</v>
      </c>
      <c r="V27" s="2010">
        <f>+Output!DU173</f>
        <v>25423</v>
      </c>
      <c r="W27" s="2010">
        <f>+Output!DV173</f>
        <v>25605</v>
      </c>
      <c r="X27" s="2010">
        <f>+Output!DW173</f>
        <v>25964</v>
      </c>
      <c r="Y27" s="2010">
        <f>+Output!DX173</f>
        <v>26388</v>
      </c>
      <c r="Z27" s="2010">
        <f>+Output!DZ173</f>
        <v>26854</v>
      </c>
      <c r="AA27" s="2010">
        <f>+Output!EA173</f>
        <v>27194</v>
      </c>
      <c r="AB27" s="2010">
        <f>+Output!EB173</f>
        <v>27811</v>
      </c>
      <c r="AC27" s="2010">
        <f>+Output!EC173</f>
        <v>28326</v>
      </c>
      <c r="AD27" s="2010">
        <f>+Output!EE173</f>
        <v>28774</v>
      </c>
      <c r="AE27" s="2010">
        <f>+Output!EF173</f>
        <v>29108</v>
      </c>
      <c r="AF27" s="2010">
        <f>+Output!EG173</f>
        <v>29389</v>
      </c>
      <c r="AG27" s="2010">
        <f>+Output!EH173</f>
        <v>29583</v>
      </c>
      <c r="AH27" s="2010">
        <f>+Output!EJ173</f>
        <v>29836</v>
      </c>
      <c r="AI27" s="2010">
        <f>+Output!EK173</f>
        <v>29826</v>
      </c>
      <c r="AJ27" s="2010">
        <f>+Output!EL173</f>
        <v>29835</v>
      </c>
      <c r="AK27" s="2011">
        <f>AJ27+AK33</f>
        <v>29812</v>
      </c>
      <c r="AL27" s="35"/>
      <c r="AM27" s="2012"/>
      <c r="AN27" s="35"/>
      <c r="AO27" s="35"/>
      <c r="AP27" s="35"/>
      <c r="AQ27" s="35"/>
      <c r="AR27" s="35"/>
      <c r="AS27" s="35"/>
      <c r="AT27" s="2013"/>
      <c r="AU27" s="35"/>
      <c r="AV27" s="2012"/>
      <c r="AW27" s="35"/>
      <c r="AX27" s="35"/>
      <c r="AY27" s="35"/>
      <c r="AZ27" s="35"/>
      <c r="BA27" s="35"/>
      <c r="BB27" s="35"/>
      <c r="BC27" s="2013"/>
      <c r="BD27" s="35"/>
      <c r="BE27" s="2012"/>
      <c r="BF27" s="35"/>
      <c r="BG27" s="35"/>
      <c r="BH27" s="35"/>
      <c r="BI27" s="35"/>
      <c r="BJ27" s="35"/>
      <c r="BK27" s="35"/>
      <c r="BL27" s="2013"/>
      <c r="BM27" s="35"/>
      <c r="BN27" s="2012"/>
      <c r="BO27" s="35"/>
      <c r="BP27" s="35"/>
      <c r="BQ27" s="35"/>
      <c r="BR27" s="35"/>
      <c r="BS27" s="35"/>
      <c r="BT27" s="35"/>
      <c r="BU27" s="2013"/>
      <c r="BV27" s="35"/>
    </row>
    <row r="28" spans="1:74" x14ac:dyDescent="0.2">
      <c r="A28" s="137" t="s">
        <v>2323</v>
      </c>
      <c r="B28" s="2010">
        <f>+Output!CV172</f>
        <v>21695.949899441341</v>
      </c>
      <c r="C28" s="2010">
        <f>+Output!CW172</f>
        <v>21557.716335195531</v>
      </c>
      <c r="D28" s="2010">
        <f>+Output!CX172</f>
        <v>21479.959955307262</v>
      </c>
      <c r="E28" s="2010">
        <f>+Output!CY172</f>
        <v>21486.679642458101</v>
      </c>
      <c r="F28" s="2010">
        <f>+Output!DA172</f>
        <v>21479</v>
      </c>
      <c r="G28" s="2010">
        <f>+Output!DB172</f>
        <v>21387</v>
      </c>
      <c r="H28" s="2010">
        <f>+Output!DC172</f>
        <v>21319</v>
      </c>
      <c r="I28" s="2010">
        <f>+Output!DD172</f>
        <v>21385</v>
      </c>
      <c r="J28" s="2010">
        <f>+Output!DF172</f>
        <v>21422</v>
      </c>
      <c r="K28" s="2010">
        <f>+Output!DG172</f>
        <v>21401</v>
      </c>
      <c r="L28" s="2010">
        <f>+Output!DH172</f>
        <v>21420</v>
      </c>
      <c r="M28" s="2010">
        <f>+Output!DI172</f>
        <v>21488</v>
      </c>
      <c r="N28" s="2010">
        <f>+Output!DK172</f>
        <v>21520</v>
      </c>
      <c r="O28" s="2010">
        <f>+Output!DL172</f>
        <v>21475</v>
      </c>
      <c r="P28" s="2010">
        <f>+Output!DM172</f>
        <v>21341</v>
      </c>
      <c r="Q28" s="2010">
        <f>+Output!DN172</f>
        <v>21303</v>
      </c>
      <c r="R28" s="2010">
        <f>+Output!DP172</f>
        <v>21210</v>
      </c>
      <c r="S28" s="2010">
        <f>+Output!DQ172</f>
        <v>21074</v>
      </c>
      <c r="T28" s="2010">
        <f>+Output!DR172</f>
        <v>20978</v>
      </c>
      <c r="U28" s="2010">
        <f>+Output!DS172</f>
        <v>20959</v>
      </c>
      <c r="V28" s="2010">
        <f>+Output!DU172</f>
        <v>20852</v>
      </c>
      <c r="W28" s="2010">
        <f>+Output!DV172</f>
        <v>20642</v>
      </c>
      <c r="X28" s="2010">
        <f>+Output!DW172</f>
        <v>20421</v>
      </c>
      <c r="Y28" s="2010">
        <f>+Output!DX172</f>
        <v>20288</v>
      </c>
      <c r="Z28" s="2010">
        <f>+Output!DZ172</f>
        <v>19900</v>
      </c>
      <c r="AA28" s="2010">
        <f>+Output!EA172</f>
        <v>19473</v>
      </c>
      <c r="AB28" s="2010">
        <f>+Output!EB172</f>
        <v>19220</v>
      </c>
      <c r="AC28" s="2010">
        <f>+Output!EC172</f>
        <v>18993</v>
      </c>
      <c r="AD28" s="2010">
        <f>+Output!EE172</f>
        <v>18590</v>
      </c>
      <c r="AE28" s="2010">
        <f>+Output!EF172</f>
        <v>18225</v>
      </c>
      <c r="AF28" s="2010">
        <f>+Output!EG172</f>
        <v>17844</v>
      </c>
      <c r="AG28" s="2010">
        <f>+Output!EH172</f>
        <v>17495</v>
      </c>
      <c r="AH28" s="2010">
        <f>+Output!EJ172</f>
        <v>17010.5</v>
      </c>
      <c r="AI28" s="2010">
        <f>+Output!EK172</f>
        <v>16513</v>
      </c>
      <c r="AJ28" s="2010">
        <f>+Output!EL172</f>
        <v>15973</v>
      </c>
      <c r="AK28" s="2011">
        <f>AJ28+AK34</f>
        <v>15554</v>
      </c>
      <c r="AL28" s="35"/>
      <c r="AM28" s="2012"/>
      <c r="AN28" s="35"/>
      <c r="AO28" s="35"/>
      <c r="AP28" s="35"/>
      <c r="AQ28" s="35"/>
      <c r="AR28" s="35"/>
      <c r="AS28" s="35"/>
      <c r="AT28" s="2013"/>
      <c r="AU28" s="35"/>
      <c r="AV28" s="2012"/>
      <c r="AW28" s="35"/>
      <c r="AX28" s="35"/>
      <c r="AY28" s="35"/>
      <c r="AZ28" s="35"/>
      <c r="BA28" s="35"/>
      <c r="BB28" s="35"/>
      <c r="BC28" s="2013"/>
      <c r="BD28" s="35"/>
      <c r="BE28" s="2012"/>
      <c r="BF28" s="35"/>
      <c r="BG28" s="35"/>
      <c r="BH28" s="35"/>
      <c r="BI28" s="35"/>
      <c r="BJ28" s="35"/>
      <c r="BK28" s="35"/>
      <c r="BL28" s="2013"/>
      <c r="BM28" s="35"/>
      <c r="BN28" s="2012"/>
      <c r="BO28" s="35"/>
      <c r="BP28" s="35"/>
      <c r="BQ28" s="35"/>
      <c r="BR28" s="35"/>
      <c r="BS28" s="35"/>
      <c r="BT28" s="35"/>
      <c r="BU28" s="2013"/>
      <c r="BV28" s="35"/>
    </row>
    <row r="29" spans="1:74" x14ac:dyDescent="0.2">
      <c r="A29" s="35" t="s">
        <v>2302</v>
      </c>
      <c r="B29" s="2010">
        <f>+Output!CV175</f>
        <v>25073.601526941708</v>
      </c>
      <c r="C29" s="2010">
        <f>+Output!CW175</f>
        <v>25050.211973278518</v>
      </c>
      <c r="D29" s="2010">
        <f>+Output!CX175</f>
        <v>25126.929709293789</v>
      </c>
      <c r="E29" s="2010">
        <f>+Output!CY175</f>
        <v>25293.463331375715</v>
      </c>
      <c r="F29" s="2010">
        <f>+Output!DA175</f>
        <v>25489</v>
      </c>
      <c r="G29" s="2010">
        <f>+Output!DB175</f>
        <v>25477</v>
      </c>
      <c r="H29" s="2010">
        <f>+Output!DC175</f>
        <v>25593</v>
      </c>
      <c r="I29" s="2010">
        <f>+Output!DD175</f>
        <v>25828</v>
      </c>
      <c r="J29" s="2010">
        <f>+Output!DF175</f>
        <v>26065</v>
      </c>
      <c r="K29" s="2010">
        <f>+Output!DG175</f>
        <v>26138</v>
      </c>
      <c r="L29" s="2010">
        <f>+Output!DH175</f>
        <v>26312</v>
      </c>
      <c r="M29" s="2010">
        <f>+Output!DI175</f>
        <v>26533</v>
      </c>
      <c r="N29" s="2010">
        <f>+Output!DK175</f>
        <v>26797</v>
      </c>
      <c r="O29" s="2010">
        <f>+Output!DL175</f>
        <v>26878</v>
      </c>
      <c r="P29" s="2010">
        <f>+Output!DM175</f>
        <v>26965</v>
      </c>
      <c r="Q29" s="2010">
        <f>+Output!DN175</f>
        <v>27185</v>
      </c>
      <c r="R29" s="2010">
        <f>+Output!DP175</f>
        <v>27436</v>
      </c>
      <c r="S29" s="2010">
        <f>+Output!DQ175</f>
        <v>27600</v>
      </c>
      <c r="T29" s="2010">
        <f>+Output!DR175</f>
        <v>27869</v>
      </c>
      <c r="U29" s="2010">
        <f>+Output!DS175</f>
        <v>28109</v>
      </c>
      <c r="V29" s="2010">
        <f>+Output!DU175</f>
        <v>28359</v>
      </c>
      <c r="W29" s="2010">
        <f>+Output!DV175</f>
        <v>28482</v>
      </c>
      <c r="X29" s="2010">
        <f>+Output!DW175</f>
        <v>28771</v>
      </c>
      <c r="Y29" s="2010">
        <f>+Output!DX175</f>
        <v>29123</v>
      </c>
      <c r="Z29" s="2010">
        <f>+Output!DZ175</f>
        <v>29483</v>
      </c>
      <c r="AA29" s="2010">
        <f>+Output!EA175</f>
        <v>29724</v>
      </c>
      <c r="AB29" s="2010">
        <f>+Output!EB175</f>
        <v>30263</v>
      </c>
      <c r="AC29" s="2010">
        <f>+Output!EC175</f>
        <v>30692</v>
      </c>
      <c r="AD29" s="2010">
        <f>+Output!EE175</f>
        <v>31149</v>
      </c>
      <c r="AE29" s="2010">
        <f>+Output!EF175</f>
        <v>31423</v>
      </c>
      <c r="AF29" s="2010">
        <f>+Output!EG175</f>
        <v>31658</v>
      </c>
      <c r="AG29" s="2010">
        <f>+Output!EH175</f>
        <v>31809</v>
      </c>
      <c r="AH29" s="2010">
        <f>+Output!EJ175</f>
        <v>31993</v>
      </c>
      <c r="AI29" s="2010">
        <f>+Output!EK175</f>
        <v>31955</v>
      </c>
      <c r="AJ29" s="2010">
        <f>+Output!EL175</f>
        <v>31928</v>
      </c>
      <c r="AK29" s="2011">
        <f>AJ29+AK35</f>
        <v>31861</v>
      </c>
      <c r="AL29" s="35"/>
      <c r="AM29" s="2012"/>
      <c r="AN29" s="35"/>
      <c r="AO29" s="35"/>
      <c r="AP29" s="35"/>
      <c r="AQ29" s="35"/>
      <c r="AR29" s="35"/>
      <c r="AS29" s="35"/>
      <c r="AT29" s="2013"/>
      <c r="AU29" s="35"/>
      <c r="AV29" s="2012"/>
      <c r="AW29" s="35"/>
      <c r="AX29" s="35"/>
      <c r="AY29" s="35"/>
      <c r="AZ29" s="35"/>
      <c r="BA29" s="35"/>
      <c r="BB29" s="35"/>
      <c r="BC29" s="2013"/>
      <c r="BD29" s="35"/>
      <c r="BE29" s="2012"/>
      <c r="BF29" s="35"/>
      <c r="BG29" s="35"/>
      <c r="BH29" s="35"/>
      <c r="BI29" s="35"/>
      <c r="BJ29" s="35"/>
      <c r="BK29" s="35"/>
      <c r="BL29" s="2013"/>
      <c r="BM29" s="35"/>
      <c r="BN29" s="2012"/>
      <c r="BO29" s="35"/>
      <c r="BP29" s="35"/>
      <c r="BQ29" s="35"/>
      <c r="BR29" s="35"/>
      <c r="BS29" s="35"/>
      <c r="BT29" s="35"/>
      <c r="BU29" s="2013"/>
      <c r="BV29" s="35"/>
    </row>
    <row r="30" spans="1:74" x14ac:dyDescent="0.2">
      <c r="A30" s="137" t="s">
        <v>2325</v>
      </c>
      <c r="B30" s="168"/>
      <c r="C30" s="168"/>
      <c r="D30" s="168"/>
      <c r="E30" s="168"/>
      <c r="F30" s="2014">
        <f t="shared" ref="F30:S32" si="11">+F27/B27-1</f>
        <v>6.1752420732865243E-2</v>
      </c>
      <c r="G30" s="2014">
        <f t="shared" si="11"/>
        <v>5.8604390959346775E-2</v>
      </c>
      <c r="H30" s="2014">
        <f t="shared" si="11"/>
        <v>5.7071799770967102E-2</v>
      </c>
      <c r="I30" s="2014">
        <f t="shared" si="11"/>
        <v>5.9367412645618733E-2</v>
      </c>
      <c r="J30" s="2014">
        <f t="shared" si="11"/>
        <v>5.9488857871685008E-2</v>
      </c>
      <c r="K30" s="2014">
        <f t="shared" si="11"/>
        <v>6.091322017690648E-2</v>
      </c>
      <c r="L30" s="2014">
        <f t="shared" si="11"/>
        <v>6.0536000754930708E-2</v>
      </c>
      <c r="M30" s="2014">
        <f t="shared" si="11"/>
        <v>5.6316520129569669E-2</v>
      </c>
      <c r="N30" s="2014">
        <f t="shared" si="11"/>
        <v>5.5012946895016679E-2</v>
      </c>
      <c r="O30" s="2014">
        <f t="shared" si="11"/>
        <v>5.2954166478885956E-2</v>
      </c>
      <c r="P30" s="2014">
        <f t="shared" si="11"/>
        <v>4.7559727721671052E-2</v>
      </c>
      <c r="Q30" s="2014">
        <f t="shared" si="11"/>
        <v>4.5384851272615823E-2</v>
      </c>
      <c r="R30" s="2014">
        <f t="shared" si="11"/>
        <v>4.2628315535652828E-2</v>
      </c>
      <c r="S30" s="2014">
        <f t="shared" si="11"/>
        <v>4.6053757918164795E-2</v>
      </c>
      <c r="T30" s="2014">
        <f t="shared" ref="T30:U32" si="12">+T27/P27-1</f>
        <v>5.2153231971460157E-2</v>
      </c>
      <c r="U30" s="2014">
        <f t="shared" si="12"/>
        <v>5.1711855173280918E-2</v>
      </c>
      <c r="V30" s="2014">
        <f t="shared" ref="V30:X32" si="13">+V27/R27-1</f>
        <v>4.9929792681919549E-2</v>
      </c>
      <c r="W30" s="2014">
        <f t="shared" si="13"/>
        <v>4.7667757774140673E-2</v>
      </c>
      <c r="X30" s="2014">
        <f t="shared" si="13"/>
        <v>4.8034229434084086E-2</v>
      </c>
      <c r="Y30" s="2014">
        <f t="shared" ref="Y30:Z32" si="14">+Y27/U27-1</f>
        <v>5.144041120452636E-2</v>
      </c>
      <c r="Z30" s="2014">
        <f t="shared" si="14"/>
        <v>5.6287613578255957E-2</v>
      </c>
      <c r="AA30" s="2014">
        <f t="shared" ref="AA30:AC32" si="15">+AA27/W27-1</f>
        <v>6.2058191759422066E-2</v>
      </c>
      <c r="AB30" s="2014">
        <f t="shared" si="15"/>
        <v>7.1136958866122368E-2</v>
      </c>
      <c r="AC30" s="2014">
        <f t="shared" si="15"/>
        <v>7.3442473851750734E-2</v>
      </c>
      <c r="AD30" s="2014">
        <f t="shared" ref="AD30:AK32" si="16">+AD27/Z27-1</f>
        <v>7.1497728457585508E-2</v>
      </c>
      <c r="AE30" s="2014">
        <f t="shared" si="16"/>
        <v>7.0383172758696766E-2</v>
      </c>
      <c r="AF30" s="2014">
        <f t="shared" si="16"/>
        <v>5.6740138794002304E-2</v>
      </c>
      <c r="AG30" s="2014">
        <f t="shared" si="16"/>
        <v>4.4376191484854832E-2</v>
      </c>
      <c r="AH30" s="2014">
        <f t="shared" si="16"/>
        <v>3.6908320011121099E-2</v>
      </c>
      <c r="AI30" s="2014">
        <f t="shared" si="16"/>
        <v>2.4666758279510814E-2</v>
      </c>
      <c r="AJ30" s="2014">
        <f t="shared" si="16"/>
        <v>1.517574602742533E-2</v>
      </c>
      <c r="AK30" s="2014">
        <f t="shared" si="16"/>
        <v>7.7409322921948576E-3</v>
      </c>
      <c r="AL30" s="35"/>
      <c r="AM30" s="2012"/>
      <c r="AN30" s="35"/>
      <c r="AO30" s="35"/>
      <c r="AP30" s="35"/>
      <c r="AQ30" s="35"/>
      <c r="AR30" s="35"/>
      <c r="AS30" s="35"/>
      <c r="AT30" s="2013"/>
      <c r="AU30" s="35"/>
      <c r="AV30" s="2012"/>
      <c r="AW30" s="35"/>
      <c r="AX30" s="35"/>
      <c r="AY30" s="35"/>
      <c r="AZ30" s="35"/>
      <c r="BA30" s="35"/>
      <c r="BB30" s="35"/>
      <c r="BC30" s="2013"/>
      <c r="BD30" s="35"/>
      <c r="BE30" s="2012"/>
      <c r="BF30" s="35"/>
      <c r="BG30" s="35"/>
      <c r="BH30" s="35"/>
      <c r="BI30" s="35"/>
      <c r="BJ30" s="35"/>
      <c r="BK30" s="35"/>
      <c r="BL30" s="2013"/>
      <c r="BM30" s="35"/>
      <c r="BN30" s="2012"/>
      <c r="BO30" s="35"/>
      <c r="BP30" s="35"/>
      <c r="BQ30" s="35"/>
      <c r="BR30" s="35"/>
      <c r="BS30" s="35"/>
      <c r="BT30" s="35"/>
      <c r="BU30" s="2013"/>
      <c r="BV30" s="35"/>
    </row>
    <row r="31" spans="1:74" x14ac:dyDescent="0.2">
      <c r="A31" s="137" t="s">
        <v>2326</v>
      </c>
      <c r="B31" s="168"/>
      <c r="C31" s="168"/>
      <c r="D31" s="168"/>
      <c r="E31" s="168"/>
      <c r="F31" s="2014">
        <f t="shared" si="11"/>
        <v>-9.9995575417016758E-3</v>
      </c>
      <c r="G31" s="2014">
        <f t="shared" si="11"/>
        <v>-7.9190361604682957E-3</v>
      </c>
      <c r="H31" s="2014">
        <f t="shared" si="11"/>
        <v>-7.4934941984140524E-3</v>
      </c>
      <c r="I31" s="2014">
        <f t="shared" si="11"/>
        <v>-4.7322175482702455E-3</v>
      </c>
      <c r="J31" s="2014">
        <f t="shared" si="11"/>
        <v>-2.653754830299393E-3</v>
      </c>
      <c r="K31" s="2014">
        <f t="shared" si="11"/>
        <v>6.5460326366473254E-4</v>
      </c>
      <c r="L31" s="2014">
        <f t="shared" si="11"/>
        <v>4.7375580468127509E-3</v>
      </c>
      <c r="M31" s="2014">
        <f t="shared" si="11"/>
        <v>4.8164601356091019E-3</v>
      </c>
      <c r="N31" s="2014">
        <f t="shared" si="11"/>
        <v>4.5747362524508617E-3</v>
      </c>
      <c r="O31" s="2014">
        <f t="shared" si="11"/>
        <v>3.4577823466193092E-3</v>
      </c>
      <c r="P31" s="2014">
        <f t="shared" si="11"/>
        <v>-3.688141923436028E-3</v>
      </c>
      <c r="Q31" s="2014">
        <f t="shared" si="11"/>
        <v>-8.6094564408041308E-3</v>
      </c>
      <c r="R31" s="2014">
        <f t="shared" si="11"/>
        <v>-1.4405204460966492E-2</v>
      </c>
      <c r="S31" s="2014">
        <f t="shared" si="11"/>
        <v>-1.8672875436554159E-2</v>
      </c>
      <c r="T31" s="2014">
        <f t="shared" si="12"/>
        <v>-1.7009512206550781E-2</v>
      </c>
      <c r="U31" s="2014">
        <f t="shared" si="12"/>
        <v>-1.6147960381166948E-2</v>
      </c>
      <c r="V31" s="2014">
        <f t="shared" si="13"/>
        <v>-1.6878830740216899E-2</v>
      </c>
      <c r="W31" s="2014">
        <f t="shared" si="13"/>
        <v>-2.0499193318781472E-2</v>
      </c>
      <c r="X31" s="2014">
        <f t="shared" si="13"/>
        <v>-2.6551625512441612E-2</v>
      </c>
      <c r="Y31" s="2014">
        <f t="shared" si="14"/>
        <v>-3.2014886206403026E-2</v>
      </c>
      <c r="Z31" s="2014">
        <f t="shared" si="14"/>
        <v>-4.5655093036639172E-2</v>
      </c>
      <c r="AA31" s="2014">
        <f t="shared" si="15"/>
        <v>-5.6632109291735344E-2</v>
      </c>
      <c r="AB31" s="2014">
        <f t="shared" si="15"/>
        <v>-5.88120072474414E-2</v>
      </c>
      <c r="AC31" s="2014">
        <f t="shared" si="15"/>
        <v>-6.3830835962145116E-2</v>
      </c>
      <c r="AD31" s="2014">
        <f t="shared" si="16"/>
        <v>-6.5829145728643179E-2</v>
      </c>
      <c r="AE31" s="2014">
        <f t="shared" si="16"/>
        <v>-6.4088738252965682E-2</v>
      </c>
      <c r="AF31" s="2014">
        <f t="shared" si="16"/>
        <v>-7.1592091571279881E-2</v>
      </c>
      <c r="AG31" s="2014">
        <f t="shared" si="16"/>
        <v>-7.88711630600748E-2</v>
      </c>
      <c r="AH31" s="2014">
        <f t="shared" si="16"/>
        <v>-8.4965034965034936E-2</v>
      </c>
      <c r="AI31" s="2014">
        <f t="shared" si="16"/>
        <v>-9.3936899862825829E-2</v>
      </c>
      <c r="AJ31" s="2014">
        <f t="shared" si="16"/>
        <v>-0.1048531719345438</v>
      </c>
      <c r="AK31" s="2014">
        <f t="shared" si="16"/>
        <v>-0.1109459845670191</v>
      </c>
      <c r="AL31" s="35"/>
      <c r="AM31" s="2012"/>
      <c r="AN31" s="35"/>
      <c r="AO31" s="35"/>
      <c r="AP31" s="35"/>
      <c r="AQ31" s="35"/>
      <c r="AR31" s="35"/>
      <c r="AS31" s="35"/>
      <c r="AT31" s="2013"/>
      <c r="AU31" s="35"/>
      <c r="AV31" s="2012"/>
      <c r="AW31" s="35"/>
      <c r="AX31" s="35"/>
      <c r="AY31" s="35"/>
      <c r="AZ31" s="35"/>
      <c r="BA31" s="35"/>
      <c r="BB31" s="35"/>
      <c r="BC31" s="2013"/>
      <c r="BD31" s="35"/>
      <c r="BE31" s="2012"/>
      <c r="BF31" s="35"/>
      <c r="BG31" s="35"/>
      <c r="BH31" s="35"/>
      <c r="BI31" s="35"/>
      <c r="BJ31" s="35"/>
      <c r="BK31" s="35"/>
      <c r="BL31" s="2013"/>
      <c r="BM31" s="35"/>
      <c r="BN31" s="2012"/>
      <c r="BO31" s="35"/>
      <c r="BP31" s="35"/>
      <c r="BQ31" s="35"/>
      <c r="BR31" s="35"/>
      <c r="BS31" s="35"/>
      <c r="BT31" s="35"/>
      <c r="BU31" s="2013"/>
      <c r="BV31" s="35"/>
    </row>
    <row r="32" spans="1:74" x14ac:dyDescent="0.2">
      <c r="A32" s="137" t="s">
        <v>2327</v>
      </c>
      <c r="B32" s="168"/>
      <c r="C32" s="168"/>
      <c r="D32" s="168"/>
      <c r="E32" s="168"/>
      <c r="F32" s="2014">
        <f t="shared" si="11"/>
        <v>1.6567164179104754E-2</v>
      </c>
      <c r="G32" s="2014">
        <f t="shared" si="11"/>
        <v>1.7037302006735366E-2</v>
      </c>
      <c r="H32" s="2014">
        <f t="shared" si="11"/>
        <v>1.8548636705654653E-2</v>
      </c>
      <c r="I32" s="2014">
        <f t="shared" si="11"/>
        <v>2.1133391723434425E-2</v>
      </c>
      <c r="J32" s="2014">
        <f t="shared" si="11"/>
        <v>2.2597983443838565E-2</v>
      </c>
      <c r="K32" s="2014">
        <f t="shared" si="11"/>
        <v>2.5944969972916843E-2</v>
      </c>
      <c r="L32" s="2014">
        <f t="shared" si="11"/>
        <v>2.8093619349040644E-2</v>
      </c>
      <c r="M32" s="2014">
        <f t="shared" si="11"/>
        <v>2.7295957875174137E-2</v>
      </c>
      <c r="N32" s="2014">
        <f t="shared" si="11"/>
        <v>2.8083637061193212E-2</v>
      </c>
      <c r="O32" s="2014">
        <f t="shared" si="11"/>
        <v>2.8311270946514755E-2</v>
      </c>
      <c r="P32" s="2014">
        <f t="shared" si="11"/>
        <v>2.4817573730617104E-2</v>
      </c>
      <c r="Q32" s="2014">
        <f t="shared" si="11"/>
        <v>2.457317302981199E-2</v>
      </c>
      <c r="R32" s="2014">
        <f t="shared" si="11"/>
        <v>2.3845952905175993E-2</v>
      </c>
      <c r="S32" s="2014">
        <f t="shared" si="11"/>
        <v>2.6862117717092016E-2</v>
      </c>
      <c r="T32" s="2014">
        <f t="shared" si="12"/>
        <v>3.352493973669568E-2</v>
      </c>
      <c r="U32" s="2014">
        <f t="shared" si="12"/>
        <v>3.3989332352400314E-2</v>
      </c>
      <c r="V32" s="2014">
        <f t="shared" si="13"/>
        <v>3.3641930310540857E-2</v>
      </c>
      <c r="W32" s="2014">
        <f t="shared" si="13"/>
        <v>3.1956521739130439E-2</v>
      </c>
      <c r="X32" s="2014">
        <f t="shared" si="13"/>
        <v>3.2365711005059472E-2</v>
      </c>
      <c r="Y32" s="2014">
        <f t="shared" si="14"/>
        <v>3.6073855348820683E-2</v>
      </c>
      <c r="Z32" s="2014">
        <f t="shared" si="14"/>
        <v>3.9634683874607779E-2</v>
      </c>
      <c r="AA32" s="2014">
        <f t="shared" si="15"/>
        <v>4.36064883084053E-2</v>
      </c>
      <c r="AB32" s="2014">
        <f t="shared" si="15"/>
        <v>5.1857773452434808E-2</v>
      </c>
      <c r="AC32" s="2014">
        <f t="shared" si="15"/>
        <v>5.3874944202176867E-2</v>
      </c>
      <c r="AD32" s="2014">
        <f t="shared" si="16"/>
        <v>5.6507139707628218E-2</v>
      </c>
      <c r="AE32" s="2014">
        <f t="shared" si="16"/>
        <v>5.7159197954514962E-2</v>
      </c>
      <c r="AF32" s="2014">
        <f t="shared" si="16"/>
        <v>4.6095892674222538E-2</v>
      </c>
      <c r="AG32" s="2014">
        <f t="shared" si="16"/>
        <v>3.6393848559885367E-2</v>
      </c>
      <c r="AH32" s="2014">
        <f t="shared" si="16"/>
        <v>2.7095572891585595E-2</v>
      </c>
      <c r="AI32" s="2014">
        <f t="shared" si="16"/>
        <v>1.693027400311875E-2</v>
      </c>
      <c r="AJ32" s="2014">
        <f t="shared" si="16"/>
        <v>8.5286499463010923E-3</v>
      </c>
      <c r="AK32" s="2014">
        <f t="shared" si="16"/>
        <v>1.6347574585808822E-3</v>
      </c>
      <c r="AL32" s="35"/>
      <c r="AM32" s="2015"/>
      <c r="AN32" s="2016"/>
      <c r="AO32" s="2016"/>
      <c r="AP32" s="2016"/>
      <c r="AQ32" s="2016"/>
      <c r="AR32" s="2016"/>
      <c r="AS32" s="2016"/>
      <c r="AT32" s="2017"/>
      <c r="AU32" s="35"/>
      <c r="AV32" s="2015"/>
      <c r="AW32" s="2016"/>
      <c r="AX32" s="2016"/>
      <c r="AY32" s="2016"/>
      <c r="AZ32" s="2016"/>
      <c r="BA32" s="2016"/>
      <c r="BB32" s="2016"/>
      <c r="BC32" s="2017"/>
      <c r="BD32" s="35"/>
      <c r="BE32" s="2015"/>
      <c r="BF32" s="2016"/>
      <c r="BG32" s="2016"/>
      <c r="BH32" s="2016"/>
      <c r="BI32" s="2016"/>
      <c r="BJ32" s="2016"/>
      <c r="BK32" s="2016"/>
      <c r="BL32" s="2017"/>
      <c r="BM32" s="35"/>
      <c r="BN32" s="2015"/>
      <c r="BO32" s="2016"/>
      <c r="BP32" s="2016"/>
      <c r="BQ32" s="2016"/>
      <c r="BR32" s="2016"/>
      <c r="BS32" s="2016"/>
      <c r="BT32" s="2016"/>
      <c r="BU32" s="2017"/>
      <c r="BV32" s="35"/>
    </row>
    <row r="33" spans="1:74" x14ac:dyDescent="0.2">
      <c r="A33" s="137" t="s">
        <v>802</v>
      </c>
      <c r="B33" s="168"/>
      <c r="C33" s="168"/>
      <c r="D33" s="168"/>
      <c r="E33" s="168"/>
      <c r="F33" s="1061">
        <f t="shared" ref="F33:R33" si="17">+F27-E27</f>
        <v>378.03384147704492</v>
      </c>
      <c r="G33" s="1061">
        <f t="shared" si="17"/>
        <v>138</v>
      </c>
      <c r="H33" s="1061">
        <f t="shared" si="17"/>
        <v>279</v>
      </c>
      <c r="I33" s="1061">
        <f t="shared" si="17"/>
        <v>416</v>
      </c>
      <c r="J33" s="1061">
        <f t="shared" si="17"/>
        <v>403</v>
      </c>
      <c r="K33" s="1061">
        <f t="shared" si="17"/>
        <v>176</v>
      </c>
      <c r="L33" s="1061">
        <f t="shared" si="17"/>
        <v>288</v>
      </c>
      <c r="M33" s="1061">
        <f t="shared" si="17"/>
        <v>350</v>
      </c>
      <c r="N33" s="1061">
        <f t="shared" si="17"/>
        <v>397</v>
      </c>
      <c r="O33" s="1061">
        <f t="shared" si="17"/>
        <v>140</v>
      </c>
      <c r="P33" s="1061">
        <f t="shared" si="17"/>
        <v>182</v>
      </c>
      <c r="Q33" s="1061">
        <f t="shared" si="17"/>
        <v>317</v>
      </c>
      <c r="R33" s="1061">
        <f t="shared" si="17"/>
        <v>351</v>
      </c>
      <c r="S33" s="1061">
        <f t="shared" ref="S33:T35" si="18">+S27-R27</f>
        <v>226</v>
      </c>
      <c r="T33" s="1061">
        <f t="shared" si="18"/>
        <v>334</v>
      </c>
      <c r="U33" s="1061">
        <f>+U27-T27</f>
        <v>323</v>
      </c>
      <c r="V33" s="1061">
        <f t="shared" ref="V33:X35" si="19">+V27-U27</f>
        <v>326</v>
      </c>
      <c r="W33" s="1061">
        <f t="shared" si="19"/>
        <v>182</v>
      </c>
      <c r="X33" s="1061">
        <f t="shared" si="19"/>
        <v>359</v>
      </c>
      <c r="Y33" s="1061">
        <f t="shared" ref="Y33:Z35" si="20">+Y27-X27</f>
        <v>424</v>
      </c>
      <c r="Z33" s="1061">
        <f t="shared" si="20"/>
        <v>466</v>
      </c>
      <c r="AA33" s="1061">
        <f t="shared" ref="AA33:AC35" si="21">+AA27-Z27</f>
        <v>340</v>
      </c>
      <c r="AB33" s="1061">
        <f t="shared" si="21"/>
        <v>617</v>
      </c>
      <c r="AC33" s="1061">
        <f t="shared" si="21"/>
        <v>515</v>
      </c>
      <c r="AD33" s="1061">
        <f t="shared" ref="AD33:AJ35" si="22">+AD27-AC27</f>
        <v>448</v>
      </c>
      <c r="AE33" s="1061">
        <f t="shared" si="22"/>
        <v>334</v>
      </c>
      <c r="AF33" s="1061">
        <f t="shared" si="22"/>
        <v>281</v>
      </c>
      <c r="AG33" s="1061">
        <f t="shared" si="22"/>
        <v>194</v>
      </c>
      <c r="AH33" s="1061">
        <f t="shared" si="22"/>
        <v>253</v>
      </c>
      <c r="AI33" s="1061">
        <f t="shared" si="22"/>
        <v>-10</v>
      </c>
      <c r="AJ33" s="1061">
        <f t="shared" si="22"/>
        <v>9</v>
      </c>
      <c r="AK33" s="4628">
        <v>-23</v>
      </c>
      <c r="AL33" s="366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</row>
    <row r="34" spans="1:74" x14ac:dyDescent="0.2">
      <c r="A34" s="137" t="s">
        <v>435</v>
      </c>
      <c r="B34" s="168"/>
      <c r="C34" s="168"/>
      <c r="D34" s="168"/>
      <c r="E34" s="168"/>
      <c r="F34" s="1061">
        <f t="shared" ref="F34:R34" si="23">+F28-E28</f>
        <v>-7.6796424581007159</v>
      </c>
      <c r="G34" s="1061">
        <f t="shared" si="23"/>
        <v>-92</v>
      </c>
      <c r="H34" s="1061">
        <f t="shared" si="23"/>
        <v>-68</v>
      </c>
      <c r="I34" s="1061">
        <f t="shared" si="23"/>
        <v>66</v>
      </c>
      <c r="J34" s="1061">
        <f t="shared" si="23"/>
        <v>37</v>
      </c>
      <c r="K34" s="1061">
        <f t="shared" si="23"/>
        <v>-21</v>
      </c>
      <c r="L34" s="1061">
        <f t="shared" si="23"/>
        <v>19</v>
      </c>
      <c r="M34" s="1061">
        <f t="shared" si="23"/>
        <v>68</v>
      </c>
      <c r="N34" s="1061">
        <f t="shared" si="23"/>
        <v>32</v>
      </c>
      <c r="O34" s="1061">
        <f t="shared" si="23"/>
        <v>-45</v>
      </c>
      <c r="P34" s="1061">
        <f t="shared" si="23"/>
        <v>-134</v>
      </c>
      <c r="Q34" s="1061">
        <f t="shared" si="23"/>
        <v>-38</v>
      </c>
      <c r="R34" s="1061">
        <f t="shared" si="23"/>
        <v>-93</v>
      </c>
      <c r="S34" s="1061">
        <f t="shared" si="18"/>
        <v>-136</v>
      </c>
      <c r="T34" s="1061">
        <f t="shared" si="18"/>
        <v>-96</v>
      </c>
      <c r="U34" s="1061">
        <f>+U28-T28</f>
        <v>-19</v>
      </c>
      <c r="V34" s="1061">
        <f t="shared" si="19"/>
        <v>-107</v>
      </c>
      <c r="W34" s="1061">
        <f t="shared" si="19"/>
        <v>-210</v>
      </c>
      <c r="X34" s="1061">
        <f t="shared" si="19"/>
        <v>-221</v>
      </c>
      <c r="Y34" s="1061">
        <f t="shared" si="20"/>
        <v>-133</v>
      </c>
      <c r="Z34" s="1061">
        <f t="shared" si="20"/>
        <v>-388</v>
      </c>
      <c r="AA34" s="1061">
        <f t="shared" si="21"/>
        <v>-427</v>
      </c>
      <c r="AB34" s="1061">
        <f t="shared" si="21"/>
        <v>-253</v>
      </c>
      <c r="AC34" s="1061">
        <f t="shared" si="21"/>
        <v>-227</v>
      </c>
      <c r="AD34" s="1061">
        <f t="shared" si="22"/>
        <v>-403</v>
      </c>
      <c r="AE34" s="1061">
        <f t="shared" si="22"/>
        <v>-365</v>
      </c>
      <c r="AF34" s="1061">
        <f t="shared" si="22"/>
        <v>-381</v>
      </c>
      <c r="AG34" s="1061">
        <f t="shared" si="22"/>
        <v>-349</v>
      </c>
      <c r="AH34" s="1061">
        <f t="shared" si="22"/>
        <v>-484.5</v>
      </c>
      <c r="AI34" s="1061">
        <f t="shared" si="22"/>
        <v>-497.5</v>
      </c>
      <c r="AJ34" s="1061">
        <f t="shared" si="22"/>
        <v>-540</v>
      </c>
      <c r="AK34" s="4628">
        <v>-419</v>
      </c>
      <c r="AL34" s="35"/>
      <c r="AM34" s="2855" t="s">
        <v>2330</v>
      </c>
      <c r="AN34" s="2854"/>
      <c r="AO34" s="2854"/>
      <c r="AP34" s="2854"/>
      <c r="AQ34" s="2854"/>
      <c r="AR34" s="2854"/>
      <c r="AS34" s="2854"/>
      <c r="AT34" s="2853"/>
      <c r="AU34" s="35"/>
      <c r="AV34" s="2855" t="s">
        <v>2331</v>
      </c>
      <c r="AW34" s="2854"/>
      <c r="AX34" s="2854"/>
      <c r="AY34" s="2854"/>
      <c r="AZ34" s="2854"/>
      <c r="BA34" s="2854"/>
      <c r="BB34" s="2854"/>
      <c r="BC34" s="2853"/>
      <c r="BD34" s="35"/>
      <c r="BE34" s="2855" t="s">
        <v>2332</v>
      </c>
      <c r="BF34" s="2854"/>
      <c r="BG34" s="2854"/>
      <c r="BH34" s="2854"/>
      <c r="BI34" s="2854"/>
      <c r="BJ34" s="2854"/>
      <c r="BK34" s="2854"/>
      <c r="BL34" s="2853"/>
      <c r="BM34" s="35"/>
      <c r="BN34" s="2855" t="s">
        <v>2333</v>
      </c>
      <c r="BO34" s="2854"/>
      <c r="BP34" s="2854"/>
      <c r="BQ34" s="2854"/>
      <c r="BR34" s="2854"/>
      <c r="BS34" s="2854"/>
      <c r="BT34" s="2854"/>
      <c r="BU34" s="2853"/>
      <c r="BV34" s="35"/>
    </row>
    <row r="35" spans="1:74" x14ac:dyDescent="0.2">
      <c r="A35" s="137" t="s">
        <v>311</v>
      </c>
      <c r="B35" s="168"/>
      <c r="C35" s="168"/>
      <c r="D35" s="168"/>
      <c r="E35" s="168"/>
      <c r="F35" s="1061">
        <f t="shared" ref="F35:R35" si="24">+F29-E29</f>
        <v>195.53666862428508</v>
      </c>
      <c r="G35" s="1061">
        <f t="shared" si="24"/>
        <v>-12</v>
      </c>
      <c r="H35" s="1061">
        <f t="shared" si="24"/>
        <v>116</v>
      </c>
      <c r="I35" s="1061">
        <f t="shared" si="24"/>
        <v>235</v>
      </c>
      <c r="J35" s="1061">
        <f t="shared" si="24"/>
        <v>237</v>
      </c>
      <c r="K35" s="1061">
        <f t="shared" si="24"/>
        <v>73</v>
      </c>
      <c r="L35" s="1061">
        <f t="shared" si="24"/>
        <v>174</v>
      </c>
      <c r="M35" s="1061">
        <f t="shared" si="24"/>
        <v>221</v>
      </c>
      <c r="N35" s="1061">
        <f t="shared" si="24"/>
        <v>264</v>
      </c>
      <c r="O35" s="1061">
        <f t="shared" si="24"/>
        <v>81</v>
      </c>
      <c r="P35" s="1061">
        <f t="shared" si="24"/>
        <v>87</v>
      </c>
      <c r="Q35" s="1061">
        <f t="shared" si="24"/>
        <v>220</v>
      </c>
      <c r="R35" s="1061">
        <f t="shared" si="24"/>
        <v>251</v>
      </c>
      <c r="S35" s="1061">
        <f t="shared" si="18"/>
        <v>164</v>
      </c>
      <c r="T35" s="1061">
        <f t="shared" si="18"/>
        <v>269</v>
      </c>
      <c r="U35" s="1061">
        <f>+U29-T29</f>
        <v>240</v>
      </c>
      <c r="V35" s="1061">
        <f t="shared" si="19"/>
        <v>250</v>
      </c>
      <c r="W35" s="1061">
        <f t="shared" si="19"/>
        <v>123</v>
      </c>
      <c r="X35" s="1061">
        <f t="shared" si="19"/>
        <v>289</v>
      </c>
      <c r="Y35" s="1061">
        <f t="shared" si="20"/>
        <v>352</v>
      </c>
      <c r="Z35" s="1061">
        <f t="shared" si="20"/>
        <v>360</v>
      </c>
      <c r="AA35" s="1061">
        <f t="shared" si="21"/>
        <v>241</v>
      </c>
      <c r="AB35" s="1061">
        <f t="shared" si="21"/>
        <v>539</v>
      </c>
      <c r="AC35" s="1061">
        <f t="shared" si="21"/>
        <v>429</v>
      </c>
      <c r="AD35" s="1061">
        <f t="shared" si="22"/>
        <v>457</v>
      </c>
      <c r="AE35" s="1061">
        <f t="shared" si="22"/>
        <v>274</v>
      </c>
      <c r="AF35" s="1061">
        <f t="shared" si="22"/>
        <v>235</v>
      </c>
      <c r="AG35" s="1061">
        <f t="shared" si="22"/>
        <v>151</v>
      </c>
      <c r="AH35" s="1061">
        <f t="shared" si="22"/>
        <v>184</v>
      </c>
      <c r="AI35" s="1061">
        <f t="shared" si="22"/>
        <v>-38</v>
      </c>
      <c r="AJ35" s="1061">
        <f t="shared" si="22"/>
        <v>-27</v>
      </c>
      <c r="AK35" s="4628">
        <f>31782-31849</f>
        <v>-67</v>
      </c>
      <c r="AL35" s="35"/>
      <c r="AM35" s="2012"/>
      <c r="AN35" s="35"/>
      <c r="AO35" s="35"/>
      <c r="AP35" s="35"/>
      <c r="AQ35" s="35"/>
      <c r="AR35" s="35"/>
      <c r="AS35" s="35"/>
      <c r="AT35" s="2013"/>
      <c r="AU35" s="35"/>
      <c r="AV35" s="2012"/>
      <c r="AW35" s="35"/>
      <c r="AX35" s="35"/>
      <c r="AY35" s="35"/>
      <c r="AZ35" s="35"/>
      <c r="BA35" s="35"/>
      <c r="BB35" s="35"/>
      <c r="BC35" s="2013"/>
      <c r="BD35" s="35"/>
      <c r="BE35" s="2012"/>
      <c r="BF35" s="35"/>
      <c r="BG35" s="35"/>
      <c r="BH35" s="35"/>
      <c r="BI35" s="35"/>
      <c r="BJ35" s="35"/>
      <c r="BK35" s="35"/>
      <c r="BL35" s="2013"/>
      <c r="BM35" s="35"/>
      <c r="BN35" s="2012"/>
      <c r="BO35" s="35"/>
      <c r="BP35" s="35"/>
      <c r="BQ35" s="35"/>
      <c r="BR35" s="35"/>
      <c r="BS35" s="35"/>
      <c r="BT35" s="35"/>
      <c r="BU35" s="2013"/>
      <c r="BV35" s="35"/>
    </row>
    <row r="36" spans="1:74" x14ac:dyDescent="0.2">
      <c r="A36" s="137"/>
      <c r="B36" s="168"/>
      <c r="C36" s="168"/>
      <c r="D36" s="168"/>
      <c r="E36" s="168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2012"/>
      <c r="AN36" s="35"/>
      <c r="AO36" s="35"/>
      <c r="AP36" s="35"/>
      <c r="AQ36" s="35"/>
      <c r="AR36" s="35"/>
      <c r="AS36" s="35"/>
      <c r="AT36" s="2013"/>
      <c r="AU36" s="35"/>
      <c r="AV36" s="2012"/>
      <c r="AW36" s="35"/>
      <c r="AX36" s="35"/>
      <c r="AY36" s="35"/>
      <c r="AZ36" s="35"/>
      <c r="BA36" s="35"/>
      <c r="BB36" s="35"/>
      <c r="BC36" s="2013"/>
      <c r="BD36" s="35"/>
      <c r="BE36" s="2012"/>
      <c r="BF36" s="35"/>
      <c r="BG36" s="35"/>
      <c r="BH36" s="35"/>
      <c r="BI36" s="35"/>
      <c r="BJ36" s="35"/>
      <c r="BK36" s="35"/>
      <c r="BL36" s="2013"/>
      <c r="BM36" s="35"/>
      <c r="BN36" s="2012"/>
      <c r="BO36" s="35"/>
      <c r="BP36" s="35"/>
      <c r="BQ36" s="35"/>
      <c r="BR36" s="35"/>
      <c r="BS36" s="35"/>
      <c r="BT36" s="35"/>
      <c r="BU36" s="2013"/>
      <c r="BV36" s="35"/>
    </row>
    <row r="37" spans="1:74" x14ac:dyDescent="0.2">
      <c r="A37" s="137" t="s">
        <v>1102</v>
      </c>
      <c r="B37" s="168"/>
      <c r="C37" s="2018">
        <f t="shared" ref="C37:X37" si="25">+C10/AVERAGE(B27:C27)/3*1000</f>
        <v>47.788890779695691</v>
      </c>
      <c r="D37" s="2018">
        <f t="shared" si="25"/>
        <v>47.562978541871388</v>
      </c>
      <c r="E37" s="2018">
        <f t="shared" si="25"/>
        <v>47.994959227655507</v>
      </c>
      <c r="F37" s="2018">
        <f t="shared" si="25"/>
        <v>49.284413279353842</v>
      </c>
      <c r="G37" s="2018">
        <f t="shared" si="25"/>
        <v>49.585851802104322</v>
      </c>
      <c r="H37" s="2018">
        <f t="shared" si="25"/>
        <v>49.538103493314971</v>
      </c>
      <c r="I37" s="2018">
        <f t="shared" si="25"/>
        <v>49.792854250381581</v>
      </c>
      <c r="J37" s="2018">
        <f t="shared" si="25"/>
        <v>53.54973293904591</v>
      </c>
      <c r="K37" s="2018">
        <f t="shared" si="25"/>
        <v>53.964375669275903</v>
      </c>
      <c r="L37" s="2018">
        <f t="shared" si="25"/>
        <v>54.075433961700917</v>
      </c>
      <c r="M37" s="2018">
        <f t="shared" si="25"/>
        <v>54.682441579845779</v>
      </c>
      <c r="N37" s="2018">
        <f t="shared" si="25"/>
        <v>55.619494328751458</v>
      </c>
      <c r="O37" s="2018">
        <f t="shared" si="25"/>
        <v>55.779742995334992</v>
      </c>
      <c r="P37" s="2018">
        <f t="shared" si="25"/>
        <v>56.022170112982309</v>
      </c>
      <c r="Q37" s="2018">
        <f t="shared" si="25"/>
        <v>56.234048387436978</v>
      </c>
      <c r="R37" s="2018">
        <f t="shared" si="25"/>
        <v>57.643641103507569</v>
      </c>
      <c r="S37" s="2018">
        <f t="shared" si="25"/>
        <v>58.398761321439835</v>
      </c>
      <c r="T37" s="2018">
        <f t="shared" si="25"/>
        <v>58.533479633166714</v>
      </c>
      <c r="U37" s="2018">
        <f t="shared" si="25"/>
        <v>58.871889474845098</v>
      </c>
      <c r="V37" s="2018">
        <f t="shared" si="25"/>
        <v>60.398522037476916</v>
      </c>
      <c r="W37" s="2018">
        <f t="shared" si="25"/>
        <v>60.920801651380941</v>
      </c>
      <c r="X37" s="2018">
        <f t="shared" si="25"/>
        <v>61.031498251533542</v>
      </c>
      <c r="Y37" s="2018">
        <f>+Y10/AVERAGE(X27:Y27)/3*1000</f>
        <v>61.01008557457213</v>
      </c>
      <c r="Z37" s="2018">
        <f t="shared" ref="Z37:AC39" si="26">+Z10/AVERAGE(Y27:Z27)/3*1000</f>
        <v>62.619736298411027</v>
      </c>
      <c r="AA37" s="2018">
        <f t="shared" si="26"/>
        <v>61.673574106966647</v>
      </c>
      <c r="AB37" s="2018">
        <f t="shared" si="26"/>
        <v>63.000333303033045</v>
      </c>
      <c r="AC37" s="2018">
        <f t="shared" si="26"/>
        <v>64.128827689402712</v>
      </c>
      <c r="AD37" s="2018">
        <f t="shared" ref="AD37:AK39" si="27">+AD10/AVERAGE(AC27:AD27)/3*1000</f>
        <v>64.382513591799565</v>
      </c>
      <c r="AE37" s="2018">
        <f t="shared" si="27"/>
        <v>64.839651620867087</v>
      </c>
      <c r="AF37" s="2018">
        <f t="shared" si="27"/>
        <v>65.100643417789044</v>
      </c>
      <c r="AG37" s="2018">
        <f t="shared" si="27"/>
        <v>65.244194534281945</v>
      </c>
      <c r="AH37" s="2018">
        <f t="shared" si="27"/>
        <v>66.841478173332959</v>
      </c>
      <c r="AI37" s="2018">
        <f t="shared" si="27"/>
        <v>67.196417795971911</v>
      </c>
      <c r="AJ37" s="2018">
        <f t="shared" si="27"/>
        <v>67.505638292582006</v>
      </c>
      <c r="AK37" s="2018">
        <f t="shared" si="27"/>
        <v>69.039515818062938</v>
      </c>
      <c r="AL37" s="35"/>
      <c r="AM37" s="2012"/>
      <c r="AN37" s="35"/>
      <c r="AO37" s="35"/>
      <c r="AP37" s="35"/>
      <c r="AQ37" s="35"/>
      <c r="AR37" s="35"/>
      <c r="AS37" s="35"/>
      <c r="AT37" s="2013"/>
      <c r="AU37" s="35"/>
      <c r="AV37" s="2012"/>
      <c r="AW37" s="35"/>
      <c r="AX37" s="35"/>
      <c r="AY37" s="35"/>
      <c r="AZ37" s="35"/>
      <c r="BA37" s="35"/>
      <c r="BB37" s="35"/>
      <c r="BC37" s="2013"/>
      <c r="BD37" s="35"/>
      <c r="BE37" s="2012"/>
      <c r="BF37" s="35"/>
      <c r="BG37" s="35"/>
      <c r="BH37" s="35"/>
      <c r="BI37" s="35"/>
      <c r="BJ37" s="35"/>
      <c r="BK37" s="35"/>
      <c r="BL37" s="2013"/>
      <c r="BM37" s="35"/>
      <c r="BN37" s="2012"/>
      <c r="BO37" s="35"/>
      <c r="BP37" s="35"/>
      <c r="BQ37" s="35"/>
      <c r="BR37" s="35"/>
      <c r="BS37" s="35"/>
      <c r="BT37" s="35"/>
      <c r="BU37" s="2013"/>
      <c r="BV37" s="35"/>
    </row>
    <row r="38" spans="1:74" x14ac:dyDescent="0.2">
      <c r="A38" s="137" t="s">
        <v>1321</v>
      </c>
      <c r="B38" s="168"/>
      <c r="C38" s="2018">
        <f t="shared" ref="C38:X38" si="28">+C11/AVERAGE(B28:C28)/3*1000</f>
        <v>80.748453731531157</v>
      </c>
      <c r="D38" s="2018">
        <f t="shared" si="28"/>
        <v>80.224281705203808</v>
      </c>
      <c r="E38" s="2018">
        <f t="shared" si="28"/>
        <v>80.481043720715974</v>
      </c>
      <c r="F38" s="2018">
        <f t="shared" si="28"/>
        <v>82.717183332717156</v>
      </c>
      <c r="G38" s="2018">
        <f t="shared" si="28"/>
        <v>84.46476617054698</v>
      </c>
      <c r="H38" s="2018">
        <f t="shared" si="28"/>
        <v>83.485536770789423</v>
      </c>
      <c r="I38" s="2018">
        <f t="shared" si="28"/>
        <v>84.551017859373033</v>
      </c>
      <c r="J38" s="2018">
        <f t="shared" si="28"/>
        <v>85.889379462860447</v>
      </c>
      <c r="K38" s="2018">
        <f t="shared" si="28"/>
        <v>86.588982556103034</v>
      </c>
      <c r="L38" s="2018">
        <f t="shared" si="28"/>
        <v>86.297221768135572</v>
      </c>
      <c r="M38" s="2018">
        <f t="shared" si="28"/>
        <v>86.75926789099158</v>
      </c>
      <c r="N38" s="2018">
        <f t="shared" si="28"/>
        <v>88.448660714285708</v>
      </c>
      <c r="O38" s="2018">
        <f t="shared" si="28"/>
        <v>89.002597201224944</v>
      </c>
      <c r="P38" s="2018">
        <f t="shared" si="28"/>
        <v>89.686098654708516</v>
      </c>
      <c r="Q38" s="2018">
        <f t="shared" si="28"/>
        <v>88.609573836100424</v>
      </c>
      <c r="R38" s="2018">
        <f t="shared" si="28"/>
        <v>88.741482997357679</v>
      </c>
      <c r="S38" s="2018">
        <f t="shared" si="28"/>
        <v>88.733327026771349</v>
      </c>
      <c r="T38" s="2018">
        <f t="shared" si="28"/>
        <v>88.636291575509688</v>
      </c>
      <c r="U38" s="2018">
        <f t="shared" si="28"/>
        <v>88.65679471588335</v>
      </c>
      <c r="V38" s="2018">
        <f t="shared" si="28"/>
        <v>89.737150510631182</v>
      </c>
      <c r="W38" s="2018">
        <f t="shared" si="28"/>
        <v>89.876448000514131</v>
      </c>
      <c r="X38" s="2018">
        <f t="shared" si="28"/>
        <v>89.959330784404443</v>
      </c>
      <c r="Y38" s="2018">
        <f>+Y11/AVERAGE(X28:Y28)/3*1000</f>
        <v>90.18480761829899</v>
      </c>
      <c r="Z38" s="2018">
        <f t="shared" si="26"/>
        <v>93.427557148070733</v>
      </c>
      <c r="AA38" s="2018">
        <f t="shared" si="26"/>
        <v>91.687196809996706</v>
      </c>
      <c r="AB38" s="2018">
        <f t="shared" si="26"/>
        <v>93.401907321737795</v>
      </c>
      <c r="AC38" s="2018">
        <f t="shared" si="26"/>
        <v>95.412555936461416</v>
      </c>
      <c r="AD38" s="2018">
        <f t="shared" si="27"/>
        <v>99.743678436172374</v>
      </c>
      <c r="AE38" s="2018">
        <f t="shared" si="27"/>
        <v>100.57494680610259</v>
      </c>
      <c r="AF38" s="2018">
        <f t="shared" si="27"/>
        <v>101.6385261581968</v>
      </c>
      <c r="AG38" s="2018">
        <f t="shared" si="27"/>
        <v>101.92704943546789</v>
      </c>
      <c r="AH38" s="2018">
        <f t="shared" si="27"/>
        <v>106.95879400868462</v>
      </c>
      <c r="AI38" s="2018">
        <f t="shared" si="27"/>
        <v>107.84474572563525</v>
      </c>
      <c r="AJ38" s="2018">
        <f t="shared" si="27"/>
        <v>107.84132652014202</v>
      </c>
      <c r="AK38" s="2018">
        <f t="shared" si="27"/>
        <v>107.8440701620833</v>
      </c>
      <c r="AL38" s="35"/>
      <c r="AM38" s="2012"/>
      <c r="AN38" s="35"/>
      <c r="AO38" s="35"/>
      <c r="AP38" s="35"/>
      <c r="AQ38" s="35"/>
      <c r="AR38" s="35"/>
      <c r="AS38" s="35"/>
      <c r="AT38" s="2013"/>
      <c r="AU38" s="35"/>
      <c r="AV38" s="2012"/>
      <c r="AW38" s="35"/>
      <c r="AX38" s="35"/>
      <c r="AY38" s="35"/>
      <c r="AZ38" s="35"/>
      <c r="BA38" s="35"/>
      <c r="BB38" s="35"/>
      <c r="BC38" s="2013"/>
      <c r="BD38" s="35"/>
      <c r="BE38" s="2012"/>
      <c r="BF38" s="35"/>
      <c r="BG38" s="35"/>
      <c r="BH38" s="35"/>
      <c r="BI38" s="35"/>
      <c r="BJ38" s="35"/>
      <c r="BK38" s="35"/>
      <c r="BL38" s="2013"/>
      <c r="BM38" s="35"/>
      <c r="BN38" s="2012"/>
      <c r="BO38" s="35"/>
      <c r="BP38" s="35"/>
      <c r="BQ38" s="35"/>
      <c r="BR38" s="35"/>
      <c r="BS38" s="35"/>
      <c r="BT38" s="35"/>
      <c r="BU38" s="2013"/>
      <c r="BV38" s="35"/>
    </row>
    <row r="39" spans="1:74" x14ac:dyDescent="0.2">
      <c r="A39" s="137" t="s">
        <v>2334</v>
      </c>
      <c r="B39" s="168"/>
      <c r="C39" s="2018">
        <f t="shared" ref="C39:X39" si="29">+C12/AVERAGE(B29:C29)/3*1000</f>
        <v>119.43757365229929</v>
      </c>
      <c r="D39" s="2018">
        <f t="shared" si="29"/>
        <v>118.67289500738663</v>
      </c>
      <c r="E39" s="2018">
        <f t="shared" si="29"/>
        <v>119.1978014759283</v>
      </c>
      <c r="F39" s="2018">
        <f t="shared" si="29"/>
        <v>121.83996063677593</v>
      </c>
      <c r="G39" s="2018">
        <f t="shared" si="29"/>
        <v>123.41561040693794</v>
      </c>
      <c r="H39" s="2018">
        <f t="shared" si="29"/>
        <v>122.4071535800535</v>
      </c>
      <c r="I39" s="2018">
        <f t="shared" si="29"/>
        <v>123.32185942189638</v>
      </c>
      <c r="J39" s="2018">
        <f t="shared" si="29"/>
        <v>129.15036710153586</v>
      </c>
      <c r="K39" s="2018">
        <f t="shared" si="29"/>
        <v>130.03084113939812</v>
      </c>
      <c r="L39" s="2018">
        <f t="shared" si="29"/>
        <v>129.72354623450909</v>
      </c>
      <c r="M39" s="2018">
        <f t="shared" si="29"/>
        <v>130.48222789920209</v>
      </c>
      <c r="N39" s="2018">
        <f t="shared" si="29"/>
        <v>132.28326770423152</v>
      </c>
      <c r="O39" s="2018">
        <f t="shared" si="29"/>
        <v>132.55084614190343</v>
      </c>
      <c r="P39" s="2018">
        <f t="shared" si="29"/>
        <v>132.66967541432186</v>
      </c>
      <c r="Q39" s="2018">
        <f t="shared" si="29"/>
        <v>131.43736534318251</v>
      </c>
      <c r="R39" s="2018">
        <f t="shared" si="29"/>
        <v>132.08594984834892</v>
      </c>
      <c r="S39" s="2018">
        <f t="shared" si="29"/>
        <v>131.84097681517551</v>
      </c>
      <c r="T39" s="2018">
        <f t="shared" si="29"/>
        <v>130.93199204360391</v>
      </c>
      <c r="U39" s="2018">
        <f t="shared" si="29"/>
        <v>130.51555968416164</v>
      </c>
      <c r="V39" s="2018">
        <f t="shared" si="29"/>
        <v>132.16925220183703</v>
      </c>
      <c r="W39" s="2018">
        <f t="shared" si="29"/>
        <v>131.81799522645042</v>
      </c>
      <c r="X39" s="2018">
        <f t="shared" si="29"/>
        <v>130.70639675359078</v>
      </c>
      <c r="Y39" s="2018">
        <f>+Y12/AVERAGE(X29:Y29)/3*1000</f>
        <v>129.45498094218169</v>
      </c>
      <c r="Z39" s="2018">
        <f t="shared" si="26"/>
        <v>131.18110773640925</v>
      </c>
      <c r="AA39" s="2018">
        <f t="shared" si="26"/>
        <v>127.14712787339336</v>
      </c>
      <c r="AB39" s="2018">
        <f t="shared" si="26"/>
        <v>127.74990136751852</v>
      </c>
      <c r="AC39" s="2018">
        <f t="shared" si="26"/>
        <v>128.49916605145873</v>
      </c>
      <c r="AD39" s="2018">
        <f t="shared" si="27"/>
        <v>0</v>
      </c>
      <c r="AE39" s="2018">
        <f t="shared" si="27"/>
        <v>0</v>
      </c>
      <c r="AF39" s="2018">
        <f t="shared" si="27"/>
        <v>0</v>
      </c>
      <c r="AG39" s="2018">
        <f t="shared" si="27"/>
        <v>0</v>
      </c>
      <c r="AH39" s="2018">
        <f t="shared" si="27"/>
        <v>0</v>
      </c>
      <c r="AI39" s="2018">
        <f t="shared" si="27"/>
        <v>0</v>
      </c>
      <c r="AJ39" s="2018">
        <f t="shared" si="27"/>
        <v>0</v>
      </c>
      <c r="AK39" s="2018">
        <f t="shared" si="27"/>
        <v>125.34031468330484</v>
      </c>
      <c r="AL39" s="35"/>
      <c r="AM39" s="2012"/>
      <c r="AN39" s="35"/>
      <c r="AO39" s="35"/>
      <c r="AP39" s="35"/>
      <c r="AQ39" s="35"/>
      <c r="AR39" s="35"/>
      <c r="AS39" s="35"/>
      <c r="AT39" s="2013"/>
      <c r="AU39" s="35"/>
      <c r="AV39" s="2012"/>
      <c r="AW39" s="35"/>
      <c r="AX39" s="35"/>
      <c r="AY39" s="35"/>
      <c r="AZ39" s="35"/>
      <c r="BA39" s="35"/>
      <c r="BB39" s="35"/>
      <c r="BC39" s="2013"/>
      <c r="BD39" s="35"/>
      <c r="BE39" s="2012"/>
      <c r="BF39" s="35"/>
      <c r="BG39" s="35"/>
      <c r="BH39" s="35"/>
      <c r="BI39" s="35"/>
      <c r="BJ39" s="35"/>
      <c r="BK39" s="35"/>
      <c r="BL39" s="2013"/>
      <c r="BM39" s="35"/>
      <c r="BN39" s="2012"/>
      <c r="BO39" s="35"/>
      <c r="BP39" s="35"/>
      <c r="BQ39" s="35"/>
      <c r="BR39" s="35"/>
      <c r="BS39" s="35"/>
      <c r="BT39" s="35"/>
      <c r="BU39" s="2013"/>
      <c r="BV39" s="35"/>
    </row>
    <row r="40" spans="1:74" x14ac:dyDescent="0.2">
      <c r="A40" s="137" t="s">
        <v>1720</v>
      </c>
      <c r="B40" s="168"/>
      <c r="C40" s="2018">
        <f>'Cable - old'!CW194</f>
        <v>35.998046961693824</v>
      </c>
      <c r="D40" s="2018">
        <f>'Cable - old'!CX194</f>
        <v>36.431497631952659</v>
      </c>
      <c r="E40" s="2018">
        <f>'Cable - old'!CY194</f>
        <v>36.998145624343707</v>
      </c>
      <c r="F40" s="2018">
        <f>'Cable - old'!DA194</f>
        <v>39.382158869177943</v>
      </c>
      <c r="G40" s="2018">
        <f>'Cable - old'!DB194</f>
        <v>39.778280104145686</v>
      </c>
      <c r="H40" s="2018">
        <f>'Cable - old'!DC194</f>
        <v>39.0000897585495</v>
      </c>
      <c r="I40" s="2018">
        <f>'Cable - old'!DD194</f>
        <v>38.844673616560172</v>
      </c>
      <c r="J40" s="2018">
        <f>'Cable - old'!DF194</f>
        <v>43.071788797759254</v>
      </c>
      <c r="K40" s="2018">
        <f>'Cable - old'!DG194</f>
        <v>42.60797094978718</v>
      </c>
      <c r="L40" s="2018">
        <f>'Cable - old'!DH194</f>
        <v>43.20602058421084</v>
      </c>
      <c r="M40" s="2018">
        <f>'Cable - old'!DI194</f>
        <v>43.276363420568508</v>
      </c>
      <c r="N40" s="2018">
        <f>'Cable - old'!DK194</f>
        <v>47.760664033024099</v>
      </c>
      <c r="O40" s="2018">
        <f>'Cable - old'!DL194</f>
        <v>47.427789489256263</v>
      </c>
      <c r="P40" s="2018">
        <f>'Cable - old'!DM194</f>
        <v>48.457855472664512</v>
      </c>
      <c r="Q40" s="2018">
        <f>'Cable - old'!DN194</f>
        <v>47.809536579733461</v>
      </c>
      <c r="R40" s="2018">
        <f>'Cable - old'!DP194</f>
        <v>49.695937364591266</v>
      </c>
      <c r="S40" s="2018">
        <f>'Cable - old'!DQ194</f>
        <v>49.749898607543592</v>
      </c>
      <c r="T40" s="2018">
        <f>'Cable - old'!DR194</f>
        <v>49.981874206996558</v>
      </c>
      <c r="U40" s="2018">
        <f>'Cable - old'!DS194</f>
        <v>50.029166003802942</v>
      </c>
      <c r="V40" s="2018">
        <f>'Cable - old'!DU194</f>
        <v>51.977864939645478</v>
      </c>
      <c r="W40" s="2018">
        <f>'Cable - old'!DV194</f>
        <v>51.669846231640882</v>
      </c>
      <c r="X40" s="2018">
        <f>'Cable - old'!DW194</f>
        <v>51.341619235683588</v>
      </c>
      <c r="Y40" s="2018">
        <f>'Cable - old'!DX194</f>
        <v>51.307296794661418</v>
      </c>
      <c r="Z40" s="2018">
        <f>'Cable - old'!DZ194</f>
        <v>55.093670324797692</v>
      </c>
      <c r="AA40" s="2018">
        <f>'Cable - old'!EA194</f>
        <v>51.814644957252511</v>
      </c>
      <c r="AB40" s="2018">
        <f>'Cable - old'!EB194</f>
        <v>54.307440086338282</v>
      </c>
      <c r="AC40" s="2018">
        <f>'Cable - old'!EC194</f>
        <v>58.756269978383699</v>
      </c>
      <c r="AD40" s="2018">
        <f>'Cable - old'!EE194</f>
        <v>62.414965986394556</v>
      </c>
      <c r="AE40" s="2018">
        <f>'Cable - old'!EF194</f>
        <v>62.523383188466326</v>
      </c>
      <c r="AF40" s="2018">
        <f>'Cable - old'!EG194</f>
        <v>63.031595787228376</v>
      </c>
      <c r="AG40" s="2018">
        <f>'Cable - old'!EH194</f>
        <v>63.099614250056725</v>
      </c>
      <c r="AH40" s="2018">
        <f>'Cable - old'!EJ194</f>
        <v>67.485119047619037</v>
      </c>
      <c r="AI40" s="2018">
        <f>'Cable - old'!EK194</f>
        <v>67.743047575270054</v>
      </c>
      <c r="AJ40" s="2018">
        <f>'Cable - old'!EL194</f>
        <v>68.117574966890047</v>
      </c>
      <c r="AK40" s="4670">
        <f>+AK21/AVERAGE(AJ28+AJ52,AK28+AK52)/3*1000</f>
        <v>66.6768525592055</v>
      </c>
      <c r="AL40" s="35"/>
      <c r="AM40" s="2012"/>
      <c r="AN40" s="35"/>
      <c r="AO40" s="35"/>
      <c r="AP40" s="35"/>
      <c r="AQ40" s="35"/>
      <c r="AR40" s="35"/>
      <c r="AS40" s="35"/>
      <c r="AT40" s="2013"/>
      <c r="AU40" s="35"/>
      <c r="AV40" s="2012"/>
      <c r="AW40" s="35"/>
      <c r="AX40" s="35"/>
      <c r="AY40" s="35"/>
      <c r="AZ40" s="35"/>
      <c r="BA40" s="35"/>
      <c r="BB40" s="35"/>
      <c r="BC40" s="2013"/>
      <c r="BD40" s="35"/>
      <c r="BE40" s="2012"/>
      <c r="BF40" s="35"/>
      <c r="BG40" s="35"/>
      <c r="BH40" s="35"/>
      <c r="BI40" s="35"/>
      <c r="BJ40" s="35"/>
      <c r="BK40" s="35"/>
      <c r="BL40" s="2013"/>
      <c r="BM40" s="35"/>
      <c r="BN40" s="2012"/>
      <c r="BO40" s="35"/>
      <c r="BP40" s="35"/>
      <c r="BQ40" s="35"/>
      <c r="BR40" s="35"/>
      <c r="BS40" s="35"/>
      <c r="BT40" s="35"/>
      <c r="BU40" s="2013"/>
      <c r="BV40" s="35"/>
    </row>
    <row r="41" spans="1:74" x14ac:dyDescent="0.2">
      <c r="A41" s="137" t="s">
        <v>802</v>
      </c>
      <c r="B41" s="168"/>
      <c r="C41" s="168"/>
      <c r="D41" s="168"/>
      <c r="E41" s="168"/>
      <c r="F41" s="2014"/>
      <c r="G41" s="2014">
        <f t="shared" ref="G41:S44" si="30">+G37/C37-1</f>
        <v>3.7602065942323959E-2</v>
      </c>
      <c r="H41" s="2014">
        <f t="shared" si="30"/>
        <v>4.1526519406365869E-2</v>
      </c>
      <c r="I41" s="2014">
        <f t="shared" si="30"/>
        <v>3.7460080217967873E-2</v>
      </c>
      <c r="J41" s="2014">
        <f t="shared" si="30"/>
        <v>8.6545002281256611E-2</v>
      </c>
      <c r="K41" s="2014">
        <f t="shared" si="30"/>
        <v>8.8301878621469321E-2</v>
      </c>
      <c r="L41" s="2014">
        <f t="shared" si="30"/>
        <v>9.1592736669829256E-2</v>
      </c>
      <c r="M41" s="2014">
        <f t="shared" si="30"/>
        <v>9.8198574937622185E-2</v>
      </c>
      <c r="N41" s="2014">
        <f t="shared" si="30"/>
        <v>3.8651199102365252E-2</v>
      </c>
      <c r="O41" s="2014">
        <f t="shared" si="30"/>
        <v>3.3640106154191107E-2</v>
      </c>
      <c r="P41" s="2014">
        <f t="shared" si="30"/>
        <v>3.6000379630058532E-2</v>
      </c>
      <c r="Q41" s="2014">
        <f t="shared" si="30"/>
        <v>2.8374863352170987E-2</v>
      </c>
      <c r="R41" s="2014">
        <f t="shared" si="30"/>
        <v>3.6392757596678926E-2</v>
      </c>
      <c r="S41" s="2014">
        <f t="shared" si="30"/>
        <v>4.6952857533314241E-2</v>
      </c>
      <c r="T41" s="2014">
        <f t="shared" ref="T41:U44" si="31">+T37/P37-1</f>
        <v>4.482706605473763E-2</v>
      </c>
      <c r="U41" s="2014">
        <f t="shared" si="31"/>
        <v>4.6908255106125951E-2</v>
      </c>
      <c r="V41" s="2014">
        <f t="shared" ref="V41:X44" si="32">+V37/R37-1</f>
        <v>4.7791584314088587E-2</v>
      </c>
      <c r="W41" s="2014">
        <f t="shared" si="32"/>
        <v>4.3186538085272508E-2</v>
      </c>
      <c r="X41" s="2014">
        <f t="shared" si="32"/>
        <v>4.267674899941154E-2</v>
      </c>
      <c r="Y41" s="2014">
        <f>+Y37/U37-1</f>
        <v>3.6319474689879616E-2</v>
      </c>
      <c r="Z41" s="2014">
        <f t="shared" ref="Z41:AC44" si="33">+Z37/V37-1</f>
        <v>3.6775970437751049E-2</v>
      </c>
      <c r="AA41" s="2014">
        <f t="shared" si="33"/>
        <v>1.2356575015106452E-2</v>
      </c>
      <c r="AB41" s="2014">
        <f t="shared" si="33"/>
        <v>3.2259326870613503E-2</v>
      </c>
      <c r="AC41" s="2014">
        <f t="shared" si="33"/>
        <v>5.1118468126365224E-2</v>
      </c>
      <c r="AD41" s="2014">
        <f t="shared" ref="AD41:AK44" si="34">+AD37/Z37-1</f>
        <v>2.8150506495078664E-2</v>
      </c>
      <c r="AE41" s="2014">
        <f t="shared" si="34"/>
        <v>5.1336047241387295E-2</v>
      </c>
      <c r="AF41" s="2014">
        <f t="shared" si="34"/>
        <v>3.3338079413857358E-2</v>
      </c>
      <c r="AG41" s="2014">
        <f t="shared" si="34"/>
        <v>1.7392596825273721E-2</v>
      </c>
      <c r="AH41" s="2014">
        <f t="shared" si="34"/>
        <v>3.8193050323008793E-2</v>
      </c>
      <c r="AI41" s="2014">
        <f t="shared" si="34"/>
        <v>3.6347606999577842E-2</v>
      </c>
      <c r="AJ41" s="2014">
        <f t="shared" si="34"/>
        <v>3.6942720509822058E-2</v>
      </c>
      <c r="AK41" s="2014">
        <f t="shared" si="34"/>
        <v>5.8171019059584994E-2</v>
      </c>
      <c r="AL41" s="35"/>
      <c r="AM41" s="2012"/>
      <c r="AN41" s="35"/>
      <c r="AO41" s="35"/>
      <c r="AP41" s="35"/>
      <c r="AQ41" s="35"/>
      <c r="AR41" s="35"/>
      <c r="AS41" s="35"/>
      <c r="AT41" s="2013"/>
      <c r="AU41" s="35"/>
      <c r="AV41" s="2012"/>
      <c r="AW41" s="35"/>
      <c r="AX41" s="35"/>
      <c r="AY41" s="35"/>
      <c r="AZ41" s="35"/>
      <c r="BA41" s="35"/>
      <c r="BB41" s="35"/>
      <c r="BC41" s="2013"/>
      <c r="BD41" s="35"/>
      <c r="BE41" s="2012"/>
      <c r="BF41" s="35"/>
      <c r="BG41" s="35"/>
      <c r="BH41" s="35"/>
      <c r="BI41" s="35"/>
      <c r="BJ41" s="35"/>
      <c r="BK41" s="35"/>
      <c r="BL41" s="2013"/>
      <c r="BM41" s="35"/>
      <c r="BN41" s="2012"/>
      <c r="BO41" s="35"/>
      <c r="BP41" s="35"/>
      <c r="BQ41" s="35"/>
      <c r="BR41" s="35"/>
      <c r="BS41" s="35"/>
      <c r="BT41" s="35"/>
      <c r="BU41" s="2013"/>
      <c r="BV41" s="35"/>
    </row>
    <row r="42" spans="1:74" x14ac:dyDescent="0.2">
      <c r="A42" s="137" t="s">
        <v>435</v>
      </c>
      <c r="B42" s="168"/>
      <c r="C42" s="168"/>
      <c r="D42" s="168"/>
      <c r="E42" s="168"/>
      <c r="F42" s="2014"/>
      <c r="G42" s="2014">
        <f t="shared" si="30"/>
        <v>4.6023326358318295E-2</v>
      </c>
      <c r="H42" s="2014">
        <f t="shared" si="30"/>
        <v>4.0651720355310728E-2</v>
      </c>
      <c r="I42" s="2014">
        <f t="shared" si="30"/>
        <v>5.0570593403095332E-2</v>
      </c>
      <c r="J42" s="2014">
        <f t="shared" si="30"/>
        <v>3.8349905090259373E-2</v>
      </c>
      <c r="K42" s="2014">
        <f t="shared" si="30"/>
        <v>2.5149141847701895E-2</v>
      </c>
      <c r="L42" s="2014">
        <f t="shared" si="30"/>
        <v>3.3678707787022644E-2</v>
      </c>
      <c r="M42" s="2014">
        <f t="shared" si="30"/>
        <v>2.611736780379581E-2</v>
      </c>
      <c r="N42" s="2014">
        <f t="shared" si="30"/>
        <v>2.9797412292772663E-2</v>
      </c>
      <c r="O42" s="2014">
        <f t="shared" si="30"/>
        <v>2.7874385099259769E-2</v>
      </c>
      <c r="P42" s="2014">
        <f t="shared" si="30"/>
        <v>3.9269826040034372E-2</v>
      </c>
      <c r="Q42" s="2014">
        <f t="shared" si="30"/>
        <v>2.1326896711872489E-2</v>
      </c>
      <c r="R42" s="2014">
        <f t="shared" si="30"/>
        <v>3.3106468849524173E-3</v>
      </c>
      <c r="S42" s="2014">
        <f t="shared" si="30"/>
        <v>-3.0254192902349208E-3</v>
      </c>
      <c r="T42" s="2014">
        <f t="shared" si="31"/>
        <v>-1.1705348933066961E-2</v>
      </c>
      <c r="U42" s="2014">
        <f t="shared" si="31"/>
        <v>5.3290945592698868E-4</v>
      </c>
      <c r="V42" s="2014">
        <f t="shared" si="32"/>
        <v>1.1219865610124558E-2</v>
      </c>
      <c r="W42" s="2014">
        <f t="shared" si="32"/>
        <v>1.2882656517521296E-2</v>
      </c>
      <c r="X42" s="2014">
        <f t="shared" si="32"/>
        <v>1.492660833816184E-2</v>
      </c>
      <c r="Y42" s="2014">
        <f>+Y38/U38-1</f>
        <v>1.7235147145939989E-2</v>
      </c>
      <c r="Z42" s="2014">
        <f t="shared" si="33"/>
        <v>4.1124624711616597E-2</v>
      </c>
      <c r="AA42" s="2014">
        <f t="shared" si="33"/>
        <v>2.0147089140329921E-2</v>
      </c>
      <c r="AB42" s="2014">
        <f t="shared" si="33"/>
        <v>3.8268143029918544E-2</v>
      </c>
      <c r="AC42" s="2014">
        <f t="shared" si="33"/>
        <v>5.7967061816980525E-2</v>
      </c>
      <c r="AD42" s="2014">
        <f t="shared" si="34"/>
        <v>6.7604478602511175E-2</v>
      </c>
      <c r="AE42" s="2014">
        <f t="shared" si="34"/>
        <v>9.6935562492154181E-2</v>
      </c>
      <c r="AF42" s="2014">
        <f t="shared" si="34"/>
        <v>8.8184696358358572E-2</v>
      </c>
      <c r="AG42" s="2014">
        <f t="shared" si="34"/>
        <v>6.8277109181989815E-2</v>
      </c>
      <c r="AH42" s="2014">
        <f t="shared" si="34"/>
        <v>7.2336569952443863E-2</v>
      </c>
      <c r="AI42" s="2014">
        <f t="shared" si="34"/>
        <v>7.2282403823171082E-2</v>
      </c>
      <c r="AJ42" s="2014">
        <f t="shared" si="34"/>
        <v>6.1028043168303903E-2</v>
      </c>
      <c r="AK42" s="2014">
        <f t="shared" si="34"/>
        <v>5.8051525668479043E-2</v>
      </c>
      <c r="AL42" s="35"/>
      <c r="AM42" s="2012"/>
      <c r="AN42" s="35"/>
      <c r="AO42" s="35"/>
      <c r="AP42" s="35"/>
      <c r="AQ42" s="35"/>
      <c r="AR42" s="35"/>
      <c r="AS42" s="35"/>
      <c r="AT42" s="2013"/>
      <c r="AU42" s="35"/>
      <c r="AV42" s="2012"/>
      <c r="AW42" s="35"/>
      <c r="AX42" s="35"/>
      <c r="AY42" s="35"/>
      <c r="AZ42" s="35"/>
      <c r="BA42" s="35"/>
      <c r="BB42" s="35"/>
      <c r="BC42" s="2013"/>
      <c r="BD42" s="35"/>
      <c r="BE42" s="2012"/>
      <c r="BF42" s="35"/>
      <c r="BG42" s="35"/>
      <c r="BH42" s="35"/>
      <c r="BI42" s="35"/>
      <c r="BJ42" s="35"/>
      <c r="BK42" s="35"/>
      <c r="BL42" s="2013"/>
      <c r="BM42" s="35"/>
      <c r="BN42" s="2012"/>
      <c r="BO42" s="35"/>
      <c r="BP42" s="35"/>
      <c r="BQ42" s="35"/>
      <c r="BR42" s="35"/>
      <c r="BS42" s="35"/>
      <c r="BT42" s="35"/>
      <c r="BU42" s="2013"/>
      <c r="BV42" s="35"/>
    </row>
    <row r="43" spans="1:74" x14ac:dyDescent="0.2">
      <c r="A43" s="137" t="s">
        <v>311</v>
      </c>
      <c r="B43" s="168"/>
      <c r="C43" s="168"/>
      <c r="D43" s="168"/>
      <c r="E43" s="168"/>
      <c r="F43" s="2014"/>
      <c r="G43" s="2014">
        <f t="shared" si="30"/>
        <v>3.3306409641402412E-2</v>
      </c>
      <c r="H43" s="2014">
        <f t="shared" si="30"/>
        <v>3.1466819549943903E-2</v>
      </c>
      <c r="I43" s="2014">
        <f t="shared" si="30"/>
        <v>3.4598439693545258E-2</v>
      </c>
      <c r="J43" s="2014">
        <f t="shared" si="30"/>
        <v>6.0000072443829877E-2</v>
      </c>
      <c r="K43" s="2014">
        <f t="shared" si="30"/>
        <v>5.3601247934907059E-2</v>
      </c>
      <c r="L43" s="2014">
        <f t="shared" si="30"/>
        <v>5.9770956520696306E-2</v>
      </c>
      <c r="M43" s="2014">
        <f t="shared" si="30"/>
        <v>5.8062443356529103E-2</v>
      </c>
      <c r="N43" s="2014">
        <f t="shared" si="30"/>
        <v>2.4257775436539175E-2</v>
      </c>
      <c r="O43" s="2014">
        <f t="shared" si="30"/>
        <v>1.9380056149938873E-2</v>
      </c>
      <c r="P43" s="2014">
        <f t="shared" si="30"/>
        <v>2.2710828260020577E-2</v>
      </c>
      <c r="Q43" s="2014">
        <f t="shared" si="30"/>
        <v>7.3200577531391531E-3</v>
      </c>
      <c r="R43" s="2014">
        <f t="shared" si="30"/>
        <v>-1.4916312494168693E-3</v>
      </c>
      <c r="S43" s="2014">
        <f t="shared" si="30"/>
        <v>-5.35544922865272E-3</v>
      </c>
      <c r="T43" s="2014">
        <f t="shared" si="31"/>
        <v>-1.3097818814218343E-2</v>
      </c>
      <c r="U43" s="2014">
        <f t="shared" si="31"/>
        <v>-7.0132694505403714E-3</v>
      </c>
      <c r="V43" s="2014">
        <f t="shared" si="32"/>
        <v>6.3066778551190694E-4</v>
      </c>
      <c r="W43" s="2014">
        <f t="shared" si="32"/>
        <v>-1.7431294336744951E-4</v>
      </c>
      <c r="X43" s="2014">
        <f t="shared" si="32"/>
        <v>-1.7229959346987123E-3</v>
      </c>
      <c r="Y43" s="2014">
        <f>+Y39/U39-1</f>
        <v>-8.126071286415848E-3</v>
      </c>
      <c r="Z43" s="2014">
        <f t="shared" si="33"/>
        <v>-7.4763566333777565E-3</v>
      </c>
      <c r="AA43" s="2014">
        <f t="shared" si="33"/>
        <v>-3.5434216284604858E-2</v>
      </c>
      <c r="AB43" s="2014">
        <f t="shared" si="33"/>
        <v>-2.2619362628792272E-2</v>
      </c>
      <c r="AC43" s="2014">
        <f t="shared" si="33"/>
        <v>-7.3833767056815658E-3</v>
      </c>
      <c r="AD43" s="2014">
        <f t="shared" si="34"/>
        <v>-1</v>
      </c>
      <c r="AE43" s="2014">
        <f t="shared" si="34"/>
        <v>-1</v>
      </c>
      <c r="AF43" s="2014">
        <f t="shared" si="34"/>
        <v>-1</v>
      </c>
      <c r="AG43" s="2014">
        <f t="shared" si="34"/>
        <v>-1</v>
      </c>
      <c r="AH43" s="2014" t="e">
        <f t="shared" si="34"/>
        <v>#DIV/0!</v>
      </c>
      <c r="AI43" s="2014" t="e">
        <f t="shared" si="34"/>
        <v>#DIV/0!</v>
      </c>
      <c r="AJ43" s="2014" t="e">
        <f t="shared" si="34"/>
        <v>#DIV/0!</v>
      </c>
      <c r="AK43" s="2014" t="e">
        <f t="shared" si="34"/>
        <v>#DIV/0!</v>
      </c>
      <c r="AL43" s="35"/>
      <c r="AM43" s="2012"/>
      <c r="AN43" s="35"/>
      <c r="AO43" s="35"/>
      <c r="AP43" s="35"/>
      <c r="AQ43" s="35"/>
      <c r="AR43" s="35"/>
      <c r="AS43" s="35"/>
      <c r="AT43" s="2013"/>
      <c r="AU43" s="35"/>
      <c r="AV43" s="2012"/>
      <c r="AW43" s="35"/>
      <c r="AX43" s="35"/>
      <c r="AY43" s="35"/>
      <c r="AZ43" s="35"/>
      <c r="BA43" s="35"/>
      <c r="BB43" s="35"/>
      <c r="BC43" s="2013"/>
      <c r="BD43" s="35"/>
      <c r="BE43" s="2012"/>
      <c r="BF43" s="35"/>
      <c r="BG43" s="35"/>
      <c r="BH43" s="35"/>
      <c r="BI43" s="35"/>
      <c r="BJ43" s="35"/>
      <c r="BK43" s="35"/>
      <c r="BL43" s="2013"/>
      <c r="BM43" s="35"/>
      <c r="BN43" s="2012"/>
      <c r="BO43" s="35"/>
      <c r="BP43" s="35"/>
      <c r="BQ43" s="35"/>
      <c r="BR43" s="35"/>
      <c r="BS43" s="35"/>
      <c r="BT43" s="35"/>
      <c r="BU43" s="2013"/>
      <c r="BV43" s="35"/>
    </row>
    <row r="44" spans="1:74" x14ac:dyDescent="0.2">
      <c r="A44" s="137" t="s">
        <v>2338</v>
      </c>
      <c r="B44" s="168"/>
      <c r="C44" s="168"/>
      <c r="D44" s="168"/>
      <c r="E44" s="168"/>
      <c r="F44" s="2014"/>
      <c r="G44" s="2014">
        <f t="shared" si="30"/>
        <v>0.10501217320135381</v>
      </c>
      <c r="H44" s="2014">
        <f t="shared" si="30"/>
        <v>7.0504708660234394E-2</v>
      </c>
      <c r="I44" s="2014">
        <f t="shared" si="30"/>
        <v>4.990866328720811E-2</v>
      </c>
      <c r="J44" s="2014">
        <f t="shared" si="30"/>
        <v>9.3687853447490088E-2</v>
      </c>
      <c r="K44" s="2014">
        <f t="shared" si="30"/>
        <v>7.1136581024441536E-2</v>
      </c>
      <c r="L44" s="2014">
        <f t="shared" si="30"/>
        <v>0.10784413194175602</v>
      </c>
      <c r="M44" s="2014">
        <f t="shared" si="30"/>
        <v>0.11408745115878705</v>
      </c>
      <c r="N44" s="2014">
        <f t="shared" si="30"/>
        <v>0.10886186448585056</v>
      </c>
      <c r="O44" s="2014">
        <f t="shared" si="30"/>
        <v>0.11312011419527956</v>
      </c>
      <c r="P44" s="2014">
        <f t="shared" si="30"/>
        <v>0.12155331172463724</v>
      </c>
      <c r="Q44" s="2014">
        <f t="shared" si="30"/>
        <v>0.10474940130968613</v>
      </c>
      <c r="R44" s="2014">
        <f t="shared" si="30"/>
        <v>4.0520235024978257E-2</v>
      </c>
      <c r="S44" s="2014">
        <f t="shared" si="30"/>
        <v>4.8960939215042965E-2</v>
      </c>
      <c r="T44" s="2014">
        <f t="shared" si="31"/>
        <v>3.1450395802013142E-2</v>
      </c>
      <c r="U44" s="2014">
        <f t="shared" si="31"/>
        <v>4.6426499457231429E-2</v>
      </c>
      <c r="V44" s="2014">
        <f t="shared" si="32"/>
        <v>4.5917789180893953E-2</v>
      </c>
      <c r="W44" s="2014">
        <f t="shared" si="32"/>
        <v>3.8591990694151201E-2</v>
      </c>
      <c r="X44" s="2014">
        <f t="shared" si="32"/>
        <v>2.7204762731700249E-2</v>
      </c>
      <c r="Y44" s="2014">
        <f>+Y40/U40-1</f>
        <v>2.5547713323090804E-2</v>
      </c>
      <c r="Z44" s="2014">
        <f t="shared" si="33"/>
        <v>5.9944851308728397E-2</v>
      </c>
      <c r="AA44" s="2014">
        <f t="shared" si="33"/>
        <v>2.8023835209898262E-3</v>
      </c>
      <c r="AB44" s="2014">
        <f t="shared" si="33"/>
        <v>5.7766406568521056E-2</v>
      </c>
      <c r="AC44" s="2014">
        <f t="shared" si="33"/>
        <v>0.14518350505843358</v>
      </c>
      <c r="AD44" s="2014">
        <f t="shared" si="34"/>
        <v>0.13288814519771686</v>
      </c>
      <c r="AE44" s="2014">
        <f t="shared" si="34"/>
        <v>0.20667396717759257</v>
      </c>
      <c r="AF44" s="2014">
        <f t="shared" si="34"/>
        <v>0.16064383972104701</v>
      </c>
      <c r="AG44" s="2014">
        <f t="shared" si="34"/>
        <v>7.3921375085092E-2</v>
      </c>
      <c r="AH44" s="2014">
        <f t="shared" si="34"/>
        <v>8.1232970027247831E-2</v>
      </c>
      <c r="AI44" s="2014">
        <f t="shared" si="34"/>
        <v>8.3483396460967585E-2</v>
      </c>
      <c r="AJ44" s="2014">
        <f t="shared" si="34"/>
        <v>8.0689360885453087E-2</v>
      </c>
      <c r="AK44" s="2014">
        <f t="shared" si="34"/>
        <v>5.6691920412897945E-2</v>
      </c>
      <c r="AL44" s="35"/>
      <c r="AM44" s="2012"/>
      <c r="AN44" s="35"/>
      <c r="AO44" s="35"/>
      <c r="AP44" s="35"/>
      <c r="AQ44" s="35"/>
      <c r="AR44" s="35"/>
      <c r="AS44" s="35"/>
      <c r="AT44" s="2013"/>
      <c r="AU44" s="35"/>
      <c r="AV44" s="2012"/>
      <c r="AW44" s="35"/>
      <c r="AX44" s="35"/>
      <c r="AY44" s="35"/>
      <c r="AZ44" s="35"/>
      <c r="BA44" s="35"/>
      <c r="BB44" s="35"/>
      <c r="BC44" s="2013"/>
      <c r="BD44" s="35"/>
      <c r="BE44" s="2012"/>
      <c r="BF44" s="35"/>
      <c r="BG44" s="35"/>
      <c r="BH44" s="35"/>
      <c r="BI44" s="35"/>
      <c r="BJ44" s="35"/>
      <c r="BK44" s="35"/>
      <c r="BL44" s="2013"/>
      <c r="BM44" s="35"/>
      <c r="BN44" s="2012"/>
      <c r="BO44" s="35"/>
      <c r="BP44" s="35"/>
      <c r="BQ44" s="35"/>
      <c r="BR44" s="35"/>
      <c r="BS44" s="35"/>
      <c r="BT44" s="35"/>
      <c r="BU44" s="2013"/>
      <c r="BV44" s="35"/>
    </row>
    <row r="45" spans="1:74" x14ac:dyDescent="0.2">
      <c r="A45" s="366"/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5"/>
      <c r="AM45" s="2012"/>
      <c r="AN45" s="35"/>
      <c r="AO45" s="35"/>
      <c r="AP45" s="35"/>
      <c r="AQ45" s="35"/>
      <c r="AR45" s="35"/>
      <c r="AS45" s="35"/>
      <c r="AT45" s="2013"/>
      <c r="AU45" s="35"/>
      <c r="AV45" s="2012"/>
      <c r="AW45" s="35"/>
      <c r="AX45" s="35"/>
      <c r="AY45" s="35"/>
      <c r="AZ45" s="35"/>
      <c r="BA45" s="35"/>
      <c r="BB45" s="35"/>
      <c r="BC45" s="2013"/>
      <c r="BD45" s="35"/>
      <c r="BE45" s="2012"/>
      <c r="BF45" s="35"/>
      <c r="BG45" s="35"/>
      <c r="BH45" s="35"/>
      <c r="BI45" s="35"/>
      <c r="BJ45" s="35"/>
      <c r="BK45" s="35"/>
      <c r="BL45" s="2013"/>
      <c r="BM45" s="35"/>
      <c r="BN45" s="2012"/>
      <c r="BO45" s="35"/>
      <c r="BP45" s="35"/>
      <c r="BQ45" s="35"/>
      <c r="BR45" s="35"/>
      <c r="BS45" s="35"/>
      <c r="BT45" s="35"/>
      <c r="BU45" s="2013"/>
      <c r="BV45" s="35"/>
    </row>
    <row r="46" spans="1:74" x14ac:dyDescent="0.2">
      <c r="A46" s="366"/>
      <c r="B46" s="366"/>
      <c r="C46" s="366"/>
      <c r="D46" s="366"/>
      <c r="E46" s="366"/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5"/>
      <c r="AM46" s="2012"/>
      <c r="AN46" s="35"/>
      <c r="AO46" s="35"/>
      <c r="AP46" s="35"/>
      <c r="AQ46" s="35"/>
      <c r="AR46" s="35"/>
      <c r="AS46" s="35"/>
      <c r="AT46" s="2013"/>
      <c r="AU46" s="35"/>
      <c r="AV46" s="2012"/>
      <c r="AW46" s="35"/>
      <c r="AX46" s="35"/>
      <c r="AY46" s="35"/>
      <c r="AZ46" s="35"/>
      <c r="BA46" s="35"/>
      <c r="BB46" s="35"/>
      <c r="BC46" s="2013"/>
      <c r="BD46" s="35"/>
      <c r="BE46" s="2012"/>
      <c r="BF46" s="35"/>
      <c r="BG46" s="35"/>
      <c r="BH46" s="35"/>
      <c r="BI46" s="35"/>
      <c r="BJ46" s="35"/>
      <c r="BK46" s="35"/>
      <c r="BL46" s="2013"/>
      <c r="BM46" s="35"/>
      <c r="BN46" s="2012"/>
      <c r="BO46" s="35"/>
      <c r="BP46" s="35"/>
      <c r="BQ46" s="35"/>
      <c r="BR46" s="35"/>
      <c r="BS46" s="35"/>
      <c r="BT46" s="35"/>
      <c r="BU46" s="2013"/>
      <c r="BV46" s="35"/>
    </row>
    <row r="47" spans="1:74" x14ac:dyDescent="0.2">
      <c r="A47" s="366"/>
      <c r="B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1061">
        <f>+'Cable - old'!DP268</f>
        <v>1691</v>
      </c>
      <c r="S47" s="1061">
        <f>+'Cable - old'!DQ268</f>
        <v>1767</v>
      </c>
      <c r="T47" s="1061">
        <f>+'Cable - old'!DR268</f>
        <v>1945</v>
      </c>
      <c r="U47" s="1061">
        <f>+'Cable - old'!DS268</f>
        <v>2320</v>
      </c>
      <c r="V47" s="1061">
        <f>+'Cable - old'!DU268</f>
        <v>1363</v>
      </c>
      <c r="W47" s="1061">
        <f>+'Cable - old'!DV268</f>
        <v>1594</v>
      </c>
      <c r="X47" s="1061">
        <f>+'Cable - old'!DW268</f>
        <v>1814</v>
      </c>
      <c r="Y47" s="1061">
        <f>+'Cable - old'!DX268</f>
        <v>2138</v>
      </c>
      <c r="Z47" s="1061">
        <f>+'Cable - old'!DY268</f>
        <v>6909</v>
      </c>
      <c r="AA47" s="1061">
        <f>+'Cable - old'!DZ268</f>
        <v>1269</v>
      </c>
      <c r="AB47" s="1061">
        <f>+'Cable - old'!EA268</f>
        <v>1452</v>
      </c>
      <c r="AC47" s="1061">
        <f>+'Cable - old'!EB268</f>
        <v>1770</v>
      </c>
      <c r="AD47" s="1061">
        <f>+'Cable - old'!ED268</f>
        <v>6605</v>
      </c>
      <c r="AE47" s="1061">
        <f>+'Cable - old'!EE268</f>
        <v>1370</v>
      </c>
      <c r="AF47" s="1061">
        <f>+'Cable - old'!EF268</f>
        <v>1695</v>
      </c>
      <c r="AG47" s="1061">
        <f>+'Cable - old'!EG268</f>
        <v>1674</v>
      </c>
      <c r="AH47" s="1061">
        <f>+'Cable - old'!EH268</f>
        <v>2192</v>
      </c>
      <c r="AI47" s="1061">
        <f>+'Cable - old'!EH268</f>
        <v>2192</v>
      </c>
      <c r="AJ47" s="1061">
        <f>+'Cable - old'!EI268</f>
        <v>6931</v>
      </c>
      <c r="AK47" s="1061">
        <f>+'Cable - old'!EI268</f>
        <v>6931</v>
      </c>
      <c r="AL47" s="35"/>
      <c r="AM47" s="2012"/>
      <c r="AN47" s="35"/>
      <c r="AO47" s="35"/>
      <c r="AP47" s="35"/>
      <c r="AQ47" s="35"/>
      <c r="AR47" s="35"/>
      <c r="AS47" s="35"/>
      <c r="AT47" s="2013"/>
      <c r="AU47" s="35"/>
      <c r="AV47" s="2012"/>
      <c r="AW47" s="35"/>
      <c r="AX47" s="35"/>
      <c r="AY47" s="35"/>
      <c r="AZ47" s="35"/>
      <c r="BA47" s="35"/>
      <c r="BB47" s="35"/>
      <c r="BC47" s="2013"/>
      <c r="BD47" s="35"/>
      <c r="BE47" s="2012"/>
      <c r="BF47" s="35"/>
      <c r="BG47" s="35"/>
      <c r="BH47" s="35"/>
      <c r="BI47" s="35"/>
      <c r="BJ47" s="35"/>
      <c r="BK47" s="35"/>
      <c r="BL47" s="2013"/>
      <c r="BM47" s="35"/>
      <c r="BN47" s="2012"/>
      <c r="BO47" s="35"/>
      <c r="BP47" s="35"/>
      <c r="BQ47" s="35"/>
      <c r="BR47" s="35"/>
      <c r="BS47" s="35"/>
      <c r="BT47" s="35"/>
      <c r="BU47" s="2013"/>
      <c r="BV47" s="35"/>
    </row>
    <row r="48" spans="1:74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489">
        <f t="shared" ref="R48:X48" si="35">+R47/R14</f>
        <v>0.12340363424067723</v>
      </c>
      <c r="S48" s="489">
        <f t="shared" si="35"/>
        <v>0.12701265094882117</v>
      </c>
      <c r="T48" s="489">
        <f t="shared" si="35"/>
        <v>0.13870070598302789</v>
      </c>
      <c r="U48" s="489">
        <f t="shared" si="35"/>
        <v>0.16116707189996526</v>
      </c>
      <c r="V48" s="489">
        <f t="shared" si="35"/>
        <v>9.5448179271708677E-2</v>
      </c>
      <c r="W48" s="489">
        <f t="shared" si="35"/>
        <v>0.11031141868512111</v>
      </c>
      <c r="X48" s="489">
        <f t="shared" si="35"/>
        <v>0.12438288535381239</v>
      </c>
      <c r="Y48" s="489">
        <f t="shared" ref="Y48:AI48" si="36">+Y47/Y14</f>
        <v>0.14477248104008666</v>
      </c>
      <c r="Z48" s="489">
        <f t="shared" si="36"/>
        <v>0.46313178710282882</v>
      </c>
      <c r="AA48" s="489">
        <f t="shared" si="36"/>
        <v>8.79539783753812E-2</v>
      </c>
      <c r="AB48" s="489">
        <f t="shared" si="36"/>
        <v>9.6799999999999997E-2</v>
      </c>
      <c r="AC48" s="489">
        <f t="shared" si="36"/>
        <v>0.11270296084049666</v>
      </c>
      <c r="AD48" s="489">
        <f t="shared" si="36"/>
        <v>0.3329727426192256</v>
      </c>
      <c r="AE48" s="489">
        <f t="shared" si="36"/>
        <v>6.7652586922268831E-2</v>
      </c>
      <c r="AF48" s="489">
        <f t="shared" si="36"/>
        <v>8.3843849567249995E-2</v>
      </c>
      <c r="AG48" s="489">
        <f>+AG47/AG14</f>
        <v>8.1377916564111974E-2</v>
      </c>
      <c r="AH48" s="489">
        <f>+AH47/AH14</f>
        <v>0.10674610900172389</v>
      </c>
      <c r="AI48" s="489">
        <f t="shared" si="36"/>
        <v>0.10768574669861827</v>
      </c>
      <c r="AJ48" s="489">
        <f>+AJ47/AJ14</f>
        <v>0.34554397490905259</v>
      </c>
      <c r="AK48" s="489">
        <f>+AK47/AK14</f>
        <v>0.41907007678819758</v>
      </c>
      <c r="AL48" s="35"/>
      <c r="AM48" s="2012"/>
      <c r="AN48" s="35"/>
      <c r="AO48" s="35"/>
      <c r="AP48" s="35"/>
      <c r="AQ48" s="35"/>
      <c r="AR48" s="35"/>
      <c r="AS48" s="35"/>
      <c r="AT48" s="2013"/>
      <c r="AU48" s="35"/>
      <c r="AV48" s="2012"/>
      <c r="AW48" s="35"/>
      <c r="AX48" s="35"/>
      <c r="AY48" s="35"/>
      <c r="AZ48" s="35"/>
      <c r="BA48" s="35"/>
      <c r="BB48" s="35"/>
      <c r="BC48" s="2013"/>
      <c r="BD48" s="35"/>
      <c r="BE48" s="2012"/>
      <c r="BF48" s="35"/>
      <c r="BG48" s="35"/>
      <c r="BH48" s="35"/>
      <c r="BI48" s="35"/>
      <c r="BJ48" s="35"/>
      <c r="BK48" s="35"/>
      <c r="BL48" s="2013"/>
      <c r="BM48" s="35"/>
      <c r="BN48" s="2012"/>
      <c r="BO48" s="35"/>
      <c r="BP48" s="35"/>
      <c r="BQ48" s="35"/>
      <c r="BR48" s="35"/>
      <c r="BS48" s="35"/>
      <c r="BT48" s="35"/>
      <c r="BU48" s="2013"/>
      <c r="BV48" s="35"/>
    </row>
    <row r="49" spans="1:74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489">
        <f>+AI48-AD48</f>
        <v>-0.22528699592060733</v>
      </c>
      <c r="AJ49" s="489">
        <f>+AJ48-AE48</f>
        <v>0.27789138798678376</v>
      </c>
      <c r="AK49" s="489">
        <f>+AK48-AE48</f>
        <v>0.35141748986592874</v>
      </c>
      <c r="AL49" s="35"/>
      <c r="AM49" s="2012"/>
      <c r="AN49" s="35"/>
      <c r="AO49" s="35"/>
      <c r="AP49" s="35"/>
      <c r="AQ49" s="35"/>
      <c r="AR49" s="35"/>
      <c r="AS49" s="35"/>
      <c r="AT49" s="2013"/>
      <c r="AU49" s="35"/>
      <c r="AV49" s="2012"/>
      <c r="AW49" s="35"/>
      <c r="AX49" s="35"/>
      <c r="AY49" s="35"/>
      <c r="AZ49" s="35"/>
      <c r="BA49" s="35"/>
      <c r="BB49" s="35"/>
      <c r="BC49" s="2013"/>
      <c r="BD49" s="35"/>
      <c r="BE49" s="2012"/>
      <c r="BF49" s="35"/>
      <c r="BG49" s="35"/>
      <c r="BH49" s="35"/>
      <c r="BI49" s="35"/>
      <c r="BJ49" s="35"/>
      <c r="BK49" s="35"/>
      <c r="BL49" s="2013"/>
      <c r="BM49" s="35"/>
      <c r="BN49" s="2012"/>
      <c r="BO49" s="35"/>
      <c r="BP49" s="35"/>
      <c r="BQ49" s="35"/>
      <c r="BR49" s="35"/>
      <c r="BS49" s="35"/>
      <c r="BT49" s="35"/>
      <c r="BU49" s="2013"/>
      <c r="BV49" s="35"/>
    </row>
    <row r="50" spans="1:74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2012"/>
      <c r="AN50" s="35"/>
      <c r="AO50" s="35"/>
      <c r="AP50" s="35"/>
      <c r="AQ50" s="35"/>
      <c r="AR50" s="35"/>
      <c r="AS50" s="35"/>
      <c r="AT50" s="2013"/>
      <c r="AU50" s="35"/>
      <c r="AV50" s="2012"/>
      <c r="AW50" s="35"/>
      <c r="AX50" s="35"/>
      <c r="AY50" s="35"/>
      <c r="AZ50" s="35"/>
      <c r="BA50" s="35"/>
      <c r="BB50" s="35"/>
      <c r="BC50" s="2013"/>
      <c r="BD50" s="35"/>
      <c r="BE50" s="2012"/>
      <c r="BF50" s="35"/>
      <c r="BG50" s="35"/>
      <c r="BH50" s="35"/>
      <c r="BI50" s="35"/>
      <c r="BJ50" s="35"/>
      <c r="BK50" s="35"/>
      <c r="BL50" s="2013"/>
      <c r="BM50" s="35"/>
      <c r="BN50" s="2012"/>
      <c r="BO50" s="35"/>
      <c r="BP50" s="35"/>
      <c r="BQ50" s="35"/>
      <c r="BR50" s="35"/>
      <c r="BS50" s="35"/>
      <c r="BT50" s="35"/>
      <c r="BU50" s="2013"/>
      <c r="BV50" s="35"/>
    </row>
    <row r="51" spans="1:74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2012"/>
      <c r="AN51" s="35"/>
      <c r="AO51" s="35"/>
      <c r="AP51" s="35"/>
      <c r="AQ51" s="35"/>
      <c r="AR51" s="35"/>
      <c r="AS51" s="35"/>
      <c r="AT51" s="2013"/>
      <c r="AU51" s="35"/>
      <c r="AV51" s="2012"/>
      <c r="AW51" s="35"/>
      <c r="AX51" s="35"/>
      <c r="AY51" s="35"/>
      <c r="AZ51" s="35"/>
      <c r="BA51" s="35"/>
      <c r="BB51" s="35"/>
      <c r="BC51" s="2013"/>
      <c r="BD51" s="35"/>
      <c r="BE51" s="2012"/>
      <c r="BF51" s="35"/>
      <c r="BG51" s="35"/>
      <c r="BH51" s="35"/>
      <c r="BI51" s="35"/>
      <c r="BJ51" s="35"/>
      <c r="BK51" s="35"/>
      <c r="BL51" s="2013"/>
      <c r="BM51" s="35"/>
      <c r="BN51" s="2012"/>
      <c r="BO51" s="35"/>
      <c r="BP51" s="35"/>
      <c r="BQ51" s="35"/>
      <c r="BR51" s="35"/>
      <c r="BS51" s="35"/>
      <c r="BT51" s="35"/>
      <c r="BU51" s="2013"/>
      <c r="BV51" s="35"/>
    </row>
    <row r="52" spans="1:74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 t="s">
        <v>5294</v>
      </c>
      <c r="AG52" s="35"/>
      <c r="AH52" s="35"/>
      <c r="AI52" s="28">
        <f>'Cable - old'!EK295</f>
        <v>631</v>
      </c>
      <c r="AJ52" s="28">
        <f>'Cable - old'!EL295</f>
        <v>609</v>
      </c>
      <c r="AK52" s="141">
        <v>589</v>
      </c>
      <c r="AL52" s="35"/>
      <c r="AM52" s="2012"/>
      <c r="AN52" s="35"/>
      <c r="AO52" s="35"/>
      <c r="AP52" s="35"/>
      <c r="AQ52" s="35"/>
      <c r="AR52" s="35"/>
      <c r="AS52" s="35"/>
      <c r="AT52" s="2013"/>
      <c r="AU52" s="35"/>
      <c r="AV52" s="2012"/>
      <c r="AW52" s="35"/>
      <c r="AX52" s="35"/>
      <c r="AY52" s="35"/>
      <c r="AZ52" s="35"/>
      <c r="BA52" s="35"/>
      <c r="BB52" s="35"/>
      <c r="BC52" s="2013"/>
      <c r="BD52" s="35"/>
      <c r="BE52" s="2012"/>
      <c r="BF52" s="35"/>
      <c r="BG52" s="35"/>
      <c r="BH52" s="35"/>
      <c r="BI52" s="35"/>
      <c r="BJ52" s="35"/>
      <c r="BK52" s="35"/>
      <c r="BL52" s="2013"/>
      <c r="BM52" s="35"/>
      <c r="BN52" s="2012"/>
      <c r="BO52" s="35"/>
      <c r="BP52" s="35"/>
      <c r="BQ52" s="35"/>
      <c r="BR52" s="35"/>
      <c r="BS52" s="35"/>
      <c r="BT52" s="35"/>
      <c r="BU52" s="2013"/>
      <c r="BV52" s="35"/>
    </row>
    <row r="53" spans="1:74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2012"/>
      <c r="AN53" s="35"/>
      <c r="AO53" s="35"/>
      <c r="AP53" s="35"/>
      <c r="AQ53" s="35"/>
      <c r="AR53" s="35"/>
      <c r="AS53" s="35"/>
      <c r="AT53" s="2013"/>
      <c r="AU53" s="35"/>
      <c r="AV53" s="2012"/>
      <c r="AW53" s="35"/>
      <c r="AX53" s="35"/>
      <c r="AY53" s="35"/>
      <c r="AZ53" s="35"/>
      <c r="BA53" s="35"/>
      <c r="BB53" s="35"/>
      <c r="BC53" s="2013"/>
      <c r="BD53" s="35"/>
      <c r="BE53" s="2012"/>
      <c r="BF53" s="35"/>
      <c r="BG53" s="35"/>
      <c r="BH53" s="35"/>
      <c r="BI53" s="35"/>
      <c r="BJ53" s="35"/>
      <c r="BK53" s="35"/>
      <c r="BL53" s="2013"/>
      <c r="BM53" s="35"/>
      <c r="BN53" s="2012"/>
      <c r="BO53" s="35"/>
      <c r="BP53" s="35"/>
      <c r="BQ53" s="35"/>
      <c r="BR53" s="35"/>
      <c r="BS53" s="35"/>
      <c r="BT53" s="35"/>
      <c r="BU53" s="2013"/>
      <c r="BV53" s="35"/>
    </row>
    <row r="54" spans="1:74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2012"/>
      <c r="AN54" s="35"/>
      <c r="AO54" s="35"/>
      <c r="AP54" s="35"/>
      <c r="AQ54" s="35"/>
      <c r="AR54" s="35"/>
      <c r="AS54" s="35"/>
      <c r="AT54" s="2013"/>
      <c r="AU54" s="35"/>
      <c r="AV54" s="2012"/>
      <c r="AW54" s="35"/>
      <c r="AX54" s="35"/>
      <c r="AY54" s="35"/>
      <c r="AZ54" s="35"/>
      <c r="BA54" s="35"/>
      <c r="BB54" s="35"/>
      <c r="BC54" s="2013"/>
      <c r="BD54" s="35"/>
      <c r="BE54" s="2012"/>
      <c r="BF54" s="35"/>
      <c r="BG54" s="35"/>
      <c r="BH54" s="35"/>
      <c r="BI54" s="35"/>
      <c r="BJ54" s="35"/>
      <c r="BK54" s="35"/>
      <c r="BL54" s="2013"/>
      <c r="BM54" s="35"/>
      <c r="BN54" s="2012"/>
      <c r="BO54" s="35"/>
      <c r="BP54" s="35"/>
      <c r="BQ54" s="35"/>
      <c r="BR54" s="35"/>
      <c r="BS54" s="35"/>
      <c r="BT54" s="35"/>
      <c r="BU54" s="2013"/>
      <c r="BV54" s="35"/>
    </row>
    <row r="55" spans="1:74" x14ac:dyDescent="0.2">
      <c r="A55" s="137"/>
      <c r="B55" s="168"/>
      <c r="C55" s="168"/>
      <c r="D55" s="168"/>
      <c r="E55" s="168"/>
      <c r="F55" s="168"/>
      <c r="G55" s="168"/>
      <c r="H55" s="168"/>
      <c r="I55" s="168"/>
      <c r="J55" s="2019"/>
      <c r="K55" s="169"/>
      <c r="L55" s="2019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2012"/>
      <c r="AN55" s="35"/>
      <c r="AO55" s="35"/>
      <c r="AP55" s="35"/>
      <c r="AQ55" s="35"/>
      <c r="AR55" s="35"/>
      <c r="AS55" s="35"/>
      <c r="AT55" s="2013"/>
      <c r="AU55" s="35"/>
      <c r="AV55" s="2012"/>
      <c r="AW55" s="35"/>
      <c r="AX55" s="35"/>
      <c r="AY55" s="35"/>
      <c r="AZ55" s="35"/>
      <c r="BA55" s="35"/>
      <c r="BB55" s="35"/>
      <c r="BC55" s="2013"/>
      <c r="BD55" s="35"/>
      <c r="BE55" s="2012"/>
      <c r="BF55" s="35"/>
      <c r="BG55" s="35"/>
      <c r="BH55" s="35"/>
      <c r="BI55" s="35"/>
      <c r="BJ55" s="35"/>
      <c r="BK55" s="35"/>
      <c r="BL55" s="2013"/>
      <c r="BM55" s="35"/>
      <c r="BN55" s="2012"/>
      <c r="BO55" s="35"/>
      <c r="BP55" s="35"/>
      <c r="BQ55" s="35"/>
      <c r="BR55" s="35"/>
      <c r="BS55" s="35"/>
      <c r="BT55" s="35"/>
      <c r="BU55" s="2013"/>
      <c r="BV55" s="35"/>
    </row>
    <row r="56" spans="1:74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2015"/>
      <c r="AN56" s="2016"/>
      <c r="AO56" s="2016"/>
      <c r="AP56" s="2016"/>
      <c r="AQ56" s="2016"/>
      <c r="AR56" s="2016"/>
      <c r="AS56" s="2016"/>
      <c r="AT56" s="2017"/>
      <c r="AU56" s="35"/>
      <c r="AV56" s="2015"/>
      <c r="AW56" s="2016"/>
      <c r="AX56" s="2016"/>
      <c r="AY56" s="2016"/>
      <c r="AZ56" s="2016"/>
      <c r="BA56" s="2016"/>
      <c r="BB56" s="2016"/>
      <c r="BC56" s="2017"/>
      <c r="BD56" s="35"/>
      <c r="BE56" s="2015"/>
      <c r="BF56" s="2016"/>
      <c r="BG56" s="2016"/>
      <c r="BH56" s="2016"/>
      <c r="BI56" s="2016"/>
      <c r="BJ56" s="2016"/>
      <c r="BK56" s="2016"/>
      <c r="BL56" s="2017"/>
      <c r="BM56" s="35"/>
      <c r="BN56" s="2015"/>
      <c r="BO56" s="2016"/>
      <c r="BP56" s="2016"/>
      <c r="BQ56" s="2016"/>
      <c r="BR56" s="2016"/>
      <c r="BS56" s="2016"/>
      <c r="BT56" s="2016"/>
      <c r="BU56" s="2017"/>
      <c r="BV56" s="35"/>
    </row>
    <row r="57" spans="1:74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</row>
    <row r="58" spans="1:74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</row>
    <row r="59" spans="1:74" x14ac:dyDescent="0.2">
      <c r="A59" s="18" t="s">
        <v>696</v>
      </c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</row>
    <row r="60" spans="1:74" x14ac:dyDescent="0.2">
      <c r="A60" s="2856"/>
      <c r="B60" s="2851" t="str">
        <f t="shared" ref="B60:AK60" si="37">+B$9</f>
        <v>1Q14</v>
      </c>
      <c r="C60" s="2851" t="str">
        <f t="shared" si="37"/>
        <v>2Q14</v>
      </c>
      <c r="D60" s="2851" t="str">
        <f t="shared" si="37"/>
        <v>3Q14</v>
      </c>
      <c r="E60" s="2851" t="str">
        <f t="shared" si="37"/>
        <v>4Q14</v>
      </c>
      <c r="F60" s="2851" t="str">
        <f t="shared" si="37"/>
        <v>1Q15</v>
      </c>
      <c r="G60" s="2851" t="str">
        <f t="shared" si="37"/>
        <v>2Q15</v>
      </c>
      <c r="H60" s="2851" t="str">
        <f t="shared" si="37"/>
        <v>3Q15</v>
      </c>
      <c r="I60" s="2851" t="str">
        <f t="shared" si="37"/>
        <v>4Q15</v>
      </c>
      <c r="J60" s="2851" t="str">
        <f t="shared" si="37"/>
        <v>1Q16</v>
      </c>
      <c r="K60" s="2851" t="str">
        <f t="shared" si="37"/>
        <v>2Q16</v>
      </c>
      <c r="L60" s="2851" t="str">
        <f t="shared" si="37"/>
        <v>3Q16</v>
      </c>
      <c r="M60" s="2851" t="str">
        <f t="shared" si="37"/>
        <v>4Q16</v>
      </c>
      <c r="N60" s="2851" t="str">
        <f t="shared" si="37"/>
        <v>1Q17</v>
      </c>
      <c r="O60" s="2851" t="str">
        <f t="shared" si="37"/>
        <v>2Q17</v>
      </c>
      <c r="P60" s="2851" t="str">
        <f t="shared" si="37"/>
        <v>3Q17</v>
      </c>
      <c r="Q60" s="2851" t="str">
        <f t="shared" si="37"/>
        <v>4Q17</v>
      </c>
      <c r="R60" s="2851" t="str">
        <f t="shared" si="37"/>
        <v>1Q18</v>
      </c>
      <c r="S60" s="2851" t="str">
        <f t="shared" si="37"/>
        <v>2Q18</v>
      </c>
      <c r="T60" s="2851" t="str">
        <f t="shared" si="37"/>
        <v>3Q18</v>
      </c>
      <c r="U60" s="2851" t="str">
        <f t="shared" si="37"/>
        <v>4Q18</v>
      </c>
      <c r="V60" s="2851" t="str">
        <f t="shared" si="37"/>
        <v>1Q19</v>
      </c>
      <c r="W60" s="2851" t="str">
        <f t="shared" si="37"/>
        <v>2Q19</v>
      </c>
      <c r="X60" s="2851" t="str">
        <f t="shared" si="37"/>
        <v>3Q19</v>
      </c>
      <c r="Y60" s="2851" t="str">
        <f t="shared" si="37"/>
        <v>4Q19</v>
      </c>
      <c r="Z60" s="2851" t="str">
        <f t="shared" si="37"/>
        <v>1Q20</v>
      </c>
      <c r="AA60" s="2851" t="str">
        <f t="shared" si="37"/>
        <v>2Q20</v>
      </c>
      <c r="AB60" s="2851" t="str">
        <f t="shared" si="37"/>
        <v>3Q20</v>
      </c>
      <c r="AC60" s="2851" t="str">
        <f t="shared" si="37"/>
        <v>4Q20</v>
      </c>
      <c r="AD60" s="2851" t="str">
        <f t="shared" si="37"/>
        <v>1Q21</v>
      </c>
      <c r="AE60" s="2851" t="str">
        <f t="shared" si="37"/>
        <v>2Q21</v>
      </c>
      <c r="AF60" s="2851" t="str">
        <f t="shared" si="37"/>
        <v>3Q21</v>
      </c>
      <c r="AG60" s="2851" t="str">
        <f t="shared" si="37"/>
        <v>4Q21</v>
      </c>
      <c r="AH60" s="2851" t="str">
        <f t="shared" si="37"/>
        <v>1Q22</v>
      </c>
      <c r="AI60" s="2851" t="str">
        <f t="shared" si="37"/>
        <v>2Q22</v>
      </c>
      <c r="AJ60" s="2851" t="str">
        <f t="shared" si="37"/>
        <v>3Q22</v>
      </c>
      <c r="AK60" s="2851" t="str">
        <f t="shared" si="37"/>
        <v>4Q22</v>
      </c>
      <c r="AL60" s="35"/>
      <c r="AM60" s="2855" t="s">
        <v>3287</v>
      </c>
      <c r="AN60" s="2854"/>
      <c r="AO60" s="2854"/>
      <c r="AP60" s="2854"/>
      <c r="AQ60" s="2854"/>
      <c r="AR60" s="2854"/>
      <c r="AS60" s="2854"/>
      <c r="AT60" s="2853"/>
      <c r="AU60" s="35"/>
      <c r="AV60" s="2855" t="s">
        <v>2339</v>
      </c>
      <c r="AW60" s="2854"/>
      <c r="AX60" s="2854"/>
      <c r="AY60" s="2854"/>
      <c r="AZ60" s="2854"/>
      <c r="BA60" s="2854"/>
      <c r="BB60" s="2854"/>
      <c r="BC60" s="2853"/>
      <c r="BD60" s="35"/>
      <c r="BE60" s="2855" t="s">
        <v>2340</v>
      </c>
      <c r="BF60" s="2854"/>
      <c r="BG60" s="2854"/>
      <c r="BH60" s="2854"/>
      <c r="BI60" s="2854"/>
      <c r="BJ60" s="2854"/>
      <c r="BK60" s="2854"/>
      <c r="BL60" s="2853"/>
      <c r="BM60" s="35"/>
      <c r="BN60" s="2855" t="s">
        <v>2341</v>
      </c>
      <c r="BO60" s="2854"/>
      <c r="BP60" s="2854"/>
      <c r="BQ60" s="2854"/>
      <c r="BR60" s="2854"/>
      <c r="BS60" s="2854"/>
      <c r="BT60" s="2854"/>
      <c r="BU60" s="2853"/>
      <c r="BV60" s="35"/>
    </row>
    <row r="61" spans="1:74" x14ac:dyDescent="0.2">
      <c r="A61" s="137" t="s">
        <v>110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35"/>
      <c r="AM61" s="1017"/>
      <c r="AN61" s="35"/>
      <c r="AO61" s="35"/>
      <c r="AP61" s="35"/>
      <c r="AQ61" s="35"/>
      <c r="AR61" s="35"/>
      <c r="AS61" s="35"/>
      <c r="AT61" s="2013"/>
      <c r="AU61" s="35"/>
      <c r="AV61" s="1017"/>
      <c r="AW61" s="35"/>
      <c r="AX61" s="35"/>
      <c r="AY61" s="35"/>
      <c r="AZ61" s="35"/>
      <c r="BA61" s="35"/>
      <c r="BB61" s="35"/>
      <c r="BC61" s="2013"/>
      <c r="BD61" s="35"/>
      <c r="BE61" s="1017"/>
      <c r="BF61" s="35"/>
      <c r="BG61" s="35"/>
      <c r="BH61" s="35"/>
      <c r="BI61" s="35"/>
      <c r="BJ61" s="35"/>
      <c r="BK61" s="35"/>
      <c r="BL61" s="2013"/>
      <c r="BM61" s="35"/>
      <c r="BN61" s="1017"/>
      <c r="BO61" s="35"/>
      <c r="BP61" s="35"/>
      <c r="BQ61" s="35"/>
      <c r="BR61" s="35"/>
      <c r="BS61" s="35"/>
      <c r="BT61" s="35"/>
      <c r="BU61" s="2013"/>
      <c r="BV61" s="35"/>
    </row>
    <row r="62" spans="1:74" x14ac:dyDescent="0.2">
      <c r="A62" s="126" t="s">
        <v>4648</v>
      </c>
      <c r="B62" s="2010">
        <f>+Output!CV407</f>
        <v>2505</v>
      </c>
      <c r="C62" s="2010">
        <f>+Output!CW407</f>
        <v>2476</v>
      </c>
      <c r="D62" s="2010">
        <f>+Output!CX407</f>
        <v>2255</v>
      </c>
      <c r="E62" s="2010">
        <f>+Output!CY407</f>
        <v>2327</v>
      </c>
      <c r="F62" s="2010">
        <f>+Output!DA407</f>
        <v>2359</v>
      </c>
      <c r="G62" s="2010">
        <f>+Output!DB407</f>
        <v>2450</v>
      </c>
      <c r="H62" s="2010">
        <f>+Output!DC407</f>
        <v>2412</v>
      </c>
      <c r="I62" s="2010">
        <f>+Output!DD407</f>
        <v>2407</v>
      </c>
      <c r="J62" s="2010">
        <f>+Output!DF407</f>
        <v>4189.8647430117226</v>
      </c>
      <c r="K62" s="2010">
        <f>+Output!DG407</f>
        <v>4309.442741208296</v>
      </c>
      <c r="L62" s="2010">
        <f>+Output!DH407</f>
        <v>5586.795311091073</v>
      </c>
      <c r="M62" s="2010">
        <f>+Output!DI407</f>
        <v>4958.3155996393143</v>
      </c>
      <c r="N62" s="2010">
        <f>+Output!DK407</f>
        <v>4465.1722272317402</v>
      </c>
      <c r="O62" s="2010">
        <f>+Output!DL407</f>
        <v>4546.7448151487824</v>
      </c>
      <c r="P62" s="2010">
        <f>+Output!DM407</f>
        <v>4352.0829576194774</v>
      </c>
      <c r="Q62" s="2010">
        <f>+Output!DN407</f>
        <v>5230.8422001803428</v>
      </c>
      <c r="R62" s="2010">
        <f>+Output!DP407</f>
        <v>6168</v>
      </c>
      <c r="S62" s="2010">
        <f>+Output!DQ407</f>
        <v>4836</v>
      </c>
      <c r="T62" s="2010">
        <f>+Output!DR407</f>
        <v>4707</v>
      </c>
      <c r="U62" s="2010">
        <f>+Output!DS407</f>
        <v>5376</v>
      </c>
      <c r="V62" s="2010">
        <f>+Output!DU407</f>
        <v>4854</v>
      </c>
      <c r="W62" s="2010">
        <f>+Output!DV407</f>
        <v>4988</v>
      </c>
      <c r="X62" s="2010">
        <f>+Output!DW407</f>
        <v>4671</v>
      </c>
      <c r="Y62" s="2010">
        <f>+Output!DX407</f>
        <v>5434</v>
      </c>
      <c r="Z62" s="2010">
        <f>+Output!DZ407</f>
        <v>4878</v>
      </c>
      <c r="AA62" s="2010">
        <f>+Output!EA407</f>
        <v>4096</v>
      </c>
      <c r="AB62" s="2010">
        <f>+Output!EB407</f>
        <v>4589</v>
      </c>
      <c r="AC62" s="2010">
        <f>+Output!EC407</f>
        <v>5373</v>
      </c>
      <c r="AD62" s="2010">
        <f>+Output!EE407</f>
        <v>5036</v>
      </c>
      <c r="AE62" s="2010">
        <f>+Output!EF407</f>
        <v>5148</v>
      </c>
      <c r="AF62" s="2010">
        <f>+Output!EG407</f>
        <v>6770</v>
      </c>
      <c r="AG62" s="2010">
        <f>+Output!EH407</f>
        <v>5826</v>
      </c>
      <c r="AH62" s="2010">
        <f>+Output!EJ407</f>
        <v>6864.7999999999993</v>
      </c>
      <c r="AI62" s="2010">
        <f>+Output!EK407</f>
        <v>5332</v>
      </c>
      <c r="AJ62" s="2010">
        <f>+Output!EL407</f>
        <v>5230</v>
      </c>
      <c r="AK62" s="2011">
        <f>'Earnings - Variances - old'!B48</f>
        <v>5979</v>
      </c>
      <c r="AL62" s="35"/>
      <c r="AM62" s="2012"/>
      <c r="AN62" s="35"/>
      <c r="AO62" s="35"/>
      <c r="AP62" s="35"/>
      <c r="AQ62" s="35"/>
      <c r="AR62" s="35"/>
      <c r="AS62" s="35"/>
      <c r="AT62" s="2013"/>
      <c r="AU62" s="35"/>
      <c r="AV62" s="2012"/>
      <c r="AW62" s="35"/>
      <c r="AX62" s="35"/>
      <c r="AY62" s="35"/>
      <c r="AZ62" s="35"/>
      <c r="BA62" s="35"/>
      <c r="BB62" s="35"/>
      <c r="BC62" s="2013"/>
      <c r="BD62" s="35"/>
      <c r="BE62" s="2012"/>
      <c r="BF62" s="35"/>
      <c r="BG62" s="35"/>
      <c r="BH62" s="35"/>
      <c r="BI62" s="35"/>
      <c r="BJ62" s="35"/>
      <c r="BK62" s="35"/>
      <c r="BL62" s="2013"/>
      <c r="BM62" s="35"/>
      <c r="BN62" s="2012"/>
      <c r="BO62" s="35"/>
      <c r="BP62" s="35"/>
      <c r="BQ62" s="35"/>
      <c r="BR62" s="35"/>
      <c r="BS62" s="35"/>
      <c r="BT62" s="35"/>
      <c r="BU62" s="2013"/>
      <c r="BV62" s="35"/>
    </row>
    <row r="63" spans="1:74" x14ac:dyDescent="0.2">
      <c r="A63" s="126" t="s">
        <v>4649</v>
      </c>
      <c r="B63" s="2010">
        <f>+Output!CV411</f>
        <v>2621</v>
      </c>
      <c r="C63" s="2010">
        <f>+Output!CW411</f>
        <v>1816</v>
      </c>
      <c r="D63" s="2010">
        <f>+Output!CX411</f>
        <v>1770</v>
      </c>
      <c r="E63" s="2010">
        <f>+Output!CY411</f>
        <v>2335</v>
      </c>
      <c r="F63" s="2010">
        <f>+Output!DA411</f>
        <v>2248</v>
      </c>
      <c r="G63" s="2010">
        <f>+Output!DB411</f>
        <v>1813</v>
      </c>
      <c r="H63" s="2010">
        <f>+Output!DC411</f>
        <v>1971</v>
      </c>
      <c r="I63" s="2010">
        <f>+Output!DD411</f>
        <v>2498</v>
      </c>
      <c r="J63" s="2010">
        <f>+Output!DF411</f>
        <v>1983.9071038251366</v>
      </c>
      <c r="K63" s="2010">
        <f>+Output!DG411</f>
        <v>1936.9854280510017</v>
      </c>
      <c r="L63" s="2010">
        <f>+Output!DH411</f>
        <v>2580.6921675774133</v>
      </c>
      <c r="M63" s="2010">
        <f>+Output!DI411</f>
        <v>2632.0127504553734</v>
      </c>
      <c r="N63" s="2010">
        <f>+Output!DK411</f>
        <v>2884.2167577413479</v>
      </c>
      <c r="O63" s="2010">
        <f>+Output!DL411</f>
        <v>3140.8196721311474</v>
      </c>
      <c r="P63" s="2010">
        <f>+Output!DM411</f>
        <v>2570.4280510018216</v>
      </c>
      <c r="Q63" s="2010">
        <f>+Output!DN411</f>
        <v>2541.1020036429873</v>
      </c>
      <c r="R63" s="2010">
        <f>+Output!DP411</f>
        <v>2415</v>
      </c>
      <c r="S63" s="2010">
        <f>+Output!DQ411</f>
        <v>2272</v>
      </c>
      <c r="T63" s="2010">
        <f>+Output!DR411</f>
        <v>2613</v>
      </c>
      <c r="U63" s="2010">
        <f>+Output!DS411</f>
        <v>2910</v>
      </c>
      <c r="V63" s="2010">
        <f>+Output!DU411</f>
        <v>2553</v>
      </c>
      <c r="W63" s="2010">
        <f>+Output!DV411</f>
        <v>2024</v>
      </c>
      <c r="X63" s="2010">
        <f>+Output!DW411</f>
        <v>2173</v>
      </c>
      <c r="Y63" s="2010">
        <f>+Output!DX411</f>
        <v>2602</v>
      </c>
      <c r="Z63" s="2010">
        <f>+Output!DZ411</f>
        <v>2409</v>
      </c>
      <c r="AA63" s="2010">
        <f>+Output!EA411</f>
        <v>2052</v>
      </c>
      <c r="AB63" s="2010">
        <f>+Output!EB411</f>
        <v>1898</v>
      </c>
      <c r="AC63" s="2010">
        <f>+Output!EC411</f>
        <v>1775</v>
      </c>
      <c r="AD63" s="2010">
        <f>+Output!EE411</f>
        <v>2396</v>
      </c>
      <c r="AE63" s="2010">
        <f>+Output!EF411</f>
        <v>2224</v>
      </c>
      <c r="AF63" s="2010">
        <f>+Output!EG411</f>
        <v>2407</v>
      </c>
      <c r="AG63" s="2010">
        <f>+Output!EH411</f>
        <v>2421</v>
      </c>
      <c r="AH63" s="2010">
        <f>+Output!EJ411</f>
        <v>2757</v>
      </c>
      <c r="AI63" s="2010">
        <f>+Output!EK411</f>
        <v>2966</v>
      </c>
      <c r="AJ63" s="2010">
        <f>+Output!EL411</f>
        <v>3163</v>
      </c>
      <c r="AK63" s="2011">
        <f>'Earnings - Variances - old'!B49</f>
        <v>2737</v>
      </c>
      <c r="AL63" s="137"/>
      <c r="AM63" s="2012"/>
      <c r="AN63" s="35"/>
      <c r="AO63" s="35"/>
      <c r="AP63" s="35"/>
      <c r="AQ63" s="35"/>
      <c r="AR63" s="35"/>
      <c r="AS63" s="35"/>
      <c r="AT63" s="2013"/>
      <c r="AU63" s="35"/>
      <c r="AV63" s="2012"/>
      <c r="AW63" s="35"/>
      <c r="AX63" s="35"/>
      <c r="AY63" s="35"/>
      <c r="AZ63" s="35"/>
      <c r="BA63" s="35"/>
      <c r="BB63" s="35"/>
      <c r="BC63" s="2013"/>
      <c r="BD63" s="35"/>
      <c r="BE63" s="2012"/>
      <c r="BF63" s="35"/>
      <c r="BG63" s="35"/>
      <c r="BH63" s="35"/>
      <c r="BI63" s="35"/>
      <c r="BJ63" s="35"/>
      <c r="BK63" s="35"/>
      <c r="BL63" s="2013"/>
      <c r="BM63" s="35"/>
      <c r="BN63" s="2012"/>
      <c r="BO63" s="35"/>
      <c r="BP63" s="35"/>
      <c r="BQ63" s="35"/>
      <c r="BR63" s="35"/>
      <c r="BS63" s="35"/>
      <c r="BT63" s="35"/>
      <c r="BU63" s="2013"/>
      <c r="BV63" s="35"/>
    </row>
    <row r="64" spans="1:74" x14ac:dyDescent="0.2">
      <c r="A64" s="126"/>
      <c r="B64" s="2010"/>
      <c r="C64" s="2010"/>
      <c r="D64" s="2010"/>
      <c r="E64" s="2010"/>
      <c r="F64" s="2010"/>
      <c r="G64" s="2010"/>
      <c r="H64" s="2010"/>
      <c r="I64" s="2010"/>
      <c r="J64" s="2010"/>
      <c r="K64" s="2010"/>
      <c r="L64" s="2010"/>
      <c r="M64" s="2010"/>
      <c r="N64" s="2010"/>
      <c r="O64" s="2010"/>
      <c r="P64" s="2010"/>
      <c r="Q64" s="2010"/>
      <c r="R64" s="2010"/>
      <c r="S64" s="2010"/>
      <c r="T64" s="2010"/>
      <c r="U64" s="2010"/>
      <c r="V64" s="2010"/>
      <c r="W64" s="2010"/>
      <c r="X64" s="2010"/>
      <c r="Y64" s="2010"/>
      <c r="Z64" s="2010"/>
      <c r="AA64" s="2010"/>
      <c r="AB64" s="2010"/>
      <c r="AC64" s="2010"/>
      <c r="AD64" s="2010"/>
      <c r="AE64" s="2010"/>
      <c r="AF64" s="2010"/>
      <c r="AG64" s="2010"/>
      <c r="AH64" s="2010"/>
      <c r="AI64" s="2010"/>
      <c r="AJ64" s="2010"/>
      <c r="AK64" s="2011"/>
      <c r="AL64" s="137"/>
      <c r="AM64" s="2012"/>
      <c r="AN64" s="35"/>
      <c r="AO64" s="35"/>
      <c r="AP64" s="35"/>
      <c r="AQ64" s="35"/>
      <c r="AR64" s="35"/>
      <c r="AS64" s="35"/>
      <c r="AT64" s="2013"/>
      <c r="AU64" s="35"/>
      <c r="AV64" s="2012"/>
      <c r="AW64" s="35"/>
      <c r="AX64" s="35"/>
      <c r="AY64" s="35"/>
      <c r="AZ64" s="35"/>
      <c r="BA64" s="35"/>
      <c r="BB64" s="35"/>
      <c r="BC64" s="2013"/>
      <c r="BD64" s="35"/>
      <c r="BE64" s="2012"/>
      <c r="BF64" s="35"/>
      <c r="BG64" s="35"/>
      <c r="BH64" s="35"/>
      <c r="BI64" s="35"/>
      <c r="BJ64" s="35"/>
      <c r="BK64" s="35"/>
      <c r="BL64" s="2013"/>
      <c r="BM64" s="35"/>
      <c r="BN64" s="2012"/>
      <c r="BO64" s="35"/>
      <c r="BP64" s="35"/>
      <c r="BQ64" s="35"/>
      <c r="BR64" s="35"/>
      <c r="BS64" s="35"/>
      <c r="BT64" s="35"/>
      <c r="BU64" s="2013"/>
      <c r="BV64" s="35"/>
    </row>
    <row r="65" spans="1:74" x14ac:dyDescent="0.2">
      <c r="A65" s="126" t="s">
        <v>241</v>
      </c>
      <c r="B65" s="2010">
        <f>+Output!CV412</f>
        <v>487</v>
      </c>
      <c r="C65" s="2010">
        <f>+Output!CW412</f>
        <v>615</v>
      </c>
      <c r="D65" s="2010">
        <f>+Output!CX412</f>
        <v>786</v>
      </c>
      <c r="E65" s="2010">
        <f>+Output!CY412</f>
        <v>735</v>
      </c>
      <c r="F65" s="2010">
        <f>+Output!DA412</f>
        <v>651</v>
      </c>
      <c r="G65" s="2010">
        <f>+Output!DB412</f>
        <v>773</v>
      </c>
      <c r="H65" s="2010">
        <f>+Output!DC412</f>
        <v>896</v>
      </c>
      <c r="I65" s="2010">
        <f>+Output!DD412</f>
        <v>1019</v>
      </c>
      <c r="J65" s="2010">
        <f>+Output!DF412</f>
        <v>1072.4543325526934</v>
      </c>
      <c r="K65" s="2010">
        <f>+Output!DG412</f>
        <v>1187.4348165495708</v>
      </c>
      <c r="L65" s="2010">
        <f>+Output!DH412</f>
        <v>1505.1990632318502</v>
      </c>
      <c r="M65" s="2010">
        <f>+Output!DI412</f>
        <v>1404.8524590163936</v>
      </c>
      <c r="N65" s="2010">
        <f>+Output!DK412</f>
        <v>1168.6198282591727</v>
      </c>
      <c r="O65" s="2010">
        <f>+Output!DL412</f>
        <v>1373.4941451990633</v>
      </c>
      <c r="P65" s="2010">
        <f>+Output!DM412</f>
        <v>1620.1795472287276</v>
      </c>
      <c r="Q65" s="2010">
        <f>+Output!DN412</f>
        <v>1527.1498829039813</v>
      </c>
      <c r="R65" s="2010">
        <f>+Output!DP412</f>
        <v>1339</v>
      </c>
      <c r="S65" s="2010">
        <f>+Output!DQ412</f>
        <v>1444</v>
      </c>
      <c r="T65" s="2010">
        <f>+Output!DR412</f>
        <v>1608</v>
      </c>
      <c r="U65" s="2010">
        <f>+Output!DS412</f>
        <v>1602</v>
      </c>
      <c r="V65" s="2010">
        <f>+Output!DU412</f>
        <v>1346</v>
      </c>
      <c r="W65" s="2010">
        <f>+Output!DV412</f>
        <v>1518</v>
      </c>
      <c r="X65" s="2010">
        <f>+Output!DW412</f>
        <v>1703</v>
      </c>
      <c r="Y65" s="2010">
        <f>+Output!DX412</f>
        <v>1646</v>
      </c>
      <c r="Z65" s="2010">
        <f>+Output!DZ412</f>
        <v>925</v>
      </c>
      <c r="AA65" s="2010">
        <f>+Output!EA412</f>
        <v>136</v>
      </c>
      <c r="AB65" s="2010">
        <f>+Output!EB412</f>
        <v>385</v>
      </c>
      <c r="AC65" s="2010">
        <f>+Output!EC412</f>
        <v>648</v>
      </c>
      <c r="AD65" s="2010">
        <f>+Output!EE412</f>
        <v>619</v>
      </c>
      <c r="AE65" s="2010">
        <f>+Output!EF412</f>
        <v>1095</v>
      </c>
      <c r="AF65" s="2010">
        <f>+Output!EG412</f>
        <v>1449</v>
      </c>
      <c r="AG65" s="2010">
        <f>+Output!EH412</f>
        <v>1887</v>
      </c>
      <c r="AH65" s="2010">
        <f>+Output!EJ412</f>
        <v>1560</v>
      </c>
      <c r="AI65" s="2010">
        <f>+Output!EK412</f>
        <v>1803.6</v>
      </c>
      <c r="AJ65" s="2010">
        <f>+Output!EL412</f>
        <v>2064</v>
      </c>
      <c r="AK65" s="2011">
        <f>'Earnings - Variances - old'!B50</f>
        <v>2114</v>
      </c>
      <c r="AL65" s="137"/>
      <c r="AM65" s="2012"/>
      <c r="AN65" s="35"/>
      <c r="AO65" s="35"/>
      <c r="AP65" s="35"/>
      <c r="AQ65" s="35"/>
      <c r="AR65" s="35"/>
      <c r="AS65" s="35"/>
      <c r="AT65" s="2013"/>
      <c r="AU65" s="35"/>
      <c r="AV65" s="2012"/>
      <c r="AW65" s="35"/>
      <c r="AX65" s="35"/>
      <c r="AY65" s="35"/>
      <c r="AZ65" s="35"/>
      <c r="BA65" s="35"/>
      <c r="BB65" s="35"/>
      <c r="BC65" s="2013"/>
      <c r="BD65" s="35"/>
      <c r="BE65" s="2012"/>
      <c r="BF65" s="35"/>
      <c r="BG65" s="35"/>
      <c r="BH65" s="35"/>
      <c r="BI65" s="35"/>
      <c r="BJ65" s="35"/>
      <c r="BK65" s="35"/>
      <c r="BL65" s="2013"/>
      <c r="BM65" s="35"/>
      <c r="BN65" s="2012"/>
      <c r="BO65" s="35"/>
      <c r="BP65" s="35"/>
      <c r="BQ65" s="35"/>
      <c r="BR65" s="35"/>
      <c r="BS65" s="35"/>
      <c r="BT65" s="35"/>
      <c r="BU65" s="2013"/>
      <c r="BV65" s="35"/>
    </row>
    <row r="66" spans="1:74" x14ac:dyDescent="0.2">
      <c r="A66" s="137" t="s">
        <v>696</v>
      </c>
      <c r="B66" s="2010">
        <f>+Output!CV414</f>
        <v>5525</v>
      </c>
      <c r="C66" s="2010">
        <f>+Output!CW414</f>
        <v>4840</v>
      </c>
      <c r="D66" s="2010">
        <f>+Output!CX414</f>
        <v>4735</v>
      </c>
      <c r="E66" s="2010">
        <f>+Output!CY414</f>
        <v>5320</v>
      </c>
      <c r="F66" s="2010">
        <f>+Output!DA414</f>
        <v>5158</v>
      </c>
      <c r="G66" s="2010">
        <f>+Output!DB414</f>
        <v>4964</v>
      </c>
      <c r="H66" s="2010">
        <f>+Output!DC414</f>
        <v>5205</v>
      </c>
      <c r="I66" s="2010">
        <f>+Output!DD414</f>
        <v>5848</v>
      </c>
      <c r="J66" s="2010">
        <f>+Output!DF414</f>
        <v>6816.2261793895523</v>
      </c>
      <c r="K66" s="2010">
        <f>+Output!DG414</f>
        <v>7053.862985808868</v>
      </c>
      <c r="L66" s="2010">
        <f>+Output!DH414</f>
        <v>9252.686541900337</v>
      </c>
      <c r="M66" s="2010">
        <f>+Output!DI414</f>
        <v>8615.1808091110815</v>
      </c>
      <c r="N66" s="2010">
        <f>+Output!DK414</f>
        <v>8138.0088132322608</v>
      </c>
      <c r="O66" s="2010">
        <f>+Output!DL414</f>
        <v>8706.0586324789929</v>
      </c>
      <c r="P66" s="2010">
        <f>+Output!DM414</f>
        <v>8282.6905558500257</v>
      </c>
      <c r="Q66" s="2010">
        <f>+Output!DN414</f>
        <v>8984.0940867273112</v>
      </c>
      <c r="R66" s="2010">
        <f>+Output!DP414</f>
        <v>9497</v>
      </c>
      <c r="S66" s="2010">
        <f>+Output!DQ414</f>
        <v>8273</v>
      </c>
      <c r="T66" s="2010">
        <f>+Output!DR414</f>
        <v>8596</v>
      </c>
      <c r="U66" s="2010">
        <f>+Output!DS414</f>
        <v>9395</v>
      </c>
      <c r="V66" s="2010">
        <f>+Output!DU414</f>
        <v>8313</v>
      </c>
      <c r="W66" s="2010">
        <f>+Output!DV414</f>
        <v>8206</v>
      </c>
      <c r="X66" s="2010">
        <f>+Output!DW414</f>
        <v>8295</v>
      </c>
      <c r="Y66" s="2010">
        <f>+Output!DX414</f>
        <v>9144</v>
      </c>
      <c r="Z66" s="2010">
        <f>+Output!DZ414</f>
        <v>7729</v>
      </c>
      <c r="AA66" s="2010">
        <f>+Output!EA414</f>
        <v>5715</v>
      </c>
      <c r="AB66" s="2010">
        <f>+Output!EB414</f>
        <v>6333</v>
      </c>
      <c r="AC66" s="2010">
        <f>+Output!EC414</f>
        <v>7434</v>
      </c>
      <c r="AD66" s="2010">
        <f>+Output!EE414</f>
        <v>7024</v>
      </c>
      <c r="AE66" s="2010">
        <f>+Output!EF414</f>
        <v>7955</v>
      </c>
      <c r="AF66" s="2010">
        <f>+Output!EG414</f>
        <v>10000</v>
      </c>
      <c r="AG66" s="2010">
        <f>+Output!EH414</f>
        <v>9339</v>
      </c>
      <c r="AH66" s="2010">
        <f>+Output!EJ414</f>
        <v>10296.799999999999</v>
      </c>
      <c r="AI66" s="2010">
        <f>+Output!EK414</f>
        <v>9445.2000000000007</v>
      </c>
      <c r="AJ66" s="2010">
        <f>+Output!EL414</f>
        <v>9570</v>
      </c>
      <c r="AK66" s="2011">
        <f>'Earnings - Variances - old'!B52</f>
        <v>9892</v>
      </c>
      <c r="AL66" s="137"/>
      <c r="AM66" s="2012"/>
      <c r="AN66" s="35"/>
      <c r="AO66" s="35"/>
      <c r="AP66" s="35"/>
      <c r="AQ66" s="35"/>
      <c r="AR66" s="35"/>
      <c r="AS66" s="35"/>
      <c r="AT66" s="2013"/>
      <c r="AU66" s="35"/>
      <c r="AV66" s="2012"/>
      <c r="AW66" s="35"/>
      <c r="AX66" s="35"/>
      <c r="AY66" s="35"/>
      <c r="AZ66" s="35"/>
      <c r="BA66" s="35"/>
      <c r="BB66" s="35"/>
      <c r="BC66" s="2013"/>
      <c r="BD66" s="35"/>
      <c r="BE66" s="2012"/>
      <c r="BF66" s="35"/>
      <c r="BG66" s="35"/>
      <c r="BH66" s="35"/>
      <c r="BI66" s="35"/>
      <c r="BJ66" s="35"/>
      <c r="BK66" s="35"/>
      <c r="BL66" s="2013"/>
      <c r="BM66" s="35"/>
      <c r="BN66" s="2012"/>
      <c r="BO66" s="35"/>
      <c r="BP66" s="35"/>
      <c r="BQ66" s="35"/>
      <c r="BR66" s="35"/>
      <c r="BS66" s="35"/>
      <c r="BT66" s="35"/>
      <c r="BU66" s="2013"/>
      <c r="BV66" s="35"/>
    </row>
    <row r="67" spans="1:74" x14ac:dyDescent="0.2">
      <c r="A67" s="126" t="s">
        <v>4648</v>
      </c>
      <c r="B67" s="35"/>
      <c r="C67" s="35"/>
      <c r="D67" s="35"/>
      <c r="E67" s="35"/>
      <c r="F67" s="2014">
        <f t="shared" ref="F67:S71" si="38">+F62/B62-1</f>
        <v>-5.8283433133732521E-2</v>
      </c>
      <c r="G67" s="2014">
        <f t="shared" si="38"/>
        <v>-1.050080775444262E-2</v>
      </c>
      <c r="H67" s="2014">
        <f t="shared" si="38"/>
        <v>6.9623059866962267E-2</v>
      </c>
      <c r="I67" s="2014">
        <f t="shared" si="38"/>
        <v>3.4379028792436594E-2</v>
      </c>
      <c r="J67" s="2014">
        <f t="shared" si="38"/>
        <v>0.7761190093309549</v>
      </c>
      <c r="K67" s="2014">
        <f t="shared" si="38"/>
        <v>0.75895622090134518</v>
      </c>
      <c r="L67" s="2014">
        <f t="shared" si="38"/>
        <v>1.3162501289763986</v>
      </c>
      <c r="M67" s="2014">
        <f t="shared" si="38"/>
        <v>1.0599566263561755</v>
      </c>
      <c r="N67" s="2014">
        <f t="shared" si="38"/>
        <v>6.5707964601769753E-2</v>
      </c>
      <c r="O67" s="2014">
        <f t="shared" si="38"/>
        <v>5.5065605506560367E-2</v>
      </c>
      <c r="P67" s="2014">
        <f t="shared" si="38"/>
        <v>-0.221005475360876</v>
      </c>
      <c r="Q67" s="2014">
        <f t="shared" si="38"/>
        <v>5.4963544587773638E-2</v>
      </c>
      <c r="R67" s="2014">
        <f t="shared" si="38"/>
        <v>0.38135769150923826</v>
      </c>
      <c r="S67" s="2014">
        <f t="shared" si="38"/>
        <v>6.3618082080938665E-2</v>
      </c>
      <c r="T67" s="2014">
        <f t="shared" ref="T67:U71" si="39">+T62/P62-1</f>
        <v>8.1551074700712212E-2</v>
      </c>
      <c r="U67" s="2014">
        <f t="shared" si="39"/>
        <v>2.7750368729275054E-2</v>
      </c>
      <c r="V67" s="2014">
        <f t="shared" ref="V67:AA68" si="40">+V62/R62-1</f>
        <v>-0.21303501945525294</v>
      </c>
      <c r="W67" s="2014">
        <f t="shared" si="40"/>
        <v>3.1430934656741183E-2</v>
      </c>
      <c r="X67" s="2014">
        <f t="shared" si="40"/>
        <v>-7.6481835564053968E-3</v>
      </c>
      <c r="Y67" s="2014">
        <f t="shared" si="40"/>
        <v>1.0788690476190466E-2</v>
      </c>
      <c r="Z67" s="2014">
        <f t="shared" si="40"/>
        <v>4.9443757725586845E-3</v>
      </c>
      <c r="AA67" s="2014">
        <f t="shared" si="40"/>
        <v>-0.17882919005613473</v>
      </c>
      <c r="AB67" s="2014">
        <f t="shared" ref="AB67:AC71" si="41">+AB62/X62-1</f>
        <v>-1.755512738171694E-2</v>
      </c>
      <c r="AC67" s="2014">
        <f t="shared" si="41"/>
        <v>-1.1225616488774404E-2</v>
      </c>
      <c r="AD67" s="2014">
        <f t="shared" ref="AD67:AK68" si="42">+AD62/Z62-1</f>
        <v>3.2390323903239038E-2</v>
      </c>
      <c r="AE67" s="2014">
        <f t="shared" si="42"/>
        <v>0.2568359375</v>
      </c>
      <c r="AF67" s="2014">
        <f t="shared" si="42"/>
        <v>0.47526694268903902</v>
      </c>
      <c r="AG67" s="2014">
        <f t="shared" si="42"/>
        <v>8.43104410943607E-2</v>
      </c>
      <c r="AH67" s="2014">
        <f t="shared" si="42"/>
        <v>0.363145353455123</v>
      </c>
      <c r="AI67" s="2014">
        <f t="shared" si="42"/>
        <v>3.5742035742035716E-2</v>
      </c>
      <c r="AJ67" s="2014">
        <f t="shared" si="42"/>
        <v>-0.22747415066469723</v>
      </c>
      <c r="AK67" s="2014">
        <f t="shared" si="42"/>
        <v>2.6261585993820891E-2</v>
      </c>
      <c r="AL67" s="35"/>
      <c r="AM67" s="2012"/>
      <c r="AN67" s="35"/>
      <c r="AO67" s="35"/>
      <c r="AP67" s="35"/>
      <c r="AQ67" s="35"/>
      <c r="AR67" s="35"/>
      <c r="AS67" s="35"/>
      <c r="AT67" s="2013"/>
      <c r="AU67" s="35"/>
      <c r="AV67" s="2012"/>
      <c r="AW67" s="35"/>
      <c r="AX67" s="35"/>
      <c r="AY67" s="35"/>
      <c r="AZ67" s="35"/>
      <c r="BA67" s="35"/>
      <c r="BB67" s="35"/>
      <c r="BC67" s="2013"/>
      <c r="BD67" s="35"/>
      <c r="BE67" s="2012"/>
      <c r="BF67" s="35"/>
      <c r="BG67" s="35"/>
      <c r="BH67" s="35"/>
      <c r="BI67" s="35"/>
      <c r="BJ67" s="35"/>
      <c r="BK67" s="35"/>
      <c r="BL67" s="2013"/>
      <c r="BM67" s="35"/>
      <c r="BN67" s="2012"/>
      <c r="BO67" s="35"/>
      <c r="BP67" s="35"/>
      <c r="BQ67" s="35"/>
      <c r="BR67" s="35"/>
      <c r="BS67" s="35"/>
      <c r="BT67" s="35"/>
      <c r="BU67" s="2013"/>
      <c r="BV67" s="35"/>
    </row>
    <row r="68" spans="1:74" x14ac:dyDescent="0.2">
      <c r="A68" s="126" t="s">
        <v>4649</v>
      </c>
      <c r="B68" s="168"/>
      <c r="C68" s="168"/>
      <c r="D68" s="168"/>
      <c r="E68" s="168"/>
      <c r="F68" s="2014">
        <f t="shared" si="38"/>
        <v>-0.14231209462037386</v>
      </c>
      <c r="G68" s="2014">
        <f t="shared" si="38"/>
        <v>-1.6519823788546661E-3</v>
      </c>
      <c r="H68" s="2014">
        <f t="shared" si="38"/>
        <v>0.1135593220338984</v>
      </c>
      <c r="I68" s="2014">
        <f t="shared" si="38"/>
        <v>6.9807280513918712E-2</v>
      </c>
      <c r="J68" s="2014">
        <f t="shared" si="38"/>
        <v>-0.11747904634113138</v>
      </c>
      <c r="K68" s="2014">
        <f t="shared" si="38"/>
        <v>6.8386888059019046E-2</v>
      </c>
      <c r="L68" s="2014">
        <f t="shared" si="38"/>
        <v>0.30933138892816503</v>
      </c>
      <c r="M68" s="2014">
        <f t="shared" si="38"/>
        <v>5.3648018597026947E-2</v>
      </c>
      <c r="N68" s="2014">
        <f t="shared" si="38"/>
        <v>0.45380635624538068</v>
      </c>
      <c r="O68" s="2014">
        <f t="shared" si="38"/>
        <v>0.62149886449659353</v>
      </c>
      <c r="P68" s="2014">
        <f t="shared" si="38"/>
        <v>-3.9772727272726627E-3</v>
      </c>
      <c r="Q68" s="2014">
        <f t="shared" si="38"/>
        <v>-3.4540389972144814E-2</v>
      </c>
      <c r="R68" s="2014">
        <f t="shared" si="38"/>
        <v>-0.16268429079816982</v>
      </c>
      <c r="S68" s="2014">
        <f t="shared" si="38"/>
        <v>-0.27662195312907767</v>
      </c>
      <c r="T68" s="2014">
        <f t="shared" si="39"/>
        <v>1.6562202152122563E-2</v>
      </c>
      <c r="U68" s="2014">
        <f t="shared" si="39"/>
        <v>0.14517244716196021</v>
      </c>
      <c r="V68" s="2014">
        <f t="shared" si="40"/>
        <v>5.7142857142857162E-2</v>
      </c>
      <c r="W68" s="2014">
        <f t="shared" si="40"/>
        <v>-0.10915492957746475</v>
      </c>
      <c r="X68" s="2014">
        <f t="shared" si="40"/>
        <v>-0.168388825105243</v>
      </c>
      <c r="Y68" s="2014">
        <f t="shared" si="40"/>
        <v>-0.10584192439862539</v>
      </c>
      <c r="Z68" s="2014">
        <f t="shared" si="40"/>
        <v>-5.6404230317273818E-2</v>
      </c>
      <c r="AA68" s="2014">
        <f t="shared" si="40"/>
        <v>1.383399209486158E-2</v>
      </c>
      <c r="AB68" s="2014">
        <f t="shared" si="41"/>
        <v>-0.12655315232397601</v>
      </c>
      <c r="AC68" s="2014">
        <f t="shared" si="41"/>
        <v>-0.31783243658724059</v>
      </c>
      <c r="AD68" s="2014">
        <f t="shared" si="42"/>
        <v>-5.3964300539642851E-3</v>
      </c>
      <c r="AE68" s="2014">
        <f t="shared" si="42"/>
        <v>8.3820662768031129E-2</v>
      </c>
      <c r="AF68" s="2014">
        <f t="shared" si="42"/>
        <v>0.268177028451001</v>
      </c>
      <c r="AG68" s="2014">
        <f t="shared" si="42"/>
        <v>0.36394366197183103</v>
      </c>
      <c r="AH68" s="2014">
        <f t="shared" si="42"/>
        <v>0.15066777963272115</v>
      </c>
      <c r="AI68" s="2014">
        <f t="shared" si="42"/>
        <v>0.33363309352517989</v>
      </c>
      <c r="AJ68" s="2014">
        <f t="shared" si="42"/>
        <v>0.31408392189447443</v>
      </c>
      <c r="AK68" s="2014">
        <f t="shared" si="42"/>
        <v>0.13052457662123085</v>
      </c>
      <c r="AL68" s="35"/>
      <c r="AM68" s="2012"/>
      <c r="AN68" s="35"/>
      <c r="AO68" s="35"/>
      <c r="AP68" s="35"/>
      <c r="AQ68" s="35"/>
      <c r="AR68" s="35"/>
      <c r="AS68" s="35"/>
      <c r="AT68" s="2013"/>
      <c r="AU68" s="35"/>
      <c r="AV68" s="2012"/>
      <c r="AW68" s="35"/>
      <c r="AX68" s="35"/>
      <c r="AY68" s="35"/>
      <c r="AZ68" s="35"/>
      <c r="BA68" s="35"/>
      <c r="BB68" s="35"/>
      <c r="BC68" s="2013"/>
      <c r="BD68" s="35"/>
      <c r="BE68" s="2012"/>
      <c r="BF68" s="35"/>
      <c r="BG68" s="35"/>
      <c r="BH68" s="35"/>
      <c r="BI68" s="35"/>
      <c r="BJ68" s="35"/>
      <c r="BK68" s="35"/>
      <c r="BL68" s="2013"/>
      <c r="BM68" s="35"/>
      <c r="BN68" s="2012"/>
      <c r="BO68" s="35"/>
      <c r="BP68" s="35"/>
      <c r="BQ68" s="35"/>
      <c r="BR68" s="35"/>
      <c r="BS68" s="35"/>
      <c r="BT68" s="35"/>
      <c r="BU68" s="2013"/>
      <c r="BV68" s="35"/>
    </row>
    <row r="69" spans="1:74" x14ac:dyDescent="0.2">
      <c r="A69" s="126"/>
      <c r="B69" s="168"/>
      <c r="C69" s="168"/>
      <c r="D69" s="168"/>
      <c r="E69" s="168"/>
      <c r="F69" s="2014"/>
      <c r="G69" s="2014"/>
      <c r="H69" s="2014"/>
      <c r="I69" s="2014"/>
      <c r="J69" s="2014"/>
      <c r="K69" s="2014"/>
      <c r="L69" s="2014"/>
      <c r="M69" s="2014"/>
      <c r="N69" s="2014"/>
      <c r="O69" s="2014"/>
      <c r="P69" s="2014"/>
      <c r="Q69" s="2014"/>
      <c r="R69" s="2014"/>
      <c r="S69" s="2014"/>
      <c r="T69" s="2014"/>
      <c r="U69" s="2014"/>
      <c r="V69" s="2014"/>
      <c r="W69" s="2014"/>
      <c r="X69" s="2014"/>
      <c r="Y69" s="2014"/>
      <c r="Z69" s="2014"/>
      <c r="AA69" s="2014"/>
      <c r="AB69" s="2014"/>
      <c r="AC69" s="2014"/>
      <c r="AD69" s="2014"/>
      <c r="AE69" s="2014"/>
      <c r="AF69" s="2014"/>
      <c r="AG69" s="2014"/>
      <c r="AH69" s="2014"/>
      <c r="AI69" s="2014"/>
      <c r="AJ69" s="2014"/>
      <c r="AK69" s="2014"/>
      <c r="AL69" s="35"/>
      <c r="AM69" s="2012"/>
      <c r="AN69" s="35"/>
      <c r="AO69" s="35"/>
      <c r="AP69" s="35"/>
      <c r="AQ69" s="35"/>
      <c r="AR69" s="35"/>
      <c r="AS69" s="35"/>
      <c r="AT69" s="2013"/>
      <c r="AU69" s="35"/>
      <c r="AV69" s="2012"/>
      <c r="AW69" s="35"/>
      <c r="AX69" s="35"/>
      <c r="AY69" s="35"/>
      <c r="AZ69" s="35"/>
      <c r="BA69" s="35"/>
      <c r="BB69" s="35"/>
      <c r="BC69" s="2013"/>
      <c r="BD69" s="35"/>
      <c r="BE69" s="2012"/>
      <c r="BF69" s="35"/>
      <c r="BG69" s="35"/>
      <c r="BH69" s="35"/>
      <c r="BI69" s="35"/>
      <c r="BJ69" s="35"/>
      <c r="BK69" s="35"/>
      <c r="BL69" s="2013"/>
      <c r="BM69" s="35"/>
      <c r="BN69" s="2012"/>
      <c r="BO69" s="35"/>
      <c r="BP69" s="35"/>
      <c r="BQ69" s="35"/>
      <c r="BR69" s="35"/>
      <c r="BS69" s="35"/>
      <c r="BT69" s="35"/>
      <c r="BU69" s="2013"/>
      <c r="BV69" s="35"/>
    </row>
    <row r="70" spans="1:74" x14ac:dyDescent="0.2">
      <c r="A70" s="126" t="s">
        <v>241</v>
      </c>
      <c r="B70" s="168"/>
      <c r="C70" s="168"/>
      <c r="D70" s="168"/>
      <c r="E70" s="168"/>
      <c r="F70" s="2014">
        <f t="shared" si="38"/>
        <v>0.33675564681724857</v>
      </c>
      <c r="G70" s="2014">
        <f t="shared" si="38"/>
        <v>0.25691056910569099</v>
      </c>
      <c r="H70" s="2014">
        <f t="shared" si="38"/>
        <v>0.13994910941475824</v>
      </c>
      <c r="I70" s="2014">
        <f t="shared" si="38"/>
        <v>0.38639455782312915</v>
      </c>
      <c r="J70" s="2014">
        <f t="shared" si="38"/>
        <v>0.64739528809937541</v>
      </c>
      <c r="K70" s="2014">
        <f t="shared" si="38"/>
        <v>0.53613818441082883</v>
      </c>
      <c r="L70" s="2014">
        <f t="shared" si="38"/>
        <v>0.67990966878554704</v>
      </c>
      <c r="M70" s="2014">
        <f t="shared" si="38"/>
        <v>0.37865795781785438</v>
      </c>
      <c r="N70" s="2014">
        <f t="shared" si="38"/>
        <v>8.9668615984405342E-2</v>
      </c>
      <c r="O70" s="2014">
        <f t="shared" si="38"/>
        <v>0.15669014084507027</v>
      </c>
      <c r="P70" s="2014">
        <f t="shared" si="38"/>
        <v>7.638888888888884E-2</v>
      </c>
      <c r="Q70" s="2014">
        <f t="shared" si="38"/>
        <v>8.7053571428571397E-2</v>
      </c>
      <c r="R70" s="2014">
        <f t="shared" si="38"/>
        <v>0.14579606440071546</v>
      </c>
      <c r="S70" s="2014">
        <f t="shared" si="38"/>
        <v>5.1333203747088607E-2</v>
      </c>
      <c r="T70" s="2014">
        <f t="shared" si="39"/>
        <v>-7.5174058637885732E-3</v>
      </c>
      <c r="U70" s="2014">
        <f t="shared" si="39"/>
        <v>4.9012947539691432E-2</v>
      </c>
      <c r="V70" s="2014">
        <f t="shared" ref="V70:AA71" si="43">+V65/R65-1</f>
        <v>5.2277819268109482E-3</v>
      </c>
      <c r="W70" s="2014">
        <f t="shared" si="43"/>
        <v>5.1246537396121949E-2</v>
      </c>
      <c r="X70" s="2014">
        <f t="shared" si="43"/>
        <v>5.907960199004969E-2</v>
      </c>
      <c r="Y70" s="2014">
        <f t="shared" si="43"/>
        <v>2.7465667915106184E-2</v>
      </c>
      <c r="Z70" s="2014">
        <f t="shared" si="43"/>
        <v>-0.31277860326894502</v>
      </c>
      <c r="AA70" s="2014">
        <f t="shared" si="43"/>
        <v>-0.91040843214756262</v>
      </c>
      <c r="AB70" s="2014">
        <f t="shared" si="41"/>
        <v>-0.77392836171462132</v>
      </c>
      <c r="AC70" s="2014">
        <f t="shared" si="41"/>
        <v>-0.60631834750911295</v>
      </c>
      <c r="AD70" s="2014">
        <f t="shared" ref="AD70:AK71" si="44">+AD65/Z65-1</f>
        <v>-0.33081081081081076</v>
      </c>
      <c r="AE70" s="2014">
        <f t="shared" si="44"/>
        <v>7.0514705882352935</v>
      </c>
      <c r="AF70" s="2014">
        <f t="shared" si="44"/>
        <v>2.7636363636363637</v>
      </c>
      <c r="AG70" s="2014">
        <f t="shared" si="44"/>
        <v>1.9120370370370372</v>
      </c>
      <c r="AH70" s="2014">
        <f t="shared" si="44"/>
        <v>1.520193861066236</v>
      </c>
      <c r="AI70" s="2014">
        <f t="shared" si="44"/>
        <v>0.64712328767123273</v>
      </c>
      <c r="AJ70" s="2014">
        <f t="shared" si="44"/>
        <v>0.42443064182194612</v>
      </c>
      <c r="AK70" s="2014">
        <f t="shared" si="44"/>
        <v>0.12029676735559081</v>
      </c>
      <c r="AL70" s="35"/>
      <c r="AM70" s="2012"/>
      <c r="AN70" s="35"/>
      <c r="AO70" s="35"/>
      <c r="AP70" s="35"/>
      <c r="AQ70" s="35"/>
      <c r="AR70" s="35"/>
      <c r="AS70" s="35"/>
      <c r="AT70" s="2013"/>
      <c r="AU70" s="35"/>
      <c r="AV70" s="2012"/>
      <c r="AW70" s="35"/>
      <c r="AX70" s="35"/>
      <c r="AY70" s="35"/>
      <c r="AZ70" s="35"/>
      <c r="BA70" s="35"/>
      <c r="BB70" s="35"/>
      <c r="BC70" s="2013"/>
      <c r="BD70" s="35"/>
      <c r="BE70" s="2012"/>
      <c r="BF70" s="35"/>
      <c r="BG70" s="35"/>
      <c r="BH70" s="35"/>
      <c r="BI70" s="35"/>
      <c r="BJ70" s="35"/>
      <c r="BK70" s="35"/>
      <c r="BL70" s="2013"/>
      <c r="BM70" s="35"/>
      <c r="BN70" s="2012"/>
      <c r="BO70" s="35"/>
      <c r="BP70" s="35"/>
      <c r="BQ70" s="35"/>
      <c r="BR70" s="35"/>
      <c r="BS70" s="35"/>
      <c r="BT70" s="35"/>
      <c r="BU70" s="2013"/>
      <c r="BV70" s="35"/>
    </row>
    <row r="71" spans="1:74" x14ac:dyDescent="0.2">
      <c r="A71" s="137" t="s">
        <v>2125</v>
      </c>
      <c r="B71" s="168"/>
      <c r="C71" s="168"/>
      <c r="D71" s="168"/>
      <c r="E71" s="168"/>
      <c r="F71" s="2014">
        <f t="shared" si="38"/>
        <v>-6.6425339366515845E-2</v>
      </c>
      <c r="G71" s="2014">
        <f t="shared" si="38"/>
        <v>2.5619834710743694E-2</v>
      </c>
      <c r="H71" s="2014">
        <f t="shared" si="38"/>
        <v>9.9260823653643193E-2</v>
      </c>
      <c r="I71" s="2014">
        <f t="shared" si="38"/>
        <v>9.9248120300751808E-2</v>
      </c>
      <c r="J71" s="2014">
        <f t="shared" si="38"/>
        <v>0.32148626975369377</v>
      </c>
      <c r="K71" s="2014">
        <f t="shared" si="38"/>
        <v>0.42100382469961084</v>
      </c>
      <c r="L71" s="2014">
        <f t="shared" si="38"/>
        <v>0.77765351429401286</v>
      </c>
      <c r="M71" s="2014">
        <f t="shared" si="38"/>
        <v>0.47318413288493177</v>
      </c>
      <c r="N71" s="2014">
        <f t="shared" si="38"/>
        <v>0.1939170736205067</v>
      </c>
      <c r="O71" s="2014">
        <f t="shared" si="38"/>
        <v>0.23422565053986055</v>
      </c>
      <c r="P71" s="2014">
        <f t="shared" si="38"/>
        <v>-0.10483398326072457</v>
      </c>
      <c r="Q71" s="2014">
        <f t="shared" si="38"/>
        <v>4.2821304136307914E-2</v>
      </c>
      <c r="R71" s="2014">
        <f t="shared" si="38"/>
        <v>0.1669930836838176</v>
      </c>
      <c r="S71" s="2014">
        <f t="shared" si="38"/>
        <v>-4.9742214101730964E-2</v>
      </c>
      <c r="T71" s="2014">
        <f t="shared" si="39"/>
        <v>3.7827013098863826E-2</v>
      </c>
      <c r="U71" s="2014">
        <f t="shared" si="39"/>
        <v>4.5737044748868083E-2</v>
      </c>
      <c r="V71" s="2014">
        <f t="shared" si="43"/>
        <v>-0.12467094872064866</v>
      </c>
      <c r="W71" s="2014">
        <f t="shared" si="43"/>
        <v>-8.0986341109633431E-3</v>
      </c>
      <c r="X71" s="2014">
        <f t="shared" si="43"/>
        <v>-3.5016286644951156E-2</v>
      </c>
      <c r="Y71" s="2014">
        <f t="shared" si="43"/>
        <v>-2.671633847791377E-2</v>
      </c>
      <c r="Z71" s="2014">
        <f t="shared" si="43"/>
        <v>-7.0251413448815136E-2</v>
      </c>
      <c r="AA71" s="2014">
        <f t="shared" si="43"/>
        <v>-0.30355837192298318</v>
      </c>
      <c r="AB71" s="2014">
        <f t="shared" si="41"/>
        <v>-0.23652802893309222</v>
      </c>
      <c r="AC71" s="2014">
        <f t="shared" si="41"/>
        <v>-0.18700787401574803</v>
      </c>
      <c r="AD71" s="2014">
        <f t="shared" si="44"/>
        <v>-9.1214904903609728E-2</v>
      </c>
      <c r="AE71" s="2014">
        <f t="shared" si="44"/>
        <v>0.39195100612423439</v>
      </c>
      <c r="AF71" s="2014">
        <f t="shared" si="44"/>
        <v>0.57903047528817297</v>
      </c>
      <c r="AG71" s="2014">
        <f t="shared" si="44"/>
        <v>0.25625504439063751</v>
      </c>
      <c r="AH71" s="2014">
        <f t="shared" si="44"/>
        <v>0.46594533029612739</v>
      </c>
      <c r="AI71" s="2014">
        <f t="shared" si="44"/>
        <v>0.18732872407291024</v>
      </c>
      <c r="AJ71" s="2014">
        <f t="shared" si="44"/>
        <v>-4.3000000000000038E-2</v>
      </c>
      <c r="AK71" s="2014">
        <f t="shared" si="44"/>
        <v>5.9214048613341896E-2</v>
      </c>
      <c r="AL71" s="35"/>
      <c r="AM71" s="2012"/>
      <c r="AN71" s="35"/>
      <c r="AO71" s="35"/>
      <c r="AP71" s="35"/>
      <c r="AQ71" s="35"/>
      <c r="AR71" s="35"/>
      <c r="AS71" s="35"/>
      <c r="AT71" s="2013"/>
      <c r="AU71" s="35"/>
      <c r="AV71" s="2012"/>
      <c r="AW71" s="35"/>
      <c r="AX71" s="35"/>
      <c r="AY71" s="35"/>
      <c r="AZ71" s="35"/>
      <c r="BA71" s="35"/>
      <c r="BB71" s="35"/>
      <c r="BC71" s="2013"/>
      <c r="BD71" s="35"/>
      <c r="BE71" s="2012"/>
      <c r="BF71" s="35"/>
      <c r="BG71" s="35"/>
      <c r="BH71" s="35"/>
      <c r="BI71" s="35"/>
      <c r="BJ71" s="35"/>
      <c r="BK71" s="35"/>
      <c r="BL71" s="2013"/>
      <c r="BM71" s="35"/>
      <c r="BN71" s="2012"/>
      <c r="BO71" s="35"/>
      <c r="BP71" s="35"/>
      <c r="BQ71" s="35"/>
      <c r="BR71" s="35"/>
      <c r="BS71" s="35"/>
      <c r="BT71" s="35"/>
      <c r="BU71" s="2013"/>
      <c r="BV71" s="35"/>
    </row>
    <row r="72" spans="1:74" x14ac:dyDescent="0.2">
      <c r="A72" s="35"/>
      <c r="B72" s="168"/>
      <c r="C72" s="168"/>
      <c r="D72" s="168"/>
      <c r="E72" s="168"/>
      <c r="F72" s="2014"/>
      <c r="G72" s="2014"/>
      <c r="H72" s="2014"/>
      <c r="I72" s="2014"/>
      <c r="J72" s="2014"/>
      <c r="K72" s="2014"/>
      <c r="L72" s="2014"/>
      <c r="M72" s="2014"/>
      <c r="N72" s="2014"/>
      <c r="O72" s="2014"/>
      <c r="P72" s="2014"/>
      <c r="Q72" s="2014"/>
      <c r="R72" s="2014"/>
      <c r="S72" s="2014"/>
      <c r="T72" s="2014"/>
      <c r="U72" s="2014"/>
      <c r="V72" s="2014"/>
      <c r="W72" s="2014"/>
      <c r="X72" s="2014"/>
      <c r="Y72" s="2014"/>
      <c r="Z72" s="2014"/>
      <c r="AA72" s="2014"/>
      <c r="AB72" s="2014"/>
      <c r="AC72" s="2014"/>
      <c r="AD72" s="2014"/>
      <c r="AE72" s="2014"/>
      <c r="AF72" s="2014"/>
      <c r="AG72" s="2014"/>
      <c r="AH72" s="2014"/>
      <c r="AI72" s="2014"/>
      <c r="AJ72" s="2014"/>
      <c r="AK72" s="2014"/>
      <c r="AL72" s="35"/>
      <c r="AM72" s="2012"/>
      <c r="AN72" s="35"/>
      <c r="AO72" s="35"/>
      <c r="AP72" s="35"/>
      <c r="AQ72" s="35"/>
      <c r="AR72" s="35"/>
      <c r="AS72" s="35"/>
      <c r="AT72" s="2013"/>
      <c r="AU72" s="35"/>
      <c r="AV72" s="2012"/>
      <c r="AW72" s="35"/>
      <c r="AX72" s="35"/>
      <c r="AY72" s="35"/>
      <c r="AZ72" s="35"/>
      <c r="BA72" s="35"/>
      <c r="BB72" s="35"/>
      <c r="BC72" s="2013"/>
      <c r="BD72" s="35"/>
      <c r="BE72" s="2012"/>
      <c r="BF72" s="35"/>
      <c r="BG72" s="35"/>
      <c r="BH72" s="35"/>
      <c r="BI72" s="35"/>
      <c r="BJ72" s="35"/>
      <c r="BK72" s="35"/>
      <c r="BL72" s="2013"/>
      <c r="BM72" s="35"/>
      <c r="BN72" s="2012"/>
      <c r="BO72" s="35"/>
      <c r="BP72" s="35"/>
      <c r="BQ72" s="35"/>
      <c r="BR72" s="35"/>
      <c r="BS72" s="35"/>
      <c r="BT72" s="35"/>
      <c r="BU72" s="2013"/>
      <c r="BV72" s="35"/>
    </row>
    <row r="73" spans="1:74" x14ac:dyDescent="0.2">
      <c r="A73" s="35" t="s">
        <v>412</v>
      </c>
      <c r="B73" s="168"/>
      <c r="C73" s="168"/>
      <c r="D73" s="168"/>
      <c r="E73" s="168"/>
      <c r="F73" s="2014"/>
      <c r="G73" s="2014"/>
      <c r="H73" s="2014"/>
      <c r="I73" s="2014"/>
      <c r="J73" s="2014"/>
      <c r="K73" s="2014"/>
      <c r="L73" s="2014"/>
      <c r="M73" s="2014"/>
      <c r="N73" s="2014"/>
      <c r="O73" s="2014"/>
      <c r="P73" s="2014"/>
      <c r="Q73" s="2014"/>
      <c r="R73" s="2014"/>
      <c r="S73" s="2014"/>
      <c r="T73" s="2014"/>
      <c r="U73" s="2014"/>
      <c r="V73" s="2014"/>
      <c r="W73" s="2014"/>
      <c r="X73" s="2014"/>
      <c r="Y73" s="2014"/>
      <c r="Z73" s="2014"/>
      <c r="AA73" s="2014"/>
      <c r="AB73" s="2014"/>
      <c r="AC73" s="2014"/>
      <c r="AD73" s="2014"/>
      <c r="AE73" s="2014"/>
      <c r="AF73" s="2014"/>
      <c r="AG73" s="2014"/>
      <c r="AH73" s="2014"/>
      <c r="AI73" s="2014"/>
      <c r="AJ73" s="2014"/>
      <c r="AK73" s="2014"/>
      <c r="AL73" s="35"/>
      <c r="AM73" s="2012"/>
      <c r="AN73" s="35"/>
      <c r="AO73" s="35"/>
      <c r="AP73" s="35"/>
      <c r="AQ73" s="35"/>
      <c r="AR73" s="35"/>
      <c r="AS73" s="35"/>
      <c r="AT73" s="2013"/>
      <c r="AU73" s="35"/>
      <c r="AV73" s="2012"/>
      <c r="AW73" s="35"/>
      <c r="AX73" s="35"/>
      <c r="AY73" s="35"/>
      <c r="AZ73" s="35"/>
      <c r="BA73" s="35"/>
      <c r="BB73" s="35"/>
      <c r="BC73" s="2013"/>
      <c r="BD73" s="35"/>
      <c r="BE73" s="2012"/>
      <c r="BF73" s="35"/>
      <c r="BG73" s="35"/>
      <c r="BH73" s="35"/>
      <c r="BI73" s="35"/>
      <c r="BJ73" s="35"/>
      <c r="BK73" s="35"/>
      <c r="BL73" s="2013"/>
      <c r="BM73" s="35"/>
      <c r="BN73" s="2012"/>
      <c r="BO73" s="35"/>
      <c r="BP73" s="35"/>
      <c r="BQ73" s="35"/>
      <c r="BR73" s="35"/>
      <c r="BS73" s="35"/>
      <c r="BT73" s="35"/>
      <c r="BU73" s="2013"/>
      <c r="BV73" s="35"/>
    </row>
    <row r="74" spans="1:74" x14ac:dyDescent="0.2">
      <c r="A74" s="126" t="s">
        <v>4648</v>
      </c>
      <c r="B74" s="2010">
        <f>+Output!CV417</f>
        <v>895</v>
      </c>
      <c r="C74" s="2010">
        <f>+Output!CW417</f>
        <v>914</v>
      </c>
      <c r="D74" s="2010">
        <f>+Output!CX417</f>
        <v>868</v>
      </c>
      <c r="E74" s="2010">
        <f>+Output!CY417</f>
        <v>912</v>
      </c>
      <c r="F74" s="2010">
        <f>+Output!DA417</f>
        <v>898</v>
      </c>
      <c r="G74" s="2010">
        <f>+Output!DB417</f>
        <v>872</v>
      </c>
      <c r="H74" s="2010">
        <f>+Output!DC417</f>
        <v>835</v>
      </c>
      <c r="I74" s="2010">
        <f>+Output!DD417</f>
        <v>894</v>
      </c>
      <c r="J74" s="2010">
        <f>+Output!DF417</f>
        <v>1125.7737197295855</v>
      </c>
      <c r="K74" s="2010">
        <f>+Output!DG417</f>
        <v>1209.4575720271155</v>
      </c>
      <c r="L74" s="2010">
        <f>+Output!DH417</f>
        <v>1193.6298867378227</v>
      </c>
      <c r="M74" s="2010">
        <f>+Output!DI417</f>
        <v>1093.1555549382279</v>
      </c>
      <c r="N74" s="2010">
        <f>+Output!DK417</f>
        <v>1311.5945453521849</v>
      </c>
      <c r="O74" s="2010">
        <f>+Output!DL417</f>
        <v>1340.8162021901639</v>
      </c>
      <c r="P74" s="2010">
        <f>+Output!DM417</f>
        <v>1107.3245986493662</v>
      </c>
      <c r="Q74" s="2010">
        <f>+Output!DN417</f>
        <v>1112.5280854550874</v>
      </c>
      <c r="R74" s="2010">
        <f>+Output!DP417</f>
        <v>1651</v>
      </c>
      <c r="S74" s="2010">
        <f>+Output!DQ417</f>
        <v>1476</v>
      </c>
      <c r="T74" s="2010">
        <f>+Output!DR417</f>
        <v>1140</v>
      </c>
      <c r="U74" s="2010">
        <f>+Output!DS417</f>
        <v>1372</v>
      </c>
      <c r="V74" s="2010">
        <f>+Output!DU417</f>
        <v>1604</v>
      </c>
      <c r="W74" s="2010">
        <f>+Output!DV417</f>
        <v>1699</v>
      </c>
      <c r="X74" s="2010">
        <f>+Output!DW417</f>
        <v>1247</v>
      </c>
      <c r="Y74" s="2010">
        <f>+Output!DX417</f>
        <v>1284</v>
      </c>
      <c r="Z74" s="2010">
        <f>+Output!DZ417</f>
        <v>1529</v>
      </c>
      <c r="AA74" s="2010">
        <f>+Output!EA417</f>
        <v>1636</v>
      </c>
      <c r="AB74" s="2010">
        <f>+Output!EB417</f>
        <v>985</v>
      </c>
      <c r="AC74" s="2010">
        <f>+Output!EC417</f>
        <v>1424</v>
      </c>
      <c r="AD74" s="2010">
        <f>+Output!EE417</f>
        <v>1473</v>
      </c>
      <c r="AE74" s="2010">
        <f>+Output!EF417</f>
        <v>1378</v>
      </c>
      <c r="AF74" s="2010">
        <f>+Output!EG417</f>
        <v>997</v>
      </c>
      <c r="AG74" s="2010">
        <f>+Output!EH417</f>
        <v>721</v>
      </c>
      <c r="AH74" s="2010">
        <f>+Output!EJ417</f>
        <v>1158.5</v>
      </c>
      <c r="AI74" s="2010">
        <f>+Output!EK417</f>
        <v>1337</v>
      </c>
      <c r="AJ74" s="2010">
        <f>+Output!EL417</f>
        <v>583</v>
      </c>
      <c r="AK74" s="2011">
        <f>'Earnings - Variances - old'!B71</f>
        <v>132</v>
      </c>
      <c r="AL74" s="137"/>
      <c r="AM74" s="2012"/>
      <c r="AN74" s="35"/>
      <c r="AO74" s="35"/>
      <c r="AP74" s="35"/>
      <c r="AQ74" s="35"/>
      <c r="AR74" s="35"/>
      <c r="AS74" s="35"/>
      <c r="AT74" s="2013"/>
      <c r="AU74" s="35"/>
      <c r="AV74" s="2012"/>
      <c r="AW74" s="35"/>
      <c r="AX74" s="35"/>
      <c r="AY74" s="35"/>
      <c r="AZ74" s="35"/>
      <c r="BA74" s="35"/>
      <c r="BB74" s="35"/>
      <c r="BC74" s="2013"/>
      <c r="BD74" s="35"/>
      <c r="BE74" s="2012"/>
      <c r="BF74" s="35"/>
      <c r="BG74" s="35"/>
      <c r="BH74" s="35"/>
      <c r="BI74" s="35"/>
      <c r="BJ74" s="35"/>
      <c r="BK74" s="35"/>
      <c r="BL74" s="2013"/>
      <c r="BM74" s="35"/>
      <c r="BN74" s="2012"/>
      <c r="BO74" s="35"/>
      <c r="BP74" s="35"/>
      <c r="BQ74" s="35"/>
      <c r="BR74" s="35"/>
      <c r="BS74" s="35"/>
      <c r="BT74" s="35"/>
      <c r="BU74" s="2013"/>
      <c r="BV74" s="35"/>
    </row>
    <row r="75" spans="1:74" x14ac:dyDescent="0.2">
      <c r="A75" s="126" t="s">
        <v>4649</v>
      </c>
      <c r="B75" s="2010">
        <f>+Output!CV418</f>
        <v>122</v>
      </c>
      <c r="C75" s="2010">
        <f>+Output!CW418</f>
        <v>240</v>
      </c>
      <c r="D75" s="2010">
        <f>+Output!CX418</f>
        <v>142</v>
      </c>
      <c r="E75" s="2010">
        <f>+Output!CY418</f>
        <v>230</v>
      </c>
      <c r="F75" s="2010">
        <f>+Output!DA418</f>
        <v>182</v>
      </c>
      <c r="G75" s="2010">
        <f>+Output!DB418</f>
        <v>231</v>
      </c>
      <c r="H75" s="2010">
        <f>+Output!DC418</f>
        <v>150</v>
      </c>
      <c r="I75" s="2010">
        <f>+Output!DD418</f>
        <v>217</v>
      </c>
      <c r="J75" s="2010">
        <f>+Output!DF418</f>
        <v>251.22356529344484</v>
      </c>
      <c r="K75" s="2010">
        <f>+Output!DG418</f>
        <v>121.0082278686034</v>
      </c>
      <c r="L75" s="2010">
        <f>+Output!DH418</f>
        <v>475.29727473655612</v>
      </c>
      <c r="M75" s="2010">
        <f>+Output!DI418</f>
        <v>172.51069847178906</v>
      </c>
      <c r="N75" s="2010">
        <f>+Output!DK418</f>
        <v>523.91443215995241</v>
      </c>
      <c r="O75" s="2010">
        <f>+Output!DL418</f>
        <v>310.4571550312844</v>
      </c>
      <c r="P75" s="2010">
        <f>+Output!DM418</f>
        <v>512.30219600866167</v>
      </c>
      <c r="Q75" s="2010">
        <f>+Output!DN418</f>
        <v>353.08923574513028</v>
      </c>
      <c r="R75" s="2010">
        <f>+Output!DP418</f>
        <v>328</v>
      </c>
      <c r="S75" s="2010">
        <f>+Output!DQ418</f>
        <v>224</v>
      </c>
      <c r="T75" s="2010">
        <f>+Output!DR418</f>
        <v>338</v>
      </c>
      <c r="U75" s="2010">
        <f>+Output!DS418</f>
        <v>233</v>
      </c>
      <c r="V75" s="2010">
        <f>+Output!DU418</f>
        <v>419</v>
      </c>
      <c r="W75" s="2010">
        <f>+Output!DV418</f>
        <v>176</v>
      </c>
      <c r="X75" s="2010">
        <f>+Output!DW418</f>
        <v>214</v>
      </c>
      <c r="Y75" s="2010">
        <f>+Output!DX418</f>
        <v>249</v>
      </c>
      <c r="Z75" s="2010">
        <f>+Output!DZ418</f>
        <v>300</v>
      </c>
      <c r="AA75" s="2010">
        <f>+Output!EA418</f>
        <v>323</v>
      </c>
      <c r="AB75" s="2010">
        <f>+Output!EB418</f>
        <v>340</v>
      </c>
      <c r="AC75" s="2010">
        <f>+Output!EC418</f>
        <v>78</v>
      </c>
      <c r="AD75" s="2010">
        <f>+Output!EE418</f>
        <v>497</v>
      </c>
      <c r="AE75" s="2010">
        <f>+Output!EF418</f>
        <v>155.6</v>
      </c>
      <c r="AF75" s="2010">
        <f>+Output!EG418</f>
        <v>179</v>
      </c>
      <c r="AG75" s="2010">
        <f>+Output!EH418</f>
        <v>51</v>
      </c>
      <c r="AH75" s="2010">
        <f>+Output!EJ418</f>
        <v>244.5</v>
      </c>
      <c r="AI75" s="2010">
        <f>+Output!EK418</f>
        <v>1</v>
      </c>
      <c r="AJ75" s="2010">
        <f>+Output!EL418</f>
        <v>537</v>
      </c>
      <c r="AK75" s="2011">
        <f>'Earnings - Variances - old'!B72</f>
        <v>160</v>
      </c>
      <c r="AL75" s="137"/>
      <c r="AM75" s="2012"/>
      <c r="AN75" s="35"/>
      <c r="AO75" s="35"/>
      <c r="AP75" s="35"/>
      <c r="AQ75" s="35"/>
      <c r="AR75" s="35"/>
      <c r="AS75" s="35"/>
      <c r="AT75" s="2013"/>
      <c r="AU75" s="35"/>
      <c r="AV75" s="2012"/>
      <c r="AW75" s="35"/>
      <c r="AX75" s="35"/>
      <c r="AY75" s="35"/>
      <c r="AZ75" s="35"/>
      <c r="BA75" s="35"/>
      <c r="BB75" s="35"/>
      <c r="BC75" s="2013"/>
      <c r="BD75" s="35"/>
      <c r="BE75" s="2012"/>
      <c r="BF75" s="35"/>
      <c r="BG75" s="35"/>
      <c r="BH75" s="35"/>
      <c r="BI75" s="35"/>
      <c r="BJ75" s="35"/>
      <c r="BK75" s="35"/>
      <c r="BL75" s="2013"/>
      <c r="BM75" s="35"/>
      <c r="BN75" s="2012"/>
      <c r="BO75" s="35"/>
      <c r="BP75" s="35"/>
      <c r="BQ75" s="35"/>
      <c r="BR75" s="35"/>
      <c r="BS75" s="35"/>
      <c r="BT75" s="35"/>
      <c r="BU75" s="2013"/>
      <c r="BV75" s="35"/>
    </row>
    <row r="76" spans="1:74" x14ac:dyDescent="0.2">
      <c r="A76" s="126" t="s">
        <v>241</v>
      </c>
      <c r="B76" s="2010">
        <f>+Output!CV419</f>
        <v>288</v>
      </c>
      <c r="C76" s="2010">
        <f>+Output!CW419</f>
        <v>195</v>
      </c>
      <c r="D76" s="2010">
        <f>+Output!CX419</f>
        <v>151</v>
      </c>
      <c r="E76" s="2010">
        <f>+Output!CY419</f>
        <v>77</v>
      </c>
      <c r="F76" s="2010">
        <f>+Output!DA419</f>
        <v>293</v>
      </c>
      <c r="G76" s="2010">
        <f>+Output!DB419</f>
        <v>422</v>
      </c>
      <c r="H76" s="2010">
        <f>+Output!DC419</f>
        <v>376</v>
      </c>
      <c r="I76" s="2010">
        <f>+Output!DD419</f>
        <v>143</v>
      </c>
      <c r="J76" s="2010">
        <f>+Output!DF419</f>
        <v>375.90089743818953</v>
      </c>
      <c r="K76" s="2010">
        <f>+Output!DG419</f>
        <v>473.76178855974888</v>
      </c>
      <c r="L76" s="2010">
        <f>+Output!DH419</f>
        <v>719.83774007663396</v>
      </c>
      <c r="M76" s="2010">
        <f>+Output!DI419</f>
        <v>651.59037250239874</v>
      </c>
      <c r="N76" s="2010">
        <f>+Output!DK419</f>
        <v>397.16817431515233</v>
      </c>
      <c r="O76" s="2010">
        <f>+Output!DL419</f>
        <v>557.103559957333</v>
      </c>
      <c r="P76" s="2010">
        <f>+Output!DM419</f>
        <v>790.94926733050886</v>
      </c>
      <c r="Q76" s="2010">
        <f>+Output!DN419</f>
        <v>671.17023913807793</v>
      </c>
      <c r="R76" s="2010">
        <f>+Output!DP419</f>
        <v>498</v>
      </c>
      <c r="S76" s="2010">
        <f>+Output!DQ419</f>
        <v>581</v>
      </c>
      <c r="T76" s="2010">
        <f>+Output!DR419</f>
        <v>743</v>
      </c>
      <c r="U76" s="2010">
        <f>+Output!DS419</f>
        <v>664</v>
      </c>
      <c r="V76" s="2010">
        <f>+Output!DU419</f>
        <v>514</v>
      </c>
      <c r="W76" s="2010">
        <f>+Output!DV419</f>
        <v>585</v>
      </c>
      <c r="X76" s="2010">
        <f>+Output!DW419</f>
        <v>736</v>
      </c>
      <c r="Y76" s="2010">
        <f>+Output!DX419</f>
        <v>663</v>
      </c>
      <c r="Z76" s="2010">
        <f>+Output!DZ419</f>
        <v>87</v>
      </c>
      <c r="AA76" s="2010">
        <f>+Output!EA419</f>
        <v>-393</v>
      </c>
      <c r="AB76" s="2010">
        <f>+Output!EB419</f>
        <v>-174</v>
      </c>
      <c r="AC76" s="2010">
        <f>+Output!EC419</f>
        <v>3</v>
      </c>
      <c r="AD76" s="2010">
        <f>+Output!EE419</f>
        <v>-61</v>
      </c>
      <c r="AE76" s="2010">
        <f>+Output!EF419</f>
        <v>220.6</v>
      </c>
      <c r="AF76" s="2010">
        <f>+Output!EG419</f>
        <v>434</v>
      </c>
      <c r="AG76" s="2010">
        <f>+Output!EH419</f>
        <v>674</v>
      </c>
      <c r="AH76" s="2010">
        <f>+Output!EJ419</f>
        <v>451</v>
      </c>
      <c r="AI76" s="2010">
        <f>+Output!EK419</f>
        <v>632</v>
      </c>
      <c r="AJ76" s="2010">
        <f>+Output!EL419</f>
        <v>819</v>
      </c>
      <c r="AK76" s="2011">
        <f>'Earnings - Variances - old'!B73</f>
        <v>782</v>
      </c>
      <c r="AL76" s="137"/>
      <c r="AM76" s="2012"/>
      <c r="AN76" s="35"/>
      <c r="AO76" s="35"/>
      <c r="AP76" s="35"/>
      <c r="AQ76" s="35"/>
      <c r="AR76" s="35"/>
      <c r="AS76" s="35"/>
      <c r="AT76" s="2013"/>
      <c r="AU76" s="35"/>
      <c r="AV76" s="2012"/>
      <c r="AW76" s="35"/>
      <c r="AX76" s="35"/>
      <c r="AY76" s="35"/>
      <c r="AZ76" s="35"/>
      <c r="BA76" s="35"/>
      <c r="BB76" s="35"/>
      <c r="BC76" s="2013"/>
      <c r="BD76" s="35"/>
      <c r="BE76" s="2012"/>
      <c r="BF76" s="35"/>
      <c r="BG76" s="35"/>
      <c r="BH76" s="35"/>
      <c r="BI76" s="35"/>
      <c r="BJ76" s="35"/>
      <c r="BK76" s="35"/>
      <c r="BL76" s="2013"/>
      <c r="BM76" s="35"/>
      <c r="BN76" s="2012"/>
      <c r="BO76" s="35"/>
      <c r="BP76" s="35"/>
      <c r="BQ76" s="35"/>
      <c r="BR76" s="35"/>
      <c r="BS76" s="35"/>
      <c r="BT76" s="35"/>
      <c r="BU76" s="2013"/>
      <c r="BV76" s="35"/>
    </row>
    <row r="77" spans="1:74" x14ac:dyDescent="0.2">
      <c r="A77" s="126"/>
      <c r="B77" s="2010"/>
      <c r="C77" s="2010"/>
      <c r="D77" s="2010"/>
      <c r="E77" s="2010"/>
      <c r="F77" s="2010"/>
      <c r="G77" s="2010"/>
      <c r="H77" s="2010"/>
      <c r="I77" s="2010"/>
      <c r="J77" s="2010"/>
      <c r="K77" s="2010"/>
      <c r="L77" s="2010"/>
      <c r="M77" s="2010"/>
      <c r="N77" s="2010"/>
      <c r="O77" s="2010"/>
      <c r="P77" s="2010"/>
      <c r="Q77" s="2010"/>
      <c r="R77" s="2010"/>
      <c r="S77" s="2010"/>
      <c r="T77" s="2010"/>
      <c r="U77" s="2010"/>
      <c r="V77" s="2010"/>
      <c r="W77" s="2010"/>
      <c r="X77" s="2010"/>
      <c r="Y77" s="2010"/>
      <c r="Z77" s="2010"/>
      <c r="AA77" s="2010"/>
      <c r="AB77" s="2010"/>
      <c r="AC77" s="2010"/>
      <c r="AD77" s="2010"/>
      <c r="AE77" s="2010"/>
      <c r="AF77" s="2010"/>
      <c r="AG77" s="2010"/>
      <c r="AH77" s="2010"/>
      <c r="AI77" s="2010"/>
      <c r="AJ77" s="2010"/>
      <c r="AK77" s="2011"/>
      <c r="AL77" s="137"/>
      <c r="AM77" s="2012"/>
      <c r="AN77" s="35"/>
      <c r="AO77" s="35"/>
      <c r="AP77" s="35"/>
      <c r="AQ77" s="35"/>
      <c r="AR77" s="35"/>
      <c r="AS77" s="35"/>
      <c r="AT77" s="2013"/>
      <c r="AU77" s="35"/>
      <c r="AV77" s="2012"/>
      <c r="AW77" s="35"/>
      <c r="AX77" s="35"/>
      <c r="AY77" s="35"/>
      <c r="AZ77" s="35"/>
      <c r="BA77" s="35"/>
      <c r="BB77" s="35"/>
      <c r="BC77" s="2013"/>
      <c r="BD77" s="35"/>
      <c r="BE77" s="2012"/>
      <c r="BF77" s="35"/>
      <c r="BG77" s="35"/>
      <c r="BH77" s="35"/>
      <c r="BI77" s="35"/>
      <c r="BJ77" s="35"/>
      <c r="BK77" s="35"/>
      <c r="BL77" s="2013"/>
      <c r="BM77" s="35"/>
      <c r="BN77" s="2012"/>
      <c r="BO77" s="35"/>
      <c r="BP77" s="35"/>
      <c r="BQ77" s="35"/>
      <c r="BR77" s="35"/>
      <c r="BS77" s="35"/>
      <c r="BT77" s="35"/>
      <c r="BU77" s="2013"/>
      <c r="BV77" s="35"/>
    </row>
    <row r="78" spans="1:74" x14ac:dyDescent="0.2">
      <c r="A78" s="137" t="s">
        <v>696</v>
      </c>
      <c r="B78" s="2010">
        <f>+Output!CV421</f>
        <v>1311</v>
      </c>
      <c r="C78" s="2010">
        <f>+Output!CW421</f>
        <v>1434</v>
      </c>
      <c r="D78" s="2010">
        <f>+Output!CX421</f>
        <v>1416</v>
      </c>
      <c r="E78" s="2010">
        <f>+Output!CY421</f>
        <v>1427</v>
      </c>
      <c r="F78" s="2010">
        <f>+Output!DA421</f>
        <v>1594</v>
      </c>
      <c r="G78" s="2010">
        <f>+Output!DB421</f>
        <v>1804</v>
      </c>
      <c r="H78" s="2010">
        <f>+Output!DC421</f>
        <v>1801</v>
      </c>
      <c r="I78" s="2010">
        <f>+Output!DD421</f>
        <v>1641</v>
      </c>
      <c r="J78" s="2010">
        <f>+Output!DF421</f>
        <v>1478.1117746942296</v>
      </c>
      <c r="K78" s="2010">
        <f>+Output!DG421</f>
        <v>1634.7227340865359</v>
      </c>
      <c r="L78" s="2010">
        <f>+Output!DH421</f>
        <v>2181.386260774314</v>
      </c>
      <c r="M78" s="2010">
        <f>+Output!DI421</f>
        <v>1737.1207035823184</v>
      </c>
      <c r="N78" s="2010">
        <f>+Output!DK421</f>
        <v>2086.5606469729209</v>
      </c>
      <c r="O78" s="2010">
        <f>+Output!DL421</f>
        <v>2202.0759463049949</v>
      </c>
      <c r="P78" s="2010">
        <f>+Output!DM421</f>
        <v>2303.6634406293133</v>
      </c>
      <c r="Q78" s="2010">
        <f>+Output!DN421</f>
        <v>2115.2050360664507</v>
      </c>
      <c r="R78" s="2010">
        <f>+Output!DP421</f>
        <v>2271</v>
      </c>
      <c r="S78" s="2010">
        <f>+Output!DQ421</f>
        <v>2150</v>
      </c>
      <c r="T78" s="2010">
        <f>+Output!DR421</f>
        <v>2057</v>
      </c>
      <c r="U78" s="2010">
        <f>+Output!DS421</f>
        <v>2120</v>
      </c>
      <c r="V78" s="2010">
        <f>+Output!DU421</f>
        <v>2335</v>
      </c>
      <c r="W78" s="2010">
        <f>+Output!DV421</f>
        <v>2318</v>
      </c>
      <c r="X78" s="2010">
        <f>+Output!DW421</f>
        <v>2072</v>
      </c>
      <c r="Y78" s="2010">
        <f>+Output!DX421</f>
        <v>1986</v>
      </c>
      <c r="Z78" s="2010">
        <f>+Output!DZ421</f>
        <v>1689</v>
      </c>
      <c r="AA78" s="2010">
        <f>+Output!EA421</f>
        <v>1380</v>
      </c>
      <c r="AB78" s="2010">
        <f>+Output!EB421</f>
        <v>910</v>
      </c>
      <c r="AC78" s="2010">
        <f>+Output!EC421</f>
        <v>1376</v>
      </c>
      <c r="AD78" s="2010">
        <f>+Output!EE421</f>
        <v>1490</v>
      </c>
      <c r="AE78" s="2010">
        <f>+Output!EF421</f>
        <v>1553.1999999999998</v>
      </c>
      <c r="AF78" s="2010">
        <f>+Output!EG421</f>
        <v>1350</v>
      </c>
      <c r="AG78" s="2010">
        <f>+Output!EH421</f>
        <v>1282</v>
      </c>
      <c r="AH78" s="2010">
        <f>+Output!EJ421</f>
        <v>1601</v>
      </c>
      <c r="AI78" s="2010">
        <f>+Output!EK421</f>
        <v>1856</v>
      </c>
      <c r="AJ78" s="2010">
        <f>+Output!EL421</f>
        <v>1681</v>
      </c>
      <c r="AK78" s="2011">
        <f>'Earnings - Variances - old'!B75</f>
        <v>817</v>
      </c>
      <c r="AL78" s="35"/>
      <c r="AM78" s="2012"/>
      <c r="AN78" s="35"/>
      <c r="AO78" s="35"/>
      <c r="AP78" s="35"/>
      <c r="AQ78" s="35"/>
      <c r="AR78" s="35"/>
      <c r="AS78" s="35"/>
      <c r="AT78" s="2013"/>
      <c r="AU78" s="35"/>
      <c r="AV78" s="2012"/>
      <c r="AW78" s="35"/>
      <c r="AX78" s="35"/>
      <c r="AY78" s="35"/>
      <c r="AZ78" s="35"/>
      <c r="BA78" s="35"/>
      <c r="BB78" s="35"/>
      <c r="BC78" s="2013"/>
      <c r="BD78" s="35"/>
      <c r="BE78" s="2012"/>
      <c r="BF78" s="35"/>
      <c r="BG78" s="35"/>
      <c r="BH78" s="35"/>
      <c r="BI78" s="35"/>
      <c r="BJ78" s="35"/>
      <c r="BK78" s="35"/>
      <c r="BL78" s="2013"/>
      <c r="BM78" s="35"/>
      <c r="BN78" s="2012"/>
      <c r="BO78" s="35"/>
      <c r="BP78" s="35"/>
      <c r="BQ78" s="35"/>
      <c r="BR78" s="35"/>
      <c r="BS78" s="35"/>
      <c r="BT78" s="35"/>
      <c r="BU78" s="2013"/>
      <c r="BV78" s="35"/>
    </row>
    <row r="79" spans="1:74" x14ac:dyDescent="0.2">
      <c r="A79" s="35" t="s">
        <v>4648</v>
      </c>
      <c r="B79" s="168"/>
      <c r="C79" s="168"/>
      <c r="D79" s="168"/>
      <c r="E79" s="168"/>
      <c r="F79" s="2014"/>
      <c r="G79" s="2014"/>
      <c r="H79" s="2014"/>
      <c r="I79" s="2014">
        <f t="shared" ref="I79:AC79" si="45">I74/E74-1</f>
        <v>-1.9736842105263164E-2</v>
      </c>
      <c r="J79" s="2014">
        <f t="shared" si="45"/>
        <v>0.25364556762760082</v>
      </c>
      <c r="K79" s="2014">
        <f t="shared" si="45"/>
        <v>0.38699262847146265</v>
      </c>
      <c r="L79" s="2014">
        <f t="shared" si="45"/>
        <v>0.42949687034469797</v>
      </c>
      <c r="M79" s="2014">
        <f t="shared" si="45"/>
        <v>0.22276907711211158</v>
      </c>
      <c r="N79" s="2014">
        <f t="shared" si="45"/>
        <v>0.16506054668538028</v>
      </c>
      <c r="O79" s="2014">
        <f t="shared" si="45"/>
        <v>0.10860953968222664</v>
      </c>
      <c r="P79" s="2014">
        <f t="shared" si="45"/>
        <v>-7.2304898735677581E-2</v>
      </c>
      <c r="Q79" s="2014">
        <f t="shared" si="45"/>
        <v>1.7721659492417219E-2</v>
      </c>
      <c r="R79" s="2014">
        <f t="shared" si="45"/>
        <v>0.2587731520007801</v>
      </c>
      <c r="S79" s="2014">
        <f t="shared" si="45"/>
        <v>0.10082201989282291</v>
      </c>
      <c r="T79" s="2014">
        <f t="shared" si="45"/>
        <v>2.9508421821829778E-2</v>
      </c>
      <c r="U79" s="2014">
        <f t="shared" si="45"/>
        <v>0.23322729370807194</v>
      </c>
      <c r="V79" s="2014">
        <f t="shared" si="45"/>
        <v>-2.8467595396729273E-2</v>
      </c>
      <c r="W79" s="2014">
        <f t="shared" si="45"/>
        <v>0.15108401084010836</v>
      </c>
      <c r="X79" s="2014">
        <f t="shared" si="45"/>
        <v>9.3859649122806976E-2</v>
      </c>
      <c r="Y79" s="2014">
        <f t="shared" si="45"/>
        <v>-6.4139941690962154E-2</v>
      </c>
      <c r="Z79" s="2014">
        <f t="shared" si="45"/>
        <v>-4.675810473815456E-2</v>
      </c>
      <c r="AA79" s="2014">
        <f t="shared" si="45"/>
        <v>-3.7080635668039985E-2</v>
      </c>
      <c r="AB79" s="2014">
        <f t="shared" si="45"/>
        <v>-0.21010425020048118</v>
      </c>
      <c r="AC79" s="2014">
        <f t="shared" si="45"/>
        <v>0.10903426791277249</v>
      </c>
      <c r="AD79" s="2014">
        <f t="shared" ref="AD79:AK81" si="46">AD74/Z74-1</f>
        <v>-3.6625245258338768E-2</v>
      </c>
      <c r="AE79" s="2014">
        <f t="shared" si="46"/>
        <v>-0.15770171149144252</v>
      </c>
      <c r="AF79" s="2014">
        <f t="shared" si="46"/>
        <v>1.2182741116751217E-2</v>
      </c>
      <c r="AG79" s="2014">
        <f t="shared" si="46"/>
        <v>-0.4936797752808989</v>
      </c>
      <c r="AH79" s="2014">
        <f t="shared" si="46"/>
        <v>-0.21350984385607608</v>
      </c>
      <c r="AI79" s="2014">
        <f t="shared" si="46"/>
        <v>-2.9753265602322165E-2</v>
      </c>
      <c r="AJ79" s="2014">
        <f t="shared" si="46"/>
        <v>-0.41524573721163494</v>
      </c>
      <c r="AK79" s="2014">
        <f t="shared" si="46"/>
        <v>-0.81692094313453534</v>
      </c>
      <c r="AL79" s="35"/>
      <c r="AM79" s="2012"/>
      <c r="AN79" s="35"/>
      <c r="AO79" s="35"/>
      <c r="AP79" s="35"/>
      <c r="AQ79" s="35"/>
      <c r="AR79" s="35"/>
      <c r="AS79" s="35"/>
      <c r="AT79" s="2013"/>
      <c r="AU79" s="35"/>
      <c r="AV79" s="2012"/>
      <c r="AW79" s="35"/>
      <c r="AX79" s="35"/>
      <c r="AY79" s="35"/>
      <c r="AZ79" s="35"/>
      <c r="BA79" s="35"/>
      <c r="BB79" s="35"/>
      <c r="BC79" s="2013"/>
      <c r="BD79" s="35"/>
      <c r="BE79" s="2012"/>
      <c r="BF79" s="35"/>
      <c r="BG79" s="35"/>
      <c r="BH79" s="35"/>
      <c r="BI79" s="35"/>
      <c r="BJ79" s="35"/>
      <c r="BK79" s="35"/>
      <c r="BL79" s="2013"/>
      <c r="BM79" s="35"/>
      <c r="BN79" s="2012"/>
      <c r="BO79" s="35"/>
      <c r="BP79" s="35"/>
      <c r="BQ79" s="35"/>
      <c r="BR79" s="35"/>
      <c r="BS79" s="35"/>
      <c r="BT79" s="35"/>
      <c r="BU79" s="2013"/>
      <c r="BV79" s="35"/>
    </row>
    <row r="80" spans="1:74" x14ac:dyDescent="0.2">
      <c r="A80" s="35" t="s">
        <v>4649</v>
      </c>
      <c r="B80" s="168"/>
      <c r="C80" s="168"/>
      <c r="D80" s="168"/>
      <c r="E80" s="168"/>
      <c r="F80" s="2014"/>
      <c r="G80" s="2014"/>
      <c r="H80" s="2014"/>
      <c r="I80" s="2014">
        <f t="shared" ref="I80:R81" si="47">I75/E75-1</f>
        <v>-5.6521739130434789E-2</v>
      </c>
      <c r="J80" s="2014">
        <f t="shared" si="47"/>
        <v>0.38034925985409251</v>
      </c>
      <c r="K80" s="2014">
        <f t="shared" si="47"/>
        <v>-0.47615485771167365</v>
      </c>
      <c r="L80" s="2014">
        <f t="shared" si="47"/>
        <v>2.1686484982437073</v>
      </c>
      <c r="M80" s="2014">
        <f t="shared" si="47"/>
        <v>-0.20501982271064956</v>
      </c>
      <c r="N80" s="2014">
        <f t="shared" si="47"/>
        <v>1.0854509868450739</v>
      </c>
      <c r="O80" s="2014">
        <f t="shared" si="47"/>
        <v>1.5655871546883064</v>
      </c>
      <c r="P80" s="2014">
        <f t="shared" si="47"/>
        <v>7.7856371662590185E-2</v>
      </c>
      <c r="Q80" s="2014">
        <f t="shared" si="47"/>
        <v>1.0467671795026181</v>
      </c>
      <c r="R80" s="2014">
        <f t="shared" si="47"/>
        <v>-0.37394356813621665</v>
      </c>
      <c r="S80" s="2014">
        <f t="shared" ref="S80:AB81" si="48">S75/O75-1</f>
        <v>-0.27848337082961483</v>
      </c>
      <c r="T80" s="2014">
        <f t="shared" si="48"/>
        <v>-0.34023316192405051</v>
      </c>
      <c r="U80" s="2014">
        <f t="shared" si="48"/>
        <v>-0.34011015796531974</v>
      </c>
      <c r="V80" s="2014">
        <f t="shared" si="48"/>
        <v>0.27743902439024382</v>
      </c>
      <c r="W80" s="2014">
        <f t="shared" si="48"/>
        <v>-0.2142857142857143</v>
      </c>
      <c r="X80" s="2014">
        <f t="shared" si="48"/>
        <v>-0.36686390532544377</v>
      </c>
      <c r="Y80" s="2014">
        <f t="shared" si="48"/>
        <v>6.8669527896995763E-2</v>
      </c>
      <c r="Z80" s="2014">
        <f t="shared" si="48"/>
        <v>-0.28400954653937949</v>
      </c>
      <c r="AA80" s="2014">
        <f t="shared" si="48"/>
        <v>0.83522727272727271</v>
      </c>
      <c r="AB80" s="2014">
        <f t="shared" si="48"/>
        <v>0.58878504672897192</v>
      </c>
      <c r="AC80" s="2014">
        <f>AC75/Y75-1</f>
        <v>-0.68674698795180722</v>
      </c>
      <c r="AD80" s="2014">
        <f t="shared" si="46"/>
        <v>0.65666666666666673</v>
      </c>
      <c r="AE80" s="2014">
        <f t="shared" si="46"/>
        <v>-0.51826625386996905</v>
      </c>
      <c r="AF80" s="2014">
        <f t="shared" si="46"/>
        <v>-0.47352941176470587</v>
      </c>
      <c r="AG80" s="2014">
        <f t="shared" si="46"/>
        <v>-0.34615384615384615</v>
      </c>
      <c r="AH80" s="2014">
        <f t="shared" si="46"/>
        <v>-0.50804828973843064</v>
      </c>
      <c r="AI80" s="2014">
        <f t="shared" si="46"/>
        <v>-0.99357326478149099</v>
      </c>
      <c r="AJ80" s="2014">
        <f t="shared" si="46"/>
        <v>2</v>
      </c>
      <c r="AK80" s="2014">
        <f t="shared" si="46"/>
        <v>2.1372549019607843</v>
      </c>
      <c r="AL80" s="35"/>
      <c r="AM80" s="2012"/>
      <c r="AN80" s="35"/>
      <c r="AO80" s="35"/>
      <c r="AP80" s="35"/>
      <c r="AQ80" s="35"/>
      <c r="AR80" s="35"/>
      <c r="AS80" s="35"/>
      <c r="AT80" s="2013"/>
      <c r="AU80" s="35"/>
      <c r="AV80" s="2012"/>
      <c r="AW80" s="35"/>
      <c r="AX80" s="35"/>
      <c r="AY80" s="35"/>
      <c r="AZ80" s="35"/>
      <c r="BA80" s="35"/>
      <c r="BB80" s="35"/>
      <c r="BC80" s="2013"/>
      <c r="BD80" s="35"/>
      <c r="BE80" s="2012"/>
      <c r="BF80" s="35"/>
      <c r="BG80" s="35"/>
      <c r="BH80" s="35"/>
      <c r="BI80" s="35"/>
      <c r="BJ80" s="35"/>
      <c r="BK80" s="35"/>
      <c r="BL80" s="2013"/>
      <c r="BM80" s="35"/>
      <c r="BN80" s="2012"/>
      <c r="BO80" s="35"/>
      <c r="BP80" s="35"/>
      <c r="BQ80" s="35"/>
      <c r="BR80" s="35"/>
      <c r="BS80" s="35"/>
      <c r="BT80" s="35"/>
      <c r="BU80" s="2013"/>
      <c r="BV80" s="35"/>
    </row>
    <row r="81" spans="1:74" x14ac:dyDescent="0.2">
      <c r="A81" s="35" t="s">
        <v>241</v>
      </c>
      <c r="B81" s="168"/>
      <c r="C81" s="168"/>
      <c r="D81" s="168"/>
      <c r="E81" s="168"/>
      <c r="F81" s="2014"/>
      <c r="G81" s="2014"/>
      <c r="H81" s="2014"/>
      <c r="I81" s="2014">
        <f t="shared" si="47"/>
        <v>0.85714285714285721</v>
      </c>
      <c r="J81" s="2014">
        <f t="shared" si="47"/>
        <v>0.28293821651259221</v>
      </c>
      <c r="K81" s="2014">
        <f t="shared" si="47"/>
        <v>0.12265826672926283</v>
      </c>
      <c r="L81" s="2014">
        <f t="shared" si="47"/>
        <v>0.91446207467189877</v>
      </c>
      <c r="M81" s="2014">
        <f t="shared" si="47"/>
        <v>3.5565760314853057</v>
      </c>
      <c r="N81" s="2014">
        <f t="shared" si="47"/>
        <v>5.6576818576124399E-2</v>
      </c>
      <c r="O81" s="2014">
        <f t="shared" si="47"/>
        <v>0.17591492900038608</v>
      </c>
      <c r="P81" s="2014">
        <f t="shared" si="47"/>
        <v>9.8788273099301938E-2</v>
      </c>
      <c r="Q81" s="2014">
        <f t="shared" si="47"/>
        <v>3.0049349195390596E-2</v>
      </c>
      <c r="R81" s="2014">
        <f t="shared" si="47"/>
        <v>0.25387690204210012</v>
      </c>
      <c r="S81" s="2014">
        <f t="shared" si="48"/>
        <v>4.2894071695569691E-2</v>
      </c>
      <c r="T81" s="2014">
        <f t="shared" si="48"/>
        <v>-6.062243093332631E-2</v>
      </c>
      <c r="U81" s="2014">
        <f t="shared" si="48"/>
        <v>-1.0683189927023551E-2</v>
      </c>
      <c r="V81" s="2014">
        <f t="shared" si="48"/>
        <v>3.2128514056224855E-2</v>
      </c>
      <c r="W81" s="2014">
        <f t="shared" si="48"/>
        <v>6.8846815834766595E-3</v>
      </c>
      <c r="X81" s="2014">
        <f t="shared" si="48"/>
        <v>-9.421265141319024E-3</v>
      </c>
      <c r="Y81" s="2014">
        <f t="shared" si="48"/>
        <v>-1.5060240963855609E-3</v>
      </c>
      <c r="Z81" s="2014">
        <f t="shared" si="48"/>
        <v>-0.83073929961089488</v>
      </c>
      <c r="AA81" s="2014">
        <f t="shared" si="48"/>
        <v>-1.6717948717948716</v>
      </c>
      <c r="AB81" s="2014">
        <f t="shared" si="48"/>
        <v>-1.2364130434782608</v>
      </c>
      <c r="AC81" s="2014">
        <f>AC76/Y76-1</f>
        <v>-0.99547511312217196</v>
      </c>
      <c r="AD81" s="2014">
        <f t="shared" si="46"/>
        <v>-1.7011494252873565</v>
      </c>
      <c r="AE81" s="2014">
        <f t="shared" si="46"/>
        <v>-1.561323155216285</v>
      </c>
      <c r="AF81" s="2014">
        <f t="shared" si="46"/>
        <v>-3.4942528735632186</v>
      </c>
      <c r="AG81" s="2014">
        <f t="shared" si="46"/>
        <v>223.66666666666666</v>
      </c>
      <c r="AH81" s="2014">
        <f t="shared" si="46"/>
        <v>-8.3934426229508201</v>
      </c>
      <c r="AI81" s="2014">
        <f t="shared" si="46"/>
        <v>1.8649138712601996</v>
      </c>
      <c r="AJ81" s="2014">
        <f t="shared" si="46"/>
        <v>0.88709677419354849</v>
      </c>
      <c r="AK81" s="2014">
        <f t="shared" si="46"/>
        <v>0.16023738872403559</v>
      </c>
      <c r="AL81" s="35"/>
      <c r="AM81" s="2012"/>
      <c r="AN81" s="35"/>
      <c r="AO81" s="35"/>
      <c r="AP81" s="35"/>
      <c r="AQ81" s="35"/>
      <c r="AR81" s="35"/>
      <c r="AS81" s="35"/>
      <c r="AT81" s="2013"/>
      <c r="AU81" s="35"/>
      <c r="AV81" s="2012"/>
      <c r="AW81" s="35"/>
      <c r="AX81" s="35"/>
      <c r="AY81" s="35"/>
      <c r="AZ81" s="35"/>
      <c r="BA81" s="35"/>
      <c r="BB81" s="35"/>
      <c r="BC81" s="2013"/>
      <c r="BD81" s="35"/>
      <c r="BE81" s="2012"/>
      <c r="BF81" s="35"/>
      <c r="BG81" s="35"/>
      <c r="BH81" s="35"/>
      <c r="BI81" s="35"/>
      <c r="BJ81" s="35"/>
      <c r="BK81" s="35"/>
      <c r="BL81" s="2013"/>
      <c r="BM81" s="35"/>
      <c r="BN81" s="2012"/>
      <c r="BO81" s="35"/>
      <c r="BP81" s="35"/>
      <c r="BQ81" s="35"/>
      <c r="BR81" s="35"/>
      <c r="BS81" s="35"/>
      <c r="BT81" s="35"/>
      <c r="BU81" s="2013"/>
      <c r="BV81" s="35"/>
    </row>
    <row r="82" spans="1:74" x14ac:dyDescent="0.2">
      <c r="A82" s="35"/>
      <c r="B82" s="168"/>
      <c r="C82" s="168"/>
      <c r="D82" s="168"/>
      <c r="E82" s="168"/>
      <c r="F82" s="2014"/>
      <c r="G82" s="2014"/>
      <c r="H82" s="2014"/>
      <c r="I82" s="2014"/>
      <c r="J82" s="2014"/>
      <c r="K82" s="2014"/>
      <c r="L82" s="2014"/>
      <c r="M82" s="2014"/>
      <c r="N82" s="2014"/>
      <c r="O82" s="2014"/>
      <c r="P82" s="2014"/>
      <c r="Q82" s="2014"/>
      <c r="R82" s="2014"/>
      <c r="S82" s="2014"/>
      <c r="T82" s="2014"/>
      <c r="U82" s="2014"/>
      <c r="V82" s="2014"/>
      <c r="W82" s="2014"/>
      <c r="X82" s="2014"/>
      <c r="Y82" s="2014"/>
      <c r="Z82" s="2014"/>
      <c r="AA82" s="2014"/>
      <c r="AB82" s="2014"/>
      <c r="AC82" s="2014"/>
      <c r="AD82" s="2014"/>
      <c r="AE82" s="2014"/>
      <c r="AF82" s="2014"/>
      <c r="AG82" s="2014"/>
      <c r="AH82" s="2014"/>
      <c r="AI82" s="2014"/>
      <c r="AJ82" s="2014"/>
      <c r="AK82" s="2014"/>
      <c r="AL82" s="35"/>
      <c r="AM82" s="2012"/>
      <c r="AN82" s="35"/>
      <c r="AO82" s="35"/>
      <c r="AP82" s="35"/>
      <c r="AQ82" s="35"/>
      <c r="AR82" s="35"/>
      <c r="AS82" s="35"/>
      <c r="AT82" s="2013"/>
      <c r="AU82" s="35"/>
      <c r="AV82" s="2012"/>
      <c r="AW82" s="35"/>
      <c r="AX82" s="35"/>
      <c r="AY82" s="35"/>
      <c r="AZ82" s="35"/>
      <c r="BA82" s="35"/>
      <c r="BB82" s="35"/>
      <c r="BC82" s="2013"/>
      <c r="BD82" s="35"/>
      <c r="BE82" s="2012"/>
      <c r="BF82" s="35"/>
      <c r="BG82" s="35"/>
      <c r="BH82" s="35"/>
      <c r="BI82" s="35"/>
      <c r="BJ82" s="35"/>
      <c r="BK82" s="35"/>
      <c r="BL82" s="2013"/>
      <c r="BM82" s="35"/>
      <c r="BN82" s="2012"/>
      <c r="BO82" s="35"/>
      <c r="BP82" s="35"/>
      <c r="BQ82" s="35"/>
      <c r="BR82" s="35"/>
      <c r="BS82" s="35"/>
      <c r="BT82" s="35"/>
      <c r="BU82" s="2013"/>
      <c r="BV82" s="35"/>
    </row>
    <row r="83" spans="1:74" x14ac:dyDescent="0.2">
      <c r="A83" s="137" t="s">
        <v>2321</v>
      </c>
      <c r="B83" s="168"/>
      <c r="C83" s="168"/>
      <c r="D83" s="168"/>
      <c r="E83" s="168"/>
      <c r="F83" s="2014">
        <f t="shared" ref="F83:AB83" si="49">F78/B78-1</f>
        <v>0.21586575133485897</v>
      </c>
      <c r="G83" s="2014">
        <f t="shared" si="49"/>
        <v>0.25801952580195264</v>
      </c>
      <c r="H83" s="2014">
        <f t="shared" si="49"/>
        <v>0.27189265536723162</v>
      </c>
      <c r="I83" s="2014">
        <f t="shared" si="49"/>
        <v>0.1499649614576033</v>
      </c>
      <c r="J83" s="2014">
        <f t="shared" si="49"/>
        <v>-7.2702776226957644E-2</v>
      </c>
      <c r="K83" s="2014">
        <f t="shared" si="49"/>
        <v>-9.3834404608350352E-2</v>
      </c>
      <c r="L83" s="2014">
        <f t="shared" si="49"/>
        <v>0.21120836245103503</v>
      </c>
      <c r="M83" s="2014">
        <f t="shared" si="49"/>
        <v>5.8574468971552829E-2</v>
      </c>
      <c r="N83" s="2014">
        <f t="shared" si="49"/>
        <v>0.41163928377781756</v>
      </c>
      <c r="O83" s="2014">
        <f t="shared" si="49"/>
        <v>0.3470638784108484</v>
      </c>
      <c r="P83" s="2014">
        <f t="shared" si="49"/>
        <v>5.6054804256260082E-2</v>
      </c>
      <c r="Q83" s="2014">
        <f t="shared" si="49"/>
        <v>0.21765000653347855</v>
      </c>
      <c r="R83" s="2014">
        <f t="shared" si="49"/>
        <v>8.8393957441234461E-2</v>
      </c>
      <c r="S83" s="2014">
        <f t="shared" si="49"/>
        <v>-2.3648569611042003E-2</v>
      </c>
      <c r="T83" s="2014">
        <f t="shared" si="49"/>
        <v>-0.10707442601160955</v>
      </c>
      <c r="U83" s="2014">
        <f t="shared" si="49"/>
        <v>2.2669026651271906E-3</v>
      </c>
      <c r="V83" s="2014">
        <f t="shared" si="49"/>
        <v>2.8181417877586989E-2</v>
      </c>
      <c r="W83" s="2014">
        <f t="shared" si="49"/>
        <v>7.8139534883720829E-2</v>
      </c>
      <c r="X83" s="2014">
        <f t="shared" si="49"/>
        <v>7.2921730675741259E-3</v>
      </c>
      <c r="Y83" s="2014">
        <f t="shared" si="49"/>
        <v>-6.3207547169811362E-2</v>
      </c>
      <c r="Z83" s="2014">
        <f t="shared" si="49"/>
        <v>-0.27665952890792289</v>
      </c>
      <c r="AA83" s="2014">
        <f t="shared" si="49"/>
        <v>-0.40465918895599651</v>
      </c>
      <c r="AB83" s="2014">
        <f t="shared" si="49"/>
        <v>-0.56081081081081074</v>
      </c>
      <c r="AC83" s="2014">
        <f t="shared" ref="AC83:AK83" si="50">AC78/Y78-1</f>
        <v>-0.30715005035246723</v>
      </c>
      <c r="AD83" s="2014">
        <f t="shared" si="50"/>
        <v>-0.11782119597394913</v>
      </c>
      <c r="AE83" s="2014">
        <f t="shared" si="50"/>
        <v>0.12550724637681143</v>
      </c>
      <c r="AF83" s="2014">
        <f t="shared" si="50"/>
        <v>0.48351648351648358</v>
      </c>
      <c r="AG83" s="2014">
        <f t="shared" si="50"/>
        <v>-6.8313953488372103E-2</v>
      </c>
      <c r="AH83" s="2014">
        <f t="shared" si="50"/>
        <v>7.4496644295302117E-2</v>
      </c>
      <c r="AI83" s="2014">
        <f t="shared" si="50"/>
        <v>0.19495235642544428</v>
      </c>
      <c r="AJ83" s="2014">
        <f t="shared" si="50"/>
        <v>0.24518518518518517</v>
      </c>
      <c r="AK83" s="2014">
        <f t="shared" si="50"/>
        <v>-0.36271450858034326</v>
      </c>
      <c r="AL83" s="35"/>
      <c r="AM83" s="2015"/>
      <c r="AN83" s="2016"/>
      <c r="AO83" s="2016"/>
      <c r="AP83" s="2016"/>
      <c r="AQ83" s="2016"/>
      <c r="AR83" s="2016"/>
      <c r="AS83" s="2016"/>
      <c r="AT83" s="2017"/>
      <c r="AU83" s="35"/>
      <c r="AV83" s="2015"/>
      <c r="AW83" s="2016"/>
      <c r="AX83" s="2016"/>
      <c r="AY83" s="2016"/>
      <c r="AZ83" s="2016"/>
      <c r="BA83" s="2016"/>
      <c r="BB83" s="2016"/>
      <c r="BC83" s="2017"/>
      <c r="BD83" s="35"/>
      <c r="BE83" s="2015"/>
      <c r="BF83" s="2016"/>
      <c r="BG83" s="2016"/>
      <c r="BH83" s="2016"/>
      <c r="BI83" s="2016"/>
      <c r="BJ83" s="2016"/>
      <c r="BK83" s="2016"/>
      <c r="BL83" s="2017"/>
      <c r="BM83" s="35"/>
      <c r="BN83" s="2015"/>
      <c r="BO83" s="2016"/>
      <c r="BP83" s="2016"/>
      <c r="BQ83" s="2016"/>
      <c r="BR83" s="2016"/>
      <c r="BS83" s="2016"/>
      <c r="BT83" s="2016"/>
      <c r="BU83" s="2017"/>
      <c r="BV83" s="35"/>
    </row>
    <row r="84" spans="1:74" x14ac:dyDescent="0.2">
      <c r="A84" s="137" t="s">
        <v>1122</v>
      </c>
      <c r="B84" s="883">
        <f t="shared" ref="B84:S84" si="51">+B78/B66</f>
        <v>0.23728506787330317</v>
      </c>
      <c r="C84" s="883">
        <f t="shared" si="51"/>
        <v>0.29628099173553718</v>
      </c>
      <c r="D84" s="883">
        <f t="shared" si="51"/>
        <v>0.29904963041182681</v>
      </c>
      <c r="E84" s="883">
        <f t="shared" si="51"/>
        <v>0.26823308270676693</v>
      </c>
      <c r="F84" s="883">
        <f t="shared" si="51"/>
        <v>0.30903450949980615</v>
      </c>
      <c r="G84" s="883">
        <f t="shared" si="51"/>
        <v>0.36341659951651895</v>
      </c>
      <c r="H84" s="883">
        <f t="shared" si="51"/>
        <v>0.34601344860710853</v>
      </c>
      <c r="I84" s="883">
        <f t="shared" si="51"/>
        <v>0.28060875512995898</v>
      </c>
      <c r="J84" s="883">
        <f t="shared" si="51"/>
        <v>0.21685192594747588</v>
      </c>
      <c r="K84" s="883">
        <f t="shared" si="51"/>
        <v>0.23174858051188554</v>
      </c>
      <c r="L84" s="883">
        <f t="shared" si="51"/>
        <v>0.23575706913835384</v>
      </c>
      <c r="M84" s="883">
        <f t="shared" si="51"/>
        <v>0.2016348515570569</v>
      </c>
      <c r="N84" s="883">
        <f t="shared" si="51"/>
        <v>0.25639695100602616</v>
      </c>
      <c r="O84" s="883">
        <f t="shared" si="51"/>
        <v>0.25293603446338936</v>
      </c>
      <c r="P84" s="883">
        <f t="shared" si="51"/>
        <v>0.27812984501784227</v>
      </c>
      <c r="Q84" s="883">
        <f t="shared" si="51"/>
        <v>0.23543887849431114</v>
      </c>
      <c r="R84" s="883">
        <f t="shared" si="51"/>
        <v>0.23912814573023061</v>
      </c>
      <c r="S84" s="883">
        <f t="shared" si="51"/>
        <v>0.25988154236673516</v>
      </c>
      <c r="T84" s="883">
        <f t="shared" ref="T84:AF84" si="52">+T78/T66</f>
        <v>0.23929734760353652</v>
      </c>
      <c r="U84" s="883">
        <f t="shared" si="52"/>
        <v>0.22565194252261842</v>
      </c>
      <c r="V84" s="883">
        <f t="shared" si="52"/>
        <v>0.28088536027908095</v>
      </c>
      <c r="W84" s="883">
        <f t="shared" si="52"/>
        <v>0.28247623689982937</v>
      </c>
      <c r="X84" s="883">
        <f t="shared" si="52"/>
        <v>0.24978902953586499</v>
      </c>
      <c r="Y84" s="883">
        <f t="shared" si="52"/>
        <v>0.21719160104986876</v>
      </c>
      <c r="Z84" s="883">
        <f t="shared" si="52"/>
        <v>0.21852762323715874</v>
      </c>
      <c r="AA84" s="883">
        <f t="shared" si="52"/>
        <v>0.24146981627296588</v>
      </c>
      <c r="AB84" s="883">
        <f t="shared" si="52"/>
        <v>0.14369177325122376</v>
      </c>
      <c r="AC84" s="883">
        <f t="shared" si="52"/>
        <v>0.18509550712940542</v>
      </c>
      <c r="AD84" s="883">
        <f t="shared" si="52"/>
        <v>0.21212984054669703</v>
      </c>
      <c r="AE84" s="883">
        <f t="shared" si="52"/>
        <v>0.19524827152734128</v>
      </c>
      <c r="AF84" s="883">
        <f t="shared" si="52"/>
        <v>0.13500000000000001</v>
      </c>
      <c r="AG84" s="883">
        <f>+AG78/AG66</f>
        <v>0.1372737980511832</v>
      </c>
      <c r="AH84" s="883">
        <f>+AH78/AH66</f>
        <v>0.15548519928521484</v>
      </c>
      <c r="AI84" s="883">
        <f>+AI78/AI66</f>
        <v>0.19650192690467114</v>
      </c>
      <c r="AJ84" s="883">
        <f>+AJ78/AJ66</f>
        <v>0.17565308254963427</v>
      </c>
      <c r="AK84" s="883">
        <f>+AK78/AK66</f>
        <v>8.2591993530125349E-2</v>
      </c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</row>
    <row r="85" spans="1:74" x14ac:dyDescent="0.2">
      <c r="A85" s="366"/>
      <c r="B85" s="366"/>
      <c r="C85" s="366"/>
      <c r="D85" s="366"/>
      <c r="E85" s="366"/>
      <c r="F85" s="366"/>
      <c r="G85" s="883"/>
      <c r="H85" s="883"/>
      <c r="I85" s="883">
        <f t="shared" ref="I85:S85" si="53">+SUM(F76:I76)/SUM(B76:E76)-1</f>
        <v>0.73558368495077353</v>
      </c>
      <c r="J85" s="883">
        <f t="shared" si="53"/>
        <v>0.83924706346115863</v>
      </c>
      <c r="K85" s="883">
        <f t="shared" si="53"/>
        <v>0.45139203181117526</v>
      </c>
      <c r="L85" s="883">
        <f t="shared" si="53"/>
        <v>0.46618187163918856</v>
      </c>
      <c r="M85" s="883">
        <f t="shared" si="53"/>
        <v>0.79991150614017092</v>
      </c>
      <c r="N85" s="883">
        <f t="shared" si="53"/>
        <v>0.70275385172571925</v>
      </c>
      <c r="O85" s="883">
        <f t="shared" si="53"/>
        <v>0.69924983755641112</v>
      </c>
      <c r="P85" s="883">
        <f t="shared" si="53"/>
        <v>0.39959753446567725</v>
      </c>
      <c r="Q85" s="883">
        <f t="shared" si="53"/>
        <v>8.7929967693904265E-2</v>
      </c>
      <c r="R85" s="883">
        <f t="shared" si="53"/>
        <v>0.12257854531834478</v>
      </c>
      <c r="S85" s="883">
        <f t="shared" si="53"/>
        <v>9.2625735822573718E-2</v>
      </c>
      <c r="T85" s="883">
        <f t="shared" ref="T85:AK85" si="54">+SUM(Q76:T76)/SUM(M76:P76)-1</f>
        <v>4.0202940487400918E-2</v>
      </c>
      <c r="U85" s="883">
        <f t="shared" si="54"/>
        <v>2.88069076254307E-2</v>
      </c>
      <c r="V85" s="883">
        <f t="shared" si="54"/>
        <v>-6.0475635349767076E-3</v>
      </c>
      <c r="W85" s="883">
        <f t="shared" si="54"/>
        <v>-1.3820485962658502E-2</v>
      </c>
      <c r="X85" s="883">
        <f t="shared" si="54"/>
        <v>2.338292335760217E-3</v>
      </c>
      <c r="Y85" s="883">
        <f t="shared" si="54"/>
        <v>4.8270313757039496E-3</v>
      </c>
      <c r="Z85" s="883">
        <f t="shared" si="54"/>
        <v>-0.17226219024780176</v>
      </c>
      <c r="AA85" s="883">
        <f t="shared" si="54"/>
        <v>-0.56384676775738229</v>
      </c>
      <c r="AB85" s="883">
        <f t="shared" si="54"/>
        <v>-0.92677070828331332</v>
      </c>
      <c r="AC85" s="883">
        <f t="shared" si="54"/>
        <v>-1.1909527622097678</v>
      </c>
      <c r="AD85" s="883">
        <f t="shared" si="54"/>
        <v>-1.3017865765330758</v>
      </c>
      <c r="AE85" s="883">
        <f t="shared" si="54"/>
        <v>-1.0104300091491309</v>
      </c>
      <c r="AF85" s="883">
        <f t="shared" si="54"/>
        <v>2.2601092896174864</v>
      </c>
      <c r="AG85" s="883">
        <f t="shared" si="54"/>
        <v>-3.6574423480083857</v>
      </c>
      <c r="AH85" s="883">
        <f t="shared" si="54"/>
        <v>-3.8473599999999997</v>
      </c>
      <c r="AI85" s="883">
        <f t="shared" si="54"/>
        <v>-193.19298245614024</v>
      </c>
      <c r="AJ85" s="883">
        <f t="shared" si="54"/>
        <v>3.3178008716057654</v>
      </c>
      <c r="AK85" s="883">
        <f t="shared" si="54"/>
        <v>1.1173871883875042</v>
      </c>
      <c r="AL85" s="35"/>
      <c r="AM85" s="2855" t="s">
        <v>2342</v>
      </c>
      <c r="AN85" s="2854"/>
      <c r="AO85" s="2854"/>
      <c r="AP85" s="2854"/>
      <c r="AQ85" s="2854"/>
      <c r="AR85" s="2854"/>
      <c r="AS85" s="2854"/>
      <c r="AT85" s="2853"/>
      <c r="AU85" s="35"/>
      <c r="AV85" s="911"/>
      <c r="AW85" s="35"/>
      <c r="AX85" s="35"/>
      <c r="AY85" s="35"/>
      <c r="AZ85" s="35"/>
      <c r="BA85" s="35"/>
      <c r="BB85" s="35"/>
      <c r="BC85" s="35"/>
      <c r="BD85" s="35"/>
      <c r="BE85" s="911"/>
      <c r="BF85" s="35"/>
      <c r="BG85" s="35"/>
      <c r="BH85" s="35"/>
      <c r="BI85" s="35"/>
      <c r="BJ85" s="35"/>
      <c r="BK85" s="35"/>
      <c r="BL85" s="35"/>
      <c r="BM85" s="35"/>
      <c r="BN85" s="911"/>
      <c r="BO85" s="35"/>
      <c r="BP85" s="35"/>
      <c r="BQ85" s="35"/>
      <c r="BR85" s="35"/>
      <c r="BS85" s="35"/>
      <c r="BT85" s="35"/>
      <c r="BU85" s="35"/>
      <c r="BV85" s="35"/>
    </row>
    <row r="86" spans="1:74" x14ac:dyDescent="0.2">
      <c r="A86" s="137"/>
      <c r="B86" s="168"/>
      <c r="C86" s="168"/>
      <c r="D86" s="168"/>
      <c r="E86" s="168"/>
      <c r="F86" s="1061"/>
      <c r="G86" s="1061"/>
      <c r="H86" s="1061"/>
      <c r="I86" s="1061"/>
      <c r="J86" s="1061"/>
      <c r="K86" s="1061"/>
      <c r="L86" s="1061"/>
      <c r="M86" s="1061"/>
      <c r="N86" s="1061"/>
      <c r="O86" s="1061"/>
      <c r="P86" s="1061"/>
      <c r="Q86" s="1061"/>
      <c r="R86" s="1061"/>
      <c r="S86" s="1061"/>
      <c r="T86" s="1061"/>
      <c r="U86" s="1061"/>
      <c r="V86" s="1061"/>
      <c r="W86" s="1061"/>
      <c r="X86" s="1061"/>
      <c r="Y86" s="1061"/>
      <c r="Z86" s="1061"/>
      <c r="AA86" s="1061"/>
      <c r="AB86" s="1061"/>
      <c r="AC86" s="1061"/>
      <c r="AD86" s="1061"/>
      <c r="AE86" s="1061"/>
      <c r="AF86" s="1061"/>
      <c r="AG86" s="1061"/>
      <c r="AH86" s="1061"/>
      <c r="AI86" s="1061"/>
      <c r="AJ86" s="1061"/>
      <c r="AK86" s="1061"/>
      <c r="AL86" s="35"/>
      <c r="AM86" s="2012"/>
      <c r="AN86" s="35"/>
      <c r="AO86" s="35"/>
      <c r="AP86" s="35"/>
      <c r="AQ86" s="35"/>
      <c r="AR86" s="35"/>
      <c r="AS86" s="35"/>
      <c r="AT86" s="2013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</row>
    <row r="87" spans="1:74" x14ac:dyDescent="0.2">
      <c r="A87" s="137"/>
      <c r="B87" s="168"/>
      <c r="C87" s="168"/>
      <c r="D87" s="168"/>
      <c r="E87" s="168"/>
      <c r="F87" s="1061"/>
      <c r="G87" s="1061"/>
      <c r="H87" s="1061"/>
      <c r="I87" s="1061"/>
      <c r="J87" s="1061"/>
      <c r="K87" s="1061"/>
      <c r="L87" s="1061"/>
      <c r="M87" s="1061"/>
      <c r="N87" s="1061"/>
      <c r="O87" s="1061"/>
      <c r="P87" s="1061"/>
      <c r="Q87" s="1061"/>
      <c r="R87" s="1061"/>
      <c r="S87" s="1061"/>
      <c r="T87" s="1061"/>
      <c r="U87" s="1061"/>
      <c r="V87" s="1061"/>
      <c r="W87" s="1061"/>
      <c r="X87" s="1061"/>
      <c r="Y87" s="1061"/>
      <c r="Z87" s="1061"/>
      <c r="AA87" s="1061"/>
      <c r="AB87" s="1061"/>
      <c r="AC87" s="1061"/>
      <c r="AD87" s="1061"/>
      <c r="AE87" s="1061"/>
      <c r="AF87" s="1061"/>
      <c r="AG87" s="1061"/>
      <c r="AH87" s="1061"/>
      <c r="AI87" s="1061"/>
      <c r="AJ87" s="1061"/>
      <c r="AK87" s="1061"/>
      <c r="AL87" s="35"/>
      <c r="AM87" s="2012"/>
      <c r="AN87" s="35"/>
      <c r="AO87" s="35"/>
      <c r="AP87" s="35"/>
      <c r="AQ87" s="35"/>
      <c r="AR87" s="35"/>
      <c r="AS87" s="35"/>
      <c r="AT87" s="2013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</row>
    <row r="88" spans="1:74" x14ac:dyDescent="0.2">
      <c r="A88" s="137"/>
      <c r="B88" s="168"/>
      <c r="C88" s="168"/>
      <c r="D88" s="168"/>
      <c r="E88" s="168"/>
      <c r="F88" s="1061"/>
      <c r="G88" s="1061"/>
      <c r="H88" s="1061"/>
      <c r="I88" s="1061"/>
      <c r="J88" s="1061"/>
      <c r="K88" s="1061"/>
      <c r="L88" s="1061"/>
      <c r="M88" s="1061"/>
      <c r="N88" s="1061"/>
      <c r="O88" s="1061"/>
      <c r="P88" s="1061"/>
      <c r="Q88" s="1061"/>
      <c r="AL88" s="35"/>
      <c r="AM88" s="2012"/>
      <c r="AN88" s="35"/>
      <c r="AO88" s="35"/>
      <c r="AP88" s="35"/>
      <c r="AQ88" s="35"/>
      <c r="AR88" s="35"/>
      <c r="AS88" s="35"/>
      <c r="AT88" s="2013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</row>
    <row r="89" spans="1:74" x14ac:dyDescent="0.2">
      <c r="A89" s="137"/>
      <c r="B89" s="168"/>
      <c r="C89" s="168"/>
      <c r="D89" s="168"/>
      <c r="E89" s="168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2012"/>
      <c r="AN89" s="35"/>
      <c r="AO89" s="35"/>
      <c r="AP89" s="35"/>
      <c r="AQ89" s="35"/>
      <c r="AR89" s="35"/>
      <c r="AS89" s="35"/>
      <c r="AT89" s="2013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</row>
    <row r="90" spans="1:74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2012"/>
      <c r="AN90" s="35"/>
      <c r="AO90" s="35"/>
      <c r="AP90" s="35"/>
      <c r="AQ90" s="35"/>
      <c r="AR90" s="35"/>
      <c r="AS90" s="35"/>
      <c r="AT90" s="2013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</row>
    <row r="91" spans="1:74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2012"/>
      <c r="AN91" s="35"/>
      <c r="AO91" s="35"/>
      <c r="AP91" s="35"/>
      <c r="AQ91" s="35"/>
      <c r="AR91" s="35"/>
      <c r="AS91" s="35"/>
      <c r="AT91" s="2013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</row>
    <row r="92" spans="1:74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2012"/>
      <c r="AN92" s="35"/>
      <c r="AO92" s="35"/>
      <c r="AP92" s="35"/>
      <c r="AQ92" s="35"/>
      <c r="AR92" s="35"/>
      <c r="AS92" s="35"/>
      <c r="AT92" s="2013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</row>
    <row r="93" spans="1:74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2012"/>
      <c r="AN93" s="35"/>
      <c r="AO93" s="35"/>
      <c r="AP93" s="35"/>
      <c r="AQ93" s="35"/>
      <c r="AR93" s="35"/>
      <c r="AS93" s="35"/>
      <c r="AT93" s="2013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</row>
    <row r="94" spans="1:74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2012"/>
      <c r="AN94" s="35"/>
      <c r="AO94" s="35"/>
      <c r="AP94" s="35"/>
      <c r="AQ94" s="35"/>
      <c r="AR94" s="35"/>
      <c r="AS94" s="35"/>
      <c r="AT94" s="2013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</row>
    <row r="95" spans="1:74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2012"/>
      <c r="AN95" s="35"/>
      <c r="AO95" s="35"/>
      <c r="AP95" s="35"/>
      <c r="AQ95" s="35"/>
      <c r="AR95" s="35"/>
      <c r="AS95" s="35"/>
      <c r="AT95" s="2013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</row>
    <row r="96" spans="1:74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2012"/>
      <c r="AN96" s="35"/>
      <c r="AO96" s="35"/>
      <c r="AP96" s="35"/>
      <c r="AQ96" s="35"/>
      <c r="AR96" s="35"/>
      <c r="AS96" s="35"/>
      <c r="AT96" s="2013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</row>
    <row r="97" spans="1:74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2012"/>
      <c r="AN97" s="35"/>
      <c r="AO97" s="35"/>
      <c r="AP97" s="35"/>
      <c r="AQ97" s="35"/>
      <c r="AR97" s="35"/>
      <c r="AS97" s="35"/>
      <c r="AT97" s="2013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</row>
    <row r="98" spans="1:74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66"/>
      <c r="AM98" s="2012"/>
      <c r="AN98" s="35"/>
      <c r="AO98" s="35"/>
      <c r="AP98" s="35"/>
      <c r="AQ98" s="35"/>
      <c r="AR98" s="35"/>
      <c r="AS98" s="35"/>
      <c r="AT98" s="2013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66"/>
    </row>
    <row r="99" spans="1:74" x14ac:dyDescent="0.2">
      <c r="A99" s="366"/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  <c r="X99" s="366"/>
      <c r="Y99" s="366"/>
      <c r="Z99" s="366"/>
      <c r="AA99" s="366"/>
      <c r="AB99" s="366"/>
      <c r="AC99" s="366"/>
      <c r="AD99" s="366"/>
      <c r="AE99" s="366"/>
      <c r="AF99" s="366"/>
      <c r="AG99" s="366"/>
      <c r="AH99" s="366"/>
      <c r="AI99" s="366"/>
      <c r="AJ99" s="366"/>
      <c r="AK99" s="366"/>
      <c r="AL99" s="366"/>
      <c r="AM99" s="2012"/>
      <c r="AN99" s="35"/>
      <c r="AO99" s="35"/>
      <c r="AP99" s="35"/>
      <c r="AQ99" s="35"/>
      <c r="AR99" s="35"/>
      <c r="AS99" s="35"/>
      <c r="AT99" s="2013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66"/>
    </row>
    <row r="100" spans="1:74" x14ac:dyDescent="0.2">
      <c r="A100" s="366"/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  <c r="X100" s="366"/>
      <c r="Y100" s="366"/>
      <c r="Z100" s="366"/>
      <c r="AA100" s="366"/>
      <c r="AB100" s="366"/>
      <c r="AC100" s="366"/>
      <c r="AD100" s="366"/>
      <c r="AE100" s="366"/>
      <c r="AF100" s="366"/>
      <c r="AG100" s="366"/>
      <c r="AH100" s="366"/>
      <c r="AI100" s="366"/>
      <c r="AJ100" s="366"/>
      <c r="AK100" s="366"/>
      <c r="AL100" s="366"/>
      <c r="AM100" s="2012"/>
      <c r="AN100" s="35"/>
      <c r="AO100" s="35"/>
      <c r="AP100" s="35"/>
      <c r="AQ100" s="35"/>
      <c r="AR100" s="35"/>
      <c r="AS100" s="35"/>
      <c r="AT100" s="2013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66"/>
    </row>
    <row r="101" spans="1:74" x14ac:dyDescent="0.2">
      <c r="A101" s="366"/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  <c r="X101" s="366"/>
      <c r="Y101" s="366"/>
      <c r="Z101" s="366"/>
      <c r="AA101" s="366"/>
      <c r="AB101" s="366"/>
      <c r="AC101" s="366"/>
      <c r="AD101" s="366"/>
      <c r="AE101" s="366"/>
      <c r="AF101" s="366"/>
      <c r="AG101" s="366"/>
      <c r="AH101" s="366"/>
      <c r="AI101" s="366"/>
      <c r="AJ101" s="366"/>
      <c r="AK101" s="366"/>
      <c r="AL101" s="366"/>
      <c r="AM101" s="2012"/>
      <c r="AN101" s="35"/>
      <c r="AO101" s="35"/>
      <c r="AP101" s="35"/>
      <c r="AQ101" s="35"/>
      <c r="AR101" s="35"/>
      <c r="AS101" s="35"/>
      <c r="AT101" s="2013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66"/>
    </row>
    <row r="102" spans="1:74" x14ac:dyDescent="0.2">
      <c r="A102" s="366"/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2012"/>
      <c r="AN102" s="35"/>
      <c r="AO102" s="35"/>
      <c r="AP102" s="35"/>
      <c r="AQ102" s="35"/>
      <c r="AR102" s="35"/>
      <c r="AS102" s="35"/>
      <c r="AT102" s="2013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66"/>
    </row>
    <row r="103" spans="1:74" x14ac:dyDescent="0.2">
      <c r="A103" s="366"/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2012"/>
      <c r="AN103" s="35"/>
      <c r="AO103" s="35"/>
      <c r="AP103" s="35"/>
      <c r="AQ103" s="35"/>
      <c r="AR103" s="35"/>
      <c r="AS103" s="35"/>
      <c r="AT103" s="2013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66"/>
    </row>
    <row r="104" spans="1:74" x14ac:dyDescent="0.2">
      <c r="A104" s="366"/>
      <c r="B104" s="366"/>
      <c r="C104" s="887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2012"/>
      <c r="AN104" s="35"/>
      <c r="AO104" s="35"/>
      <c r="AP104" s="35"/>
      <c r="AQ104" s="35"/>
      <c r="AR104" s="35"/>
      <c r="AS104" s="35"/>
      <c r="AT104" s="2013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66"/>
    </row>
    <row r="105" spans="1:74" x14ac:dyDescent="0.2">
      <c r="A105" s="366"/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2012"/>
      <c r="AN105" s="35"/>
      <c r="AO105" s="35"/>
      <c r="AP105" s="35"/>
      <c r="AQ105" s="35"/>
      <c r="AR105" s="35"/>
      <c r="AS105" s="35"/>
      <c r="AT105" s="2013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66"/>
    </row>
    <row r="106" spans="1:74" x14ac:dyDescent="0.2">
      <c r="A106" s="366"/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2012"/>
      <c r="AN106" s="35"/>
      <c r="AO106" s="35"/>
      <c r="AP106" s="35"/>
      <c r="AQ106" s="35"/>
      <c r="AR106" s="35"/>
      <c r="AS106" s="35"/>
      <c r="AT106" s="2013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66"/>
    </row>
    <row r="107" spans="1:74" x14ac:dyDescent="0.2">
      <c r="A107" s="366"/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2015"/>
      <c r="AN107" s="2016"/>
      <c r="AO107" s="2016"/>
      <c r="AP107" s="2016"/>
      <c r="AQ107" s="2016"/>
      <c r="AR107" s="2016"/>
      <c r="AS107" s="2016"/>
      <c r="AT107" s="2017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66"/>
    </row>
    <row r="108" spans="1:74" x14ac:dyDescent="0.2">
      <c r="A108" s="366"/>
      <c r="B108" s="366"/>
      <c r="C108" s="366"/>
      <c r="D108" s="366"/>
      <c r="E108" s="883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</row>
    <row r="109" spans="1:74" x14ac:dyDescent="0.2">
      <c r="A109" s="18" t="s">
        <v>2343</v>
      </c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</row>
    <row r="110" spans="1:74" x14ac:dyDescent="0.2">
      <c r="A110" s="2856"/>
      <c r="B110" s="2851" t="str">
        <f t="shared" ref="B110:AK110" si="55">+B$9</f>
        <v>1Q14</v>
      </c>
      <c r="C110" s="2851" t="str">
        <f t="shared" si="55"/>
        <v>2Q14</v>
      </c>
      <c r="D110" s="2851" t="str">
        <f t="shared" si="55"/>
        <v>3Q14</v>
      </c>
      <c r="E110" s="2851" t="str">
        <f t="shared" si="55"/>
        <v>4Q14</v>
      </c>
      <c r="F110" s="2851" t="str">
        <f t="shared" si="55"/>
        <v>1Q15</v>
      </c>
      <c r="G110" s="2851" t="str">
        <f t="shared" si="55"/>
        <v>2Q15</v>
      </c>
      <c r="H110" s="2851" t="str">
        <f t="shared" si="55"/>
        <v>3Q15</v>
      </c>
      <c r="I110" s="2851" t="str">
        <f t="shared" si="55"/>
        <v>4Q15</v>
      </c>
      <c r="J110" s="2851" t="str">
        <f t="shared" si="55"/>
        <v>1Q16</v>
      </c>
      <c r="K110" s="2851" t="str">
        <f t="shared" si="55"/>
        <v>2Q16</v>
      </c>
      <c r="L110" s="2851" t="str">
        <f t="shared" si="55"/>
        <v>3Q16</v>
      </c>
      <c r="M110" s="2851" t="str">
        <f t="shared" si="55"/>
        <v>4Q16</v>
      </c>
      <c r="N110" s="2851" t="str">
        <f t="shared" si="55"/>
        <v>1Q17</v>
      </c>
      <c r="O110" s="2851" t="str">
        <f t="shared" si="55"/>
        <v>2Q17</v>
      </c>
      <c r="P110" s="2851" t="str">
        <f t="shared" si="55"/>
        <v>3Q17</v>
      </c>
      <c r="Q110" s="2851" t="str">
        <f t="shared" si="55"/>
        <v>4Q17</v>
      </c>
      <c r="R110" s="2851" t="str">
        <f t="shared" si="55"/>
        <v>1Q18</v>
      </c>
      <c r="S110" s="2851" t="str">
        <f t="shared" si="55"/>
        <v>2Q18</v>
      </c>
      <c r="T110" s="2851" t="str">
        <f t="shared" si="55"/>
        <v>3Q18</v>
      </c>
      <c r="U110" s="2851" t="str">
        <f t="shared" si="55"/>
        <v>4Q18</v>
      </c>
      <c r="V110" s="2851" t="str">
        <f t="shared" si="55"/>
        <v>1Q19</v>
      </c>
      <c r="W110" s="2851" t="str">
        <f t="shared" si="55"/>
        <v>2Q19</v>
      </c>
      <c r="X110" s="2851" t="str">
        <f t="shared" si="55"/>
        <v>3Q19</v>
      </c>
      <c r="Y110" s="2851" t="str">
        <f t="shared" si="55"/>
        <v>4Q19</v>
      </c>
      <c r="Z110" s="2851" t="str">
        <f t="shared" si="55"/>
        <v>1Q20</v>
      </c>
      <c r="AA110" s="2851" t="str">
        <f t="shared" si="55"/>
        <v>2Q20</v>
      </c>
      <c r="AB110" s="2851" t="str">
        <f t="shared" si="55"/>
        <v>3Q20</v>
      </c>
      <c r="AC110" s="2851" t="str">
        <f t="shared" si="55"/>
        <v>4Q20</v>
      </c>
      <c r="AD110" s="2851" t="str">
        <f t="shared" si="55"/>
        <v>1Q21</v>
      </c>
      <c r="AE110" s="2851" t="str">
        <f t="shared" si="55"/>
        <v>2Q21</v>
      </c>
      <c r="AF110" s="2851" t="str">
        <f t="shared" si="55"/>
        <v>3Q21</v>
      </c>
      <c r="AG110" s="2851" t="str">
        <f t="shared" si="55"/>
        <v>4Q21</v>
      </c>
      <c r="AH110" s="2851" t="str">
        <f t="shared" si="55"/>
        <v>1Q22</v>
      </c>
      <c r="AI110" s="2851" t="str">
        <f t="shared" si="55"/>
        <v>2Q22</v>
      </c>
      <c r="AJ110" s="2851" t="str">
        <f t="shared" si="55"/>
        <v>3Q22</v>
      </c>
      <c r="AK110" s="2851" t="str">
        <f t="shared" si="55"/>
        <v>4Q22</v>
      </c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</row>
    <row r="111" spans="1:74" x14ac:dyDescent="0.2">
      <c r="A111" s="137" t="s">
        <v>401</v>
      </c>
      <c r="B111" s="2010"/>
      <c r="C111" s="2010"/>
      <c r="D111" s="2010"/>
      <c r="E111" s="2010"/>
      <c r="F111" s="2010"/>
      <c r="G111" s="2010"/>
      <c r="H111" s="2010"/>
      <c r="I111" s="2010"/>
      <c r="J111" s="2010"/>
      <c r="K111" s="2010"/>
      <c r="L111" s="2010"/>
      <c r="M111" s="2010"/>
      <c r="N111" s="2010">
        <f>+Output!DK1623</f>
        <v>-102.7</v>
      </c>
      <c r="O111" s="2010">
        <f>+Output!DL1623</f>
        <v>-109.8996900529913</v>
      </c>
      <c r="P111" s="2010">
        <f>+Output!DM1623</f>
        <v>-123.83693312583058</v>
      </c>
      <c r="Q111" s="2010">
        <f>+Output!DN1623</f>
        <v>-176</v>
      </c>
      <c r="R111" s="2010">
        <f>+Output!DP1623</f>
        <v>-189</v>
      </c>
      <c r="S111" s="2010">
        <f>+Output!DQ1623</f>
        <v>-185</v>
      </c>
      <c r="T111" s="2010">
        <f>+Output!DR1623</f>
        <v>-178</v>
      </c>
      <c r="U111" s="2010">
        <f>+Output!DS1623</f>
        <v>-191</v>
      </c>
      <c r="V111" s="2010">
        <f>+Output!DU1623</f>
        <v>-109</v>
      </c>
      <c r="W111" s="2010">
        <f>+Output!DV1623</f>
        <v>-88</v>
      </c>
      <c r="X111" s="2010">
        <f>+Output!DW1623</f>
        <v>-94</v>
      </c>
      <c r="Y111" s="2010">
        <f>+Output!DX1623</f>
        <v>-116</v>
      </c>
      <c r="Z111" s="2010">
        <f>+Output!DZ1623</f>
        <v>-59</v>
      </c>
      <c r="AA111" s="2010">
        <f>+Output!EA1623</f>
        <v>-37</v>
      </c>
      <c r="AB111" s="2010">
        <f>+Output!EB1623</f>
        <v>-50</v>
      </c>
      <c r="AC111" s="2010">
        <f>+Output!EC1623</f>
        <v>-60</v>
      </c>
      <c r="AD111" s="2010">
        <f>+Output!EE1623</f>
        <v>6</v>
      </c>
      <c r="AE111" s="2010">
        <f>+Output!EF1623</f>
        <v>68</v>
      </c>
      <c r="AF111" s="2010">
        <f>+Output!EG1623</f>
        <v>51</v>
      </c>
      <c r="AG111" s="2010">
        <f>+Output!EH1623</f>
        <v>32</v>
      </c>
      <c r="AH111" s="2010">
        <f>+Output!EJ1623</f>
        <v>66.656093890766329</v>
      </c>
      <c r="AI111" s="2010">
        <f>+Output!EK1623</f>
        <v>96.332921259071554</v>
      </c>
      <c r="AJ111" s="2010">
        <f>+Output!EL1623</f>
        <v>97.889548824651342</v>
      </c>
      <c r="AK111" s="2011">
        <f>+'Earnings - Variances - old'!B33</f>
        <v>32</v>
      </c>
      <c r="AL111" s="35">
        <v>178</v>
      </c>
      <c r="AM111" s="2855" t="s">
        <v>2344</v>
      </c>
      <c r="AN111" s="2854"/>
      <c r="AO111" s="2854"/>
      <c r="AP111" s="2854"/>
      <c r="AQ111" s="2854"/>
      <c r="AR111" s="2854"/>
      <c r="AS111" s="2854"/>
      <c r="AT111" s="2853"/>
      <c r="AU111" s="35"/>
      <c r="AV111" s="2855" t="s">
        <v>2345</v>
      </c>
      <c r="AW111" s="2854"/>
      <c r="AX111" s="2854"/>
      <c r="AY111" s="2854"/>
      <c r="AZ111" s="2854"/>
      <c r="BA111" s="2854"/>
      <c r="BB111" s="2854"/>
      <c r="BC111" s="2853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</row>
    <row r="112" spans="1:74" x14ac:dyDescent="0.2">
      <c r="A112" s="35" t="s">
        <v>2321</v>
      </c>
      <c r="B112" s="168"/>
      <c r="C112" s="168"/>
      <c r="D112" s="168"/>
      <c r="E112" s="168"/>
      <c r="F112" s="2014"/>
      <c r="G112" s="2014"/>
      <c r="H112" s="2014"/>
      <c r="I112" s="2014"/>
      <c r="J112" s="2014"/>
      <c r="K112" s="2014"/>
      <c r="L112" s="2014"/>
      <c r="M112" s="2014"/>
      <c r="N112" s="2014"/>
      <c r="O112" s="2014"/>
      <c r="P112" s="2014"/>
      <c r="Q112" s="2014"/>
      <c r="R112" s="2014">
        <f t="shared" ref="R112:AK112" si="56">+R111/N111-1</f>
        <v>0.84031158714703014</v>
      </c>
      <c r="S112" s="2014">
        <f t="shared" si="56"/>
        <v>0.68335324613560711</v>
      </c>
      <c r="T112" s="2014">
        <f t="shared" si="56"/>
        <v>0.43737409758956458</v>
      </c>
      <c r="U112" s="2014">
        <f t="shared" si="56"/>
        <v>8.5227272727272707E-2</v>
      </c>
      <c r="V112" s="2014">
        <f t="shared" si="56"/>
        <v>-0.42328042328042326</v>
      </c>
      <c r="W112" s="2014">
        <f t="shared" si="56"/>
        <v>-0.5243243243243243</v>
      </c>
      <c r="X112" s="2014">
        <f t="shared" si="56"/>
        <v>-0.4719101123595506</v>
      </c>
      <c r="Y112" s="2014">
        <f t="shared" si="56"/>
        <v>-0.39267015706806285</v>
      </c>
      <c r="Z112" s="2014">
        <f t="shared" si="56"/>
        <v>-0.45871559633027525</v>
      </c>
      <c r="AA112" s="2014">
        <f t="shared" si="56"/>
        <v>-0.57954545454545459</v>
      </c>
      <c r="AB112" s="2014">
        <f t="shared" si="56"/>
        <v>-0.46808510638297873</v>
      </c>
      <c r="AC112" s="2014">
        <f t="shared" si="56"/>
        <v>-0.48275862068965514</v>
      </c>
      <c r="AD112" s="2014">
        <f t="shared" si="56"/>
        <v>-1.1016949152542372</v>
      </c>
      <c r="AE112" s="2014">
        <f t="shared" si="56"/>
        <v>-2.8378378378378377</v>
      </c>
      <c r="AF112" s="2014">
        <f t="shared" si="56"/>
        <v>-2.02</v>
      </c>
      <c r="AG112" s="2014">
        <f t="shared" si="56"/>
        <v>-1.5333333333333332</v>
      </c>
      <c r="AH112" s="2014">
        <f t="shared" si="56"/>
        <v>10.109348981794389</v>
      </c>
      <c r="AI112" s="2014">
        <f t="shared" si="56"/>
        <v>0.41666060675105232</v>
      </c>
      <c r="AJ112" s="2014">
        <f t="shared" si="56"/>
        <v>0.91940291813041841</v>
      </c>
      <c r="AK112" s="2014">
        <f t="shared" si="56"/>
        <v>0</v>
      </c>
      <c r="AL112" s="35"/>
      <c r="AM112" s="2012"/>
      <c r="AN112" s="35"/>
      <c r="AO112" s="35"/>
      <c r="AP112" s="35"/>
      <c r="AQ112" s="35"/>
      <c r="AR112" s="35"/>
      <c r="AS112" s="35"/>
      <c r="AT112" s="2013"/>
      <c r="AU112" s="35"/>
      <c r="AV112" s="2012"/>
      <c r="AW112" s="35"/>
      <c r="AX112" s="35"/>
      <c r="AY112" s="35"/>
      <c r="AZ112" s="35"/>
      <c r="BA112" s="35"/>
      <c r="BB112" s="35"/>
      <c r="BC112" s="2013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</row>
    <row r="113" spans="1:74" x14ac:dyDescent="0.2">
      <c r="A113" s="137" t="s">
        <v>2346</v>
      </c>
      <c r="B113" s="2010"/>
      <c r="C113" s="2010"/>
      <c r="D113" s="2010"/>
      <c r="E113" s="2010"/>
      <c r="F113" s="2010"/>
      <c r="G113" s="2010"/>
      <c r="H113" s="2010"/>
      <c r="I113" s="2010"/>
      <c r="J113" s="2010"/>
      <c r="K113" s="2010"/>
      <c r="L113" s="2010"/>
      <c r="M113" s="2010"/>
      <c r="N113" s="2010"/>
      <c r="O113" s="2010"/>
      <c r="P113" s="2010">
        <f>+Output!DM1606</f>
        <v>193</v>
      </c>
      <c r="Q113" s="2010">
        <f>+Output!DN1606</f>
        <v>381</v>
      </c>
      <c r="R113" s="2010">
        <f>+Output!DP1606</f>
        <v>577</v>
      </c>
      <c r="S113" s="2010">
        <f>+Output!DQ1606</f>
        <v>781</v>
      </c>
      <c r="T113" s="2010">
        <f>+Output!DR1606</f>
        <v>1009</v>
      </c>
      <c r="U113" s="2010">
        <f>+Output!DS1606</f>
        <v>1236</v>
      </c>
      <c r="V113" s="2010">
        <f>+Output!DU1606</f>
        <v>1405</v>
      </c>
      <c r="W113" s="2010">
        <f>+Output!DV1606</f>
        <v>1586</v>
      </c>
      <c r="X113" s="2010">
        <f>+Output!DW1606</f>
        <v>1791</v>
      </c>
      <c r="Y113" s="2010">
        <f>+Output!DX1606</f>
        <v>2052</v>
      </c>
      <c r="Z113" s="2010">
        <f>+Output!DZ1606</f>
        <v>2267</v>
      </c>
      <c r="AA113" s="2010">
        <f>+Output!EA1606</f>
        <v>2393</v>
      </c>
      <c r="AB113" s="2010">
        <f>+Output!EB1606</f>
        <v>2580</v>
      </c>
      <c r="AC113" s="2010">
        <f>+Output!EC1606</f>
        <v>2826</v>
      </c>
      <c r="AD113" s="2010">
        <f>+Output!EE1606</f>
        <v>3103</v>
      </c>
      <c r="AE113" s="2010">
        <f>+Output!EF1606</f>
        <v>3383</v>
      </c>
      <c r="AF113" s="2010">
        <f>+Output!EG1606</f>
        <v>3668</v>
      </c>
      <c r="AG113" s="2010">
        <f>+Output!EH1606</f>
        <v>3980</v>
      </c>
      <c r="AH113" s="2010">
        <f>+Output!EJ1606</f>
        <v>4298</v>
      </c>
      <c r="AI113" s="2010">
        <f>+Output!EK1606</f>
        <v>4615</v>
      </c>
      <c r="AJ113" s="2010">
        <f>+Output!EL1606</f>
        <v>4948</v>
      </c>
      <c r="AK113" s="166">
        <f>AJ113+AK114</f>
        <v>5313</v>
      </c>
      <c r="AL113" s="35"/>
      <c r="AM113" s="2012"/>
      <c r="AN113" s="35"/>
      <c r="AO113" s="35"/>
      <c r="AP113" s="35"/>
      <c r="AQ113" s="35"/>
      <c r="AR113" s="35"/>
      <c r="AS113" s="35"/>
      <c r="AT113" s="2013"/>
      <c r="AU113" s="35"/>
      <c r="AV113" s="2012"/>
      <c r="AW113" s="35"/>
      <c r="AX113" s="35"/>
      <c r="AY113" s="35"/>
      <c r="AZ113" s="35"/>
      <c r="BA113" s="35"/>
      <c r="BB113" s="35"/>
      <c r="BC113" s="2013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</row>
    <row r="114" spans="1:74" x14ac:dyDescent="0.2">
      <c r="A114" s="137" t="s">
        <v>2347</v>
      </c>
      <c r="B114" s="168"/>
      <c r="C114" s="168"/>
      <c r="D114" s="168"/>
      <c r="E114" s="168"/>
      <c r="F114" s="1061"/>
      <c r="G114" s="1061"/>
      <c r="H114" s="1061"/>
      <c r="I114" s="1061"/>
      <c r="J114" s="1061"/>
      <c r="K114" s="1061"/>
      <c r="L114" s="1061"/>
      <c r="M114" s="1061"/>
      <c r="N114" s="1061"/>
      <c r="O114" s="1061"/>
      <c r="P114" s="1061"/>
      <c r="Q114" s="1061">
        <f t="shared" ref="Q114:V114" si="57">+Q113-P113</f>
        <v>188</v>
      </c>
      <c r="R114" s="1061">
        <f t="shared" si="57"/>
        <v>196</v>
      </c>
      <c r="S114" s="1061">
        <f t="shared" si="57"/>
        <v>204</v>
      </c>
      <c r="T114" s="1061">
        <f t="shared" si="57"/>
        <v>228</v>
      </c>
      <c r="U114" s="1061">
        <f t="shared" si="57"/>
        <v>227</v>
      </c>
      <c r="V114" s="1061">
        <f t="shared" si="57"/>
        <v>169</v>
      </c>
      <c r="W114" s="1061">
        <f>+W113-V113</f>
        <v>181</v>
      </c>
      <c r="X114" s="1061">
        <f>+X113-W113</f>
        <v>205</v>
      </c>
      <c r="Y114" s="1061">
        <f>+Y113-X113</f>
        <v>261</v>
      </c>
      <c r="Z114" s="1061">
        <f t="shared" ref="Z114:AJ114" si="58">+Z113-Y113</f>
        <v>215</v>
      </c>
      <c r="AA114" s="1061">
        <f t="shared" si="58"/>
        <v>126</v>
      </c>
      <c r="AB114" s="1061">
        <f t="shared" si="58"/>
        <v>187</v>
      </c>
      <c r="AC114" s="1061">
        <f t="shared" si="58"/>
        <v>246</v>
      </c>
      <c r="AD114" s="1061">
        <f t="shared" si="58"/>
        <v>277</v>
      </c>
      <c r="AE114" s="1061">
        <f t="shared" si="58"/>
        <v>280</v>
      </c>
      <c r="AF114" s="1061">
        <f t="shared" si="58"/>
        <v>285</v>
      </c>
      <c r="AG114" s="1061">
        <f t="shared" si="58"/>
        <v>312</v>
      </c>
      <c r="AH114" s="1061">
        <f t="shared" si="58"/>
        <v>318</v>
      </c>
      <c r="AI114" s="1061">
        <f t="shared" si="58"/>
        <v>317</v>
      </c>
      <c r="AJ114" s="1061">
        <f t="shared" si="58"/>
        <v>333</v>
      </c>
      <c r="AK114" s="4163">
        <f>'Earnings - Variances - old'!B42</f>
        <v>365</v>
      </c>
      <c r="AL114" s="35"/>
      <c r="AM114" s="2012"/>
      <c r="AN114" s="35"/>
      <c r="AO114" s="35"/>
      <c r="AP114" s="35"/>
      <c r="AQ114" s="35"/>
      <c r="AR114" s="35"/>
      <c r="AS114" s="35"/>
      <c r="AT114" s="2013"/>
      <c r="AU114" s="35"/>
      <c r="AV114" s="2012"/>
      <c r="AW114" s="35"/>
      <c r="AX114" s="35"/>
      <c r="AY114" s="35"/>
      <c r="AZ114" s="35"/>
      <c r="BA114" s="35"/>
      <c r="BB114" s="35"/>
      <c r="BC114" s="2013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</row>
    <row r="115" spans="1:74" x14ac:dyDescent="0.2">
      <c r="A115" s="366"/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L115" s="35"/>
      <c r="AM115" s="2012"/>
      <c r="AN115" s="35"/>
      <c r="AO115" s="35"/>
      <c r="AP115" s="35"/>
      <c r="AQ115" s="35"/>
      <c r="AR115" s="35"/>
      <c r="AS115" s="35"/>
      <c r="AT115" s="2013"/>
      <c r="AU115" s="35"/>
      <c r="AV115" s="2012"/>
      <c r="AW115" s="35"/>
      <c r="AX115" s="35"/>
      <c r="AY115" s="35"/>
      <c r="AZ115" s="35"/>
      <c r="BA115" s="35"/>
      <c r="BB115" s="35"/>
      <c r="BC115" s="2013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</row>
    <row r="116" spans="1:74" x14ac:dyDescent="0.2">
      <c r="A116" s="366"/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  <c r="X116" s="366"/>
      <c r="Y116" s="366"/>
      <c r="Z116" s="366"/>
      <c r="AA116" s="366"/>
      <c r="AB116" s="366"/>
      <c r="AC116" s="366"/>
      <c r="AD116" s="366"/>
      <c r="AE116" s="366"/>
      <c r="AF116" s="366"/>
      <c r="AG116" s="366"/>
      <c r="AH116" s="366"/>
      <c r="AI116" s="366"/>
      <c r="AJ116" s="366"/>
      <c r="AK116" s="366"/>
      <c r="AL116" s="35"/>
      <c r="AM116" s="2012"/>
      <c r="AN116" s="35"/>
      <c r="AO116" s="35"/>
      <c r="AP116" s="35"/>
      <c r="AQ116" s="35"/>
      <c r="AR116" s="35"/>
      <c r="AS116" s="35"/>
      <c r="AT116" s="2013"/>
      <c r="AU116" s="35"/>
      <c r="AV116" s="2012"/>
      <c r="AW116" s="35"/>
      <c r="AX116" s="35"/>
      <c r="AY116" s="35"/>
      <c r="AZ116" s="35"/>
      <c r="BA116" s="35"/>
      <c r="BB116" s="35"/>
      <c r="BC116" s="2013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</row>
    <row r="117" spans="1:74" x14ac:dyDescent="0.2">
      <c r="A117" s="366"/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5"/>
      <c r="AM117" s="2012"/>
      <c r="AN117" s="35"/>
      <c r="AO117" s="35"/>
      <c r="AP117" s="35"/>
      <c r="AQ117" s="35"/>
      <c r="AR117" s="35"/>
      <c r="AS117" s="35"/>
      <c r="AT117" s="2013"/>
      <c r="AU117" s="35"/>
      <c r="AV117" s="2012"/>
      <c r="AW117" s="35"/>
      <c r="AX117" s="35"/>
      <c r="AY117" s="35"/>
      <c r="AZ117" s="35"/>
      <c r="BA117" s="35"/>
      <c r="BB117" s="35"/>
      <c r="BC117" s="2013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</row>
    <row r="118" spans="1:74" x14ac:dyDescent="0.2">
      <c r="A118" s="366"/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  <c r="X118" s="366"/>
      <c r="Y118" s="366"/>
      <c r="Z118" s="366"/>
      <c r="AA118" s="366"/>
      <c r="AB118" s="366"/>
      <c r="AC118" s="366"/>
      <c r="AD118" s="366"/>
      <c r="AE118" s="366"/>
      <c r="AF118" s="366"/>
      <c r="AG118" s="366"/>
      <c r="AH118" s="366"/>
      <c r="AI118" s="366"/>
      <c r="AJ118" s="366"/>
      <c r="AK118" s="366"/>
      <c r="AL118" s="35"/>
      <c r="AM118" s="2012"/>
      <c r="AN118" s="35"/>
      <c r="AO118" s="35"/>
      <c r="AP118" s="35"/>
      <c r="AQ118" s="35"/>
      <c r="AR118" s="35"/>
      <c r="AS118" s="35"/>
      <c r="AT118" s="2013"/>
      <c r="AU118" s="35"/>
      <c r="AV118" s="2012"/>
      <c r="AW118" s="35"/>
      <c r="AX118" s="35"/>
      <c r="AY118" s="35"/>
      <c r="AZ118" s="35"/>
      <c r="BA118" s="35"/>
      <c r="BB118" s="35"/>
      <c r="BC118" s="2013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</row>
    <row r="119" spans="1:74" x14ac:dyDescent="0.2">
      <c r="A119" s="366"/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5"/>
      <c r="AM119" s="2012"/>
      <c r="AN119" s="35"/>
      <c r="AO119" s="35"/>
      <c r="AP119" s="35"/>
      <c r="AQ119" s="35"/>
      <c r="AR119" s="35"/>
      <c r="AS119" s="35"/>
      <c r="AT119" s="2013"/>
      <c r="AU119" s="35"/>
      <c r="AV119" s="2012"/>
      <c r="AW119" s="35"/>
      <c r="AX119" s="35"/>
      <c r="AY119" s="35"/>
      <c r="AZ119" s="35"/>
      <c r="BA119" s="35"/>
      <c r="BB119" s="35"/>
      <c r="BC119" s="2013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</row>
    <row r="120" spans="1:74" x14ac:dyDescent="0.2">
      <c r="A120" s="366"/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5"/>
      <c r="AM120" s="2012"/>
      <c r="AN120" s="35"/>
      <c r="AO120" s="35"/>
      <c r="AP120" s="35"/>
      <c r="AQ120" s="35"/>
      <c r="AR120" s="35"/>
      <c r="AS120" s="35"/>
      <c r="AT120" s="2013"/>
      <c r="AU120" s="35"/>
      <c r="AV120" s="2012"/>
      <c r="AW120" s="35"/>
      <c r="AX120" s="35"/>
      <c r="AY120" s="35"/>
      <c r="AZ120" s="35"/>
      <c r="BA120" s="35"/>
      <c r="BB120" s="35"/>
      <c r="BC120" s="2013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</row>
    <row r="121" spans="1:74" x14ac:dyDescent="0.2">
      <c r="A121" s="366"/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  <c r="X121" s="366"/>
      <c r="Y121" s="366"/>
      <c r="Z121" s="366"/>
      <c r="AA121" s="366"/>
      <c r="AB121" s="366"/>
      <c r="AC121" s="366"/>
      <c r="AD121" s="366"/>
      <c r="AE121" s="366"/>
      <c r="AF121" s="366"/>
      <c r="AG121" s="366"/>
      <c r="AH121" s="366"/>
      <c r="AI121" s="366"/>
      <c r="AJ121" s="366"/>
      <c r="AK121" s="366"/>
      <c r="AL121" s="35"/>
      <c r="AM121" s="2012"/>
      <c r="AN121" s="35"/>
      <c r="AO121" s="35"/>
      <c r="AP121" s="35"/>
      <c r="AQ121" s="35"/>
      <c r="AR121" s="35"/>
      <c r="AS121" s="35"/>
      <c r="AT121" s="2013"/>
      <c r="AU121" s="35"/>
      <c r="AV121" s="2012"/>
      <c r="AW121" s="35"/>
      <c r="AX121" s="35"/>
      <c r="AY121" s="35"/>
      <c r="AZ121" s="35"/>
      <c r="BA121" s="35"/>
      <c r="BB121" s="35"/>
      <c r="BC121" s="2013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</row>
    <row r="122" spans="1:74" x14ac:dyDescent="0.2">
      <c r="A122" s="366"/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5"/>
      <c r="AM122" s="2012"/>
      <c r="AN122" s="35"/>
      <c r="AO122" s="35"/>
      <c r="AP122" s="35"/>
      <c r="AQ122" s="35"/>
      <c r="AR122" s="35"/>
      <c r="AS122" s="35"/>
      <c r="AT122" s="2013"/>
      <c r="AU122" s="35"/>
      <c r="AV122" s="2012"/>
      <c r="AW122" s="35"/>
      <c r="AX122" s="35"/>
      <c r="AY122" s="35"/>
      <c r="AZ122" s="35"/>
      <c r="BA122" s="35"/>
      <c r="BB122" s="35"/>
      <c r="BC122" s="2013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</row>
    <row r="123" spans="1:74" x14ac:dyDescent="0.2">
      <c r="A123" s="366"/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5"/>
      <c r="AM123" s="2012"/>
      <c r="AN123" s="35"/>
      <c r="AO123" s="35"/>
      <c r="AP123" s="35"/>
      <c r="AQ123" s="35"/>
      <c r="AR123" s="35"/>
      <c r="AS123" s="35"/>
      <c r="AT123" s="2013"/>
      <c r="AU123" s="35"/>
      <c r="AV123" s="2012"/>
      <c r="AW123" s="35"/>
      <c r="AX123" s="35"/>
      <c r="AY123" s="35"/>
      <c r="AZ123" s="35"/>
      <c r="BA123" s="35"/>
      <c r="BB123" s="35"/>
      <c r="BC123" s="2013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</row>
    <row r="124" spans="1:74" x14ac:dyDescent="0.2">
      <c r="A124" s="366"/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  <c r="X124" s="366"/>
      <c r="Y124" s="366"/>
      <c r="Z124" s="366"/>
      <c r="AA124" s="366"/>
      <c r="AB124" s="366"/>
      <c r="AC124" s="366"/>
      <c r="AD124" s="366"/>
      <c r="AE124" s="366"/>
      <c r="AF124" s="366"/>
      <c r="AG124" s="366"/>
      <c r="AH124" s="366"/>
      <c r="AI124" s="366"/>
      <c r="AJ124" s="366"/>
      <c r="AK124" s="366"/>
      <c r="AL124" s="35"/>
      <c r="AM124" s="2012"/>
      <c r="AN124" s="35"/>
      <c r="AO124" s="35"/>
      <c r="AP124" s="35"/>
      <c r="AQ124" s="35"/>
      <c r="AR124" s="35"/>
      <c r="AS124" s="35"/>
      <c r="AT124" s="2013"/>
      <c r="AU124" s="35"/>
      <c r="AV124" s="2012"/>
      <c r="AW124" s="35"/>
      <c r="AX124" s="35"/>
      <c r="AY124" s="35"/>
      <c r="AZ124" s="35"/>
      <c r="BA124" s="35"/>
      <c r="BB124" s="35"/>
      <c r="BC124" s="2013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</row>
    <row r="125" spans="1:74" x14ac:dyDescent="0.2">
      <c r="A125" s="366"/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5"/>
      <c r="AM125" s="2012"/>
      <c r="AN125" s="35"/>
      <c r="AO125" s="35"/>
      <c r="AP125" s="35"/>
      <c r="AQ125" s="35"/>
      <c r="AR125" s="35"/>
      <c r="AS125" s="35"/>
      <c r="AT125" s="2013"/>
      <c r="AU125" s="35"/>
      <c r="AV125" s="2012"/>
      <c r="AW125" s="35"/>
      <c r="AX125" s="35"/>
      <c r="AY125" s="35"/>
      <c r="AZ125" s="35"/>
      <c r="BA125" s="35"/>
      <c r="BB125" s="35"/>
      <c r="BC125" s="2013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</row>
    <row r="126" spans="1:74" x14ac:dyDescent="0.2">
      <c r="A126" s="366"/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5"/>
      <c r="AM126" s="2012"/>
      <c r="AN126" s="35"/>
      <c r="AO126" s="35"/>
      <c r="AP126" s="35"/>
      <c r="AQ126" s="35"/>
      <c r="AR126" s="35"/>
      <c r="AS126" s="35"/>
      <c r="AT126" s="2013"/>
      <c r="AU126" s="35"/>
      <c r="AV126" s="2012"/>
      <c r="AW126" s="35"/>
      <c r="AX126" s="35"/>
      <c r="AY126" s="35"/>
      <c r="AZ126" s="35"/>
      <c r="BA126" s="35"/>
      <c r="BB126" s="35"/>
      <c r="BC126" s="2013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</row>
    <row r="127" spans="1:74" x14ac:dyDescent="0.2">
      <c r="A127" s="366"/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5"/>
      <c r="AM127" s="2012"/>
      <c r="AN127" s="35"/>
      <c r="AO127" s="35"/>
      <c r="AP127" s="35"/>
      <c r="AQ127" s="35"/>
      <c r="AR127" s="35"/>
      <c r="AS127" s="35"/>
      <c r="AT127" s="2013"/>
      <c r="AU127" s="35"/>
      <c r="AV127" s="2012"/>
      <c r="AW127" s="35"/>
      <c r="AX127" s="35"/>
      <c r="AY127" s="35"/>
      <c r="AZ127" s="35"/>
      <c r="BA127" s="35"/>
      <c r="BB127" s="35"/>
      <c r="BC127" s="2013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</row>
    <row r="128" spans="1:74" x14ac:dyDescent="0.2">
      <c r="A128" s="366"/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5"/>
      <c r="AM128" s="2012"/>
      <c r="AN128" s="35"/>
      <c r="AO128" s="35"/>
      <c r="AP128" s="35"/>
      <c r="AQ128" s="35"/>
      <c r="AR128" s="35"/>
      <c r="AS128" s="35"/>
      <c r="AT128" s="2013"/>
      <c r="AU128" s="35"/>
      <c r="AV128" s="2012"/>
      <c r="AW128" s="35"/>
      <c r="AX128" s="35"/>
      <c r="AY128" s="35"/>
      <c r="AZ128" s="35"/>
      <c r="BA128" s="35"/>
      <c r="BB128" s="35"/>
      <c r="BC128" s="2013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</row>
    <row r="129" spans="1:74" x14ac:dyDescent="0.2">
      <c r="A129" s="366"/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5"/>
      <c r="AM129" s="2012"/>
      <c r="AN129" s="35"/>
      <c r="AO129" s="35"/>
      <c r="AP129" s="35"/>
      <c r="AQ129" s="35"/>
      <c r="AR129" s="35"/>
      <c r="AS129" s="35"/>
      <c r="AT129" s="2013"/>
      <c r="AU129" s="35"/>
      <c r="AV129" s="2012"/>
      <c r="AW129" s="35"/>
      <c r="AX129" s="35"/>
      <c r="AY129" s="35"/>
      <c r="AZ129" s="35"/>
      <c r="BA129" s="35"/>
      <c r="BB129" s="35"/>
      <c r="BC129" s="2013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</row>
    <row r="130" spans="1:74" x14ac:dyDescent="0.2">
      <c r="A130" s="366"/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5"/>
      <c r="AM130" s="2012"/>
      <c r="AN130" s="35"/>
      <c r="AO130" s="35"/>
      <c r="AP130" s="35"/>
      <c r="AQ130" s="35"/>
      <c r="AR130" s="35"/>
      <c r="AS130" s="35"/>
      <c r="AT130" s="2013"/>
      <c r="AU130" s="35"/>
      <c r="AV130" s="2012"/>
      <c r="AW130" s="35"/>
      <c r="AX130" s="35"/>
      <c r="AY130" s="35"/>
      <c r="AZ130" s="35"/>
      <c r="BA130" s="35"/>
      <c r="BB130" s="35"/>
      <c r="BC130" s="2013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</row>
    <row r="131" spans="1:74" x14ac:dyDescent="0.2">
      <c r="A131" s="366"/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5"/>
      <c r="AM131" s="2012"/>
      <c r="AN131" s="35"/>
      <c r="AO131" s="35"/>
      <c r="AP131" s="35"/>
      <c r="AQ131" s="35"/>
      <c r="AR131" s="35"/>
      <c r="AS131" s="35"/>
      <c r="AT131" s="2013"/>
      <c r="AU131" s="35"/>
      <c r="AV131" s="2012"/>
      <c r="AW131" s="35"/>
      <c r="AX131" s="35"/>
      <c r="AY131" s="35"/>
      <c r="AZ131" s="35"/>
      <c r="BA131" s="35"/>
      <c r="BB131" s="35"/>
      <c r="BC131" s="2013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</row>
    <row r="132" spans="1:74" x14ac:dyDescent="0.2">
      <c r="A132" s="366"/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5"/>
      <c r="AM132" s="2012"/>
      <c r="AN132" s="35"/>
      <c r="AO132" s="35"/>
      <c r="AP132" s="35"/>
      <c r="AQ132" s="35"/>
      <c r="AR132" s="35"/>
      <c r="AS132" s="35"/>
      <c r="AT132" s="2013"/>
      <c r="AU132" s="35"/>
      <c r="AV132" s="2012"/>
      <c r="AW132" s="35"/>
      <c r="AX132" s="35"/>
      <c r="AY132" s="35"/>
      <c r="AZ132" s="35"/>
      <c r="BA132" s="35"/>
      <c r="BB132" s="35"/>
      <c r="BC132" s="2013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</row>
    <row r="133" spans="1:74" x14ac:dyDescent="0.2">
      <c r="A133" s="366"/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  <c r="X133" s="366"/>
      <c r="Y133" s="366"/>
      <c r="Z133" s="366"/>
      <c r="AA133" s="366"/>
      <c r="AB133" s="366"/>
      <c r="AC133" s="366"/>
      <c r="AD133" s="366"/>
      <c r="AE133" s="366"/>
      <c r="AF133" s="366"/>
      <c r="AG133" s="366"/>
      <c r="AH133" s="366"/>
      <c r="AI133" s="366"/>
      <c r="AJ133" s="366"/>
      <c r="AK133" s="366"/>
      <c r="AL133" s="366"/>
      <c r="AM133" s="2015"/>
      <c r="AN133" s="2016"/>
      <c r="AO133" s="2016"/>
      <c r="AP133" s="2016"/>
      <c r="AQ133" s="2016"/>
      <c r="AR133" s="2016"/>
      <c r="AS133" s="2016"/>
      <c r="AT133" s="2017"/>
      <c r="AU133" s="35"/>
      <c r="AV133" s="2015"/>
      <c r="AW133" s="2016"/>
      <c r="AX133" s="2016"/>
      <c r="AY133" s="2016"/>
      <c r="AZ133" s="2016"/>
      <c r="BA133" s="2016"/>
      <c r="BB133" s="2016"/>
      <c r="BC133" s="2017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</row>
    <row r="134" spans="1:74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</row>
    <row r="135" spans="1:74" x14ac:dyDescent="0.2">
      <c r="A135" s="366"/>
      <c r="B135" s="366"/>
      <c r="C135" s="366"/>
      <c r="D135" s="366"/>
      <c r="E135" s="366"/>
      <c r="F135" s="366"/>
      <c r="G135" s="366"/>
      <c r="H135" s="366"/>
      <c r="I135" s="366"/>
      <c r="J135" s="366"/>
      <c r="K135" s="366"/>
      <c r="L135" s="366"/>
      <c r="M135" s="366"/>
      <c r="N135" s="366"/>
      <c r="O135" s="366"/>
      <c r="P135" s="366"/>
      <c r="Q135" s="366"/>
      <c r="R135" s="366"/>
      <c r="S135" s="366"/>
      <c r="T135" s="366"/>
      <c r="U135" s="366"/>
      <c r="V135" s="366"/>
      <c r="W135" s="366"/>
      <c r="X135" s="366"/>
      <c r="Y135" s="366"/>
      <c r="Z135" s="366"/>
      <c r="AA135" s="366"/>
      <c r="AB135" s="366"/>
      <c r="AC135" s="366"/>
      <c r="AD135" s="366"/>
      <c r="AE135" s="366"/>
      <c r="AF135" s="366"/>
      <c r="AG135" s="366"/>
      <c r="AH135" s="366"/>
      <c r="AI135" s="366"/>
      <c r="AJ135" s="366"/>
      <c r="AK135" s="366"/>
      <c r="AL135" s="35"/>
      <c r="AM135" s="2855" t="s">
        <v>2348</v>
      </c>
      <c r="AN135" s="2854"/>
      <c r="AO135" s="2854"/>
      <c r="AP135" s="2854"/>
      <c r="AQ135" s="2854"/>
      <c r="AR135" s="2854"/>
      <c r="AS135" s="2854"/>
      <c r="AT135" s="2853"/>
      <c r="AU135" s="35"/>
      <c r="AV135" s="2855" t="s">
        <v>2349</v>
      </c>
      <c r="AW135" s="2854"/>
      <c r="AX135" s="2854"/>
      <c r="AY135" s="2854"/>
      <c r="AZ135" s="2854"/>
      <c r="BA135" s="2854"/>
      <c r="BB135" s="2854"/>
      <c r="BC135" s="2853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</row>
    <row r="136" spans="1:74" x14ac:dyDescent="0.2">
      <c r="A136" s="366"/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5"/>
      <c r="AM136" s="2012"/>
      <c r="AN136" s="35"/>
      <c r="AO136" s="35"/>
      <c r="AP136" s="35"/>
      <c r="AQ136" s="35"/>
      <c r="AR136" s="35"/>
      <c r="AS136" s="35"/>
      <c r="AT136" s="2013"/>
      <c r="AU136" s="35"/>
      <c r="AV136" s="2012"/>
      <c r="AW136" s="35"/>
      <c r="AX136" s="35"/>
      <c r="AY136" s="35"/>
      <c r="AZ136" s="35"/>
      <c r="BA136" s="35"/>
      <c r="BB136" s="35"/>
      <c r="BC136" s="2013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</row>
    <row r="137" spans="1:74" x14ac:dyDescent="0.2">
      <c r="A137" s="366"/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5"/>
      <c r="AM137" s="2012"/>
      <c r="AN137" s="35"/>
      <c r="AO137" s="35"/>
      <c r="AP137" s="35"/>
      <c r="AQ137" s="35"/>
      <c r="AR137" s="35"/>
      <c r="AS137" s="35"/>
      <c r="AT137" s="2013"/>
      <c r="AU137" s="35"/>
      <c r="AV137" s="2012"/>
      <c r="AW137" s="35"/>
      <c r="AX137" s="35"/>
      <c r="AY137" s="35"/>
      <c r="AZ137" s="35"/>
      <c r="BA137" s="35"/>
      <c r="BB137" s="35"/>
      <c r="BC137" s="2013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</row>
    <row r="138" spans="1:74" x14ac:dyDescent="0.2">
      <c r="A138" s="366"/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5"/>
      <c r="AM138" s="2012"/>
      <c r="AN138" s="35"/>
      <c r="AO138" s="35"/>
      <c r="AP138" s="35"/>
      <c r="AQ138" s="35"/>
      <c r="AR138" s="35"/>
      <c r="AS138" s="35"/>
      <c r="AT138" s="2013"/>
      <c r="AU138" s="35"/>
      <c r="AV138" s="2012"/>
      <c r="AW138" s="35"/>
      <c r="AX138" s="35"/>
      <c r="AY138" s="35"/>
      <c r="AZ138" s="35"/>
      <c r="BA138" s="35"/>
      <c r="BB138" s="35"/>
      <c r="BC138" s="2013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</row>
    <row r="139" spans="1:74" x14ac:dyDescent="0.2">
      <c r="A139" s="366"/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5"/>
      <c r="AM139" s="2012"/>
      <c r="AN139" s="35"/>
      <c r="AO139" s="35"/>
      <c r="AP139" s="35"/>
      <c r="AQ139" s="35"/>
      <c r="AR139" s="35"/>
      <c r="AS139" s="35"/>
      <c r="AT139" s="2013"/>
      <c r="AU139" s="35"/>
      <c r="AV139" s="2012"/>
      <c r="AW139" s="35"/>
      <c r="AX139" s="35"/>
      <c r="AY139" s="35"/>
      <c r="AZ139" s="35"/>
      <c r="BA139" s="35"/>
      <c r="BB139" s="35"/>
      <c r="BC139" s="2013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</row>
    <row r="140" spans="1:74" x14ac:dyDescent="0.2">
      <c r="A140" s="366"/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  <c r="X140" s="366"/>
      <c r="Y140" s="366"/>
      <c r="Z140" s="366"/>
      <c r="AA140" s="366"/>
      <c r="AB140" s="366"/>
      <c r="AC140" s="366"/>
      <c r="AD140" s="366"/>
      <c r="AE140" s="366"/>
      <c r="AF140" s="366"/>
      <c r="AG140" s="366"/>
      <c r="AH140" s="366"/>
      <c r="AI140" s="366"/>
      <c r="AJ140" s="366"/>
      <c r="AK140" s="366"/>
      <c r="AL140" s="35"/>
      <c r="AM140" s="2012"/>
      <c r="AN140" s="35"/>
      <c r="AO140" s="35"/>
      <c r="AP140" s="35"/>
      <c r="AQ140" s="35"/>
      <c r="AR140" s="35"/>
      <c r="AS140" s="35"/>
      <c r="AT140" s="2013"/>
      <c r="AU140" s="35"/>
      <c r="AV140" s="2012"/>
      <c r="AW140" s="35"/>
      <c r="AX140" s="35"/>
      <c r="AY140" s="35"/>
      <c r="AZ140" s="35"/>
      <c r="BA140" s="35"/>
      <c r="BB140" s="35"/>
      <c r="BC140" s="2013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</row>
    <row r="141" spans="1:74" x14ac:dyDescent="0.2">
      <c r="A141" s="366"/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  <c r="X141" s="366"/>
      <c r="Y141" s="366"/>
      <c r="Z141" s="366"/>
      <c r="AA141" s="366"/>
      <c r="AB141" s="366"/>
      <c r="AC141" s="366"/>
      <c r="AD141" s="366"/>
      <c r="AE141" s="366"/>
      <c r="AF141" s="366"/>
      <c r="AG141" s="366"/>
      <c r="AH141" s="366"/>
      <c r="AI141" s="366"/>
      <c r="AJ141" s="366"/>
      <c r="AK141" s="366"/>
      <c r="AL141" s="35"/>
      <c r="AM141" s="2012"/>
      <c r="AN141" s="35"/>
      <c r="AO141" s="35"/>
      <c r="AP141" s="35"/>
      <c r="AQ141" s="35"/>
      <c r="AR141" s="35"/>
      <c r="AS141" s="35"/>
      <c r="AT141" s="2013"/>
      <c r="AU141" s="35"/>
      <c r="AV141" s="2012"/>
      <c r="AW141" s="35"/>
      <c r="AX141" s="35"/>
      <c r="AY141" s="35"/>
      <c r="AZ141" s="35"/>
      <c r="BA141" s="35"/>
      <c r="BB141" s="35"/>
      <c r="BC141" s="2013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</row>
    <row r="142" spans="1:74" x14ac:dyDescent="0.2">
      <c r="A142" s="366"/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5"/>
      <c r="AM142" s="2012"/>
      <c r="AN142" s="35"/>
      <c r="AO142" s="35"/>
      <c r="AP142" s="35"/>
      <c r="AQ142" s="35"/>
      <c r="AR142" s="35"/>
      <c r="AS142" s="35"/>
      <c r="AT142" s="2013"/>
      <c r="AU142" s="35"/>
      <c r="AV142" s="2012"/>
      <c r="AW142" s="35"/>
      <c r="AX142" s="35"/>
      <c r="AY142" s="35"/>
      <c r="AZ142" s="35"/>
      <c r="BA142" s="35"/>
      <c r="BB142" s="35"/>
      <c r="BC142" s="2013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</row>
    <row r="143" spans="1:74" x14ac:dyDescent="0.2">
      <c r="A143" s="366"/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5"/>
      <c r="AM143" s="2012"/>
      <c r="AN143" s="35"/>
      <c r="AO143" s="35"/>
      <c r="AP143" s="35"/>
      <c r="AQ143" s="35"/>
      <c r="AR143" s="35"/>
      <c r="AS143" s="35"/>
      <c r="AT143" s="2013"/>
      <c r="AU143" s="35"/>
      <c r="AV143" s="2012"/>
      <c r="AW143" s="35"/>
      <c r="AX143" s="35"/>
      <c r="AY143" s="35"/>
      <c r="AZ143" s="35"/>
      <c r="BA143" s="35"/>
      <c r="BB143" s="35"/>
      <c r="BC143" s="2013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</row>
    <row r="144" spans="1:74" x14ac:dyDescent="0.2">
      <c r="A144" s="366"/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5"/>
      <c r="AM144" s="2012"/>
      <c r="AN144" s="35"/>
      <c r="AO144" s="35"/>
      <c r="AP144" s="35"/>
      <c r="AQ144" s="35"/>
      <c r="AR144" s="35"/>
      <c r="AS144" s="35"/>
      <c r="AT144" s="2013"/>
      <c r="AU144" s="35"/>
      <c r="AV144" s="2012"/>
      <c r="AW144" s="35"/>
      <c r="AX144" s="35"/>
      <c r="AY144" s="35"/>
      <c r="AZ144" s="35"/>
      <c r="BA144" s="35"/>
      <c r="BB144" s="35"/>
      <c r="BC144" s="2013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</row>
    <row r="145" spans="1:74" x14ac:dyDescent="0.2">
      <c r="A145" s="366"/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5"/>
      <c r="AM145" s="2012"/>
      <c r="AN145" s="35"/>
      <c r="AO145" s="35"/>
      <c r="AP145" s="35"/>
      <c r="AQ145" s="35"/>
      <c r="AR145" s="35"/>
      <c r="AS145" s="35"/>
      <c r="AT145" s="2013"/>
      <c r="AU145" s="35"/>
      <c r="AV145" s="2012"/>
      <c r="AW145" s="35"/>
      <c r="AX145" s="35"/>
      <c r="AY145" s="35"/>
      <c r="AZ145" s="35"/>
      <c r="BA145" s="35"/>
      <c r="BB145" s="35"/>
      <c r="BC145" s="2013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</row>
    <row r="146" spans="1:74" x14ac:dyDescent="0.2">
      <c r="A146" s="366"/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5"/>
      <c r="AM146" s="2012"/>
      <c r="AN146" s="35"/>
      <c r="AO146" s="35"/>
      <c r="AP146" s="35"/>
      <c r="AQ146" s="35"/>
      <c r="AR146" s="35"/>
      <c r="AS146" s="35"/>
      <c r="AT146" s="2013"/>
      <c r="AU146" s="35"/>
      <c r="AV146" s="2012"/>
      <c r="AW146" s="35"/>
      <c r="AX146" s="35"/>
      <c r="AY146" s="35"/>
      <c r="AZ146" s="35"/>
      <c r="BA146" s="35"/>
      <c r="BB146" s="35"/>
      <c r="BC146" s="2013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</row>
    <row r="147" spans="1:74" x14ac:dyDescent="0.2">
      <c r="A147" s="366"/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5"/>
      <c r="AM147" s="2012"/>
      <c r="AN147" s="35"/>
      <c r="AO147" s="35"/>
      <c r="AP147" s="35"/>
      <c r="AQ147" s="35"/>
      <c r="AR147" s="35"/>
      <c r="AS147" s="35"/>
      <c r="AT147" s="2013"/>
      <c r="AU147" s="35"/>
      <c r="AV147" s="2012"/>
      <c r="AW147" s="35"/>
      <c r="AX147" s="35"/>
      <c r="AY147" s="35"/>
      <c r="AZ147" s="35"/>
      <c r="BA147" s="35"/>
      <c r="BB147" s="35"/>
      <c r="BC147" s="2013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</row>
    <row r="148" spans="1:74" x14ac:dyDescent="0.2">
      <c r="A148" s="366"/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5"/>
      <c r="AM148" s="2012"/>
      <c r="AN148" s="35"/>
      <c r="AO148" s="35"/>
      <c r="AP148" s="35"/>
      <c r="AQ148" s="35"/>
      <c r="AR148" s="35"/>
      <c r="AS148" s="35"/>
      <c r="AT148" s="2013"/>
      <c r="AU148" s="35"/>
      <c r="AV148" s="2012"/>
      <c r="AW148" s="35"/>
      <c r="AX148" s="35"/>
      <c r="AY148" s="35"/>
      <c r="AZ148" s="35"/>
      <c r="BA148" s="35"/>
      <c r="BB148" s="35"/>
      <c r="BC148" s="2013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</row>
    <row r="149" spans="1:74" x14ac:dyDescent="0.2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2012"/>
      <c r="AN149" s="35"/>
      <c r="AO149" s="35"/>
      <c r="AP149" s="35"/>
      <c r="AQ149" s="35"/>
      <c r="AR149" s="35"/>
      <c r="AS149" s="35"/>
      <c r="AT149" s="2013"/>
      <c r="AU149" s="35"/>
      <c r="AV149" s="2012"/>
      <c r="AW149" s="35"/>
      <c r="AX149" s="35"/>
      <c r="AY149" s="35"/>
      <c r="AZ149" s="35"/>
      <c r="BA149" s="35"/>
      <c r="BB149" s="35"/>
      <c r="BC149" s="2013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</row>
    <row r="150" spans="1:74" x14ac:dyDescent="0.2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2012"/>
      <c r="AN150" s="35"/>
      <c r="AO150" s="35"/>
      <c r="AP150" s="35"/>
      <c r="AQ150" s="35"/>
      <c r="AR150" s="35"/>
      <c r="AS150" s="35"/>
      <c r="AT150" s="2013"/>
      <c r="AU150" s="35"/>
      <c r="AV150" s="2012"/>
      <c r="AW150" s="35"/>
      <c r="AX150" s="35"/>
      <c r="AY150" s="35"/>
      <c r="AZ150" s="35"/>
      <c r="BA150" s="35"/>
      <c r="BB150" s="35"/>
      <c r="BC150" s="2013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</row>
    <row r="151" spans="1:74" x14ac:dyDescent="0.2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2012"/>
      <c r="AN151" s="35"/>
      <c r="AO151" s="35"/>
      <c r="AP151" s="35"/>
      <c r="AQ151" s="35"/>
      <c r="AR151" s="35"/>
      <c r="AS151" s="35"/>
      <c r="AT151" s="2013"/>
      <c r="AU151" s="35"/>
      <c r="AV151" s="2012"/>
      <c r="AW151" s="35"/>
      <c r="AX151" s="35"/>
      <c r="AY151" s="35"/>
      <c r="AZ151" s="35"/>
      <c r="BA151" s="35"/>
      <c r="BB151" s="35"/>
      <c r="BC151" s="2013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</row>
    <row r="152" spans="1:74" x14ac:dyDescent="0.2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2012"/>
      <c r="AN152" s="35"/>
      <c r="AO152" s="35"/>
      <c r="AP152" s="35"/>
      <c r="AQ152" s="35"/>
      <c r="AR152" s="35"/>
      <c r="AS152" s="35"/>
      <c r="AT152" s="2013"/>
      <c r="AU152" s="35"/>
      <c r="AV152" s="2012"/>
      <c r="AW152" s="35"/>
      <c r="AX152" s="35"/>
      <c r="AY152" s="35"/>
      <c r="AZ152" s="35"/>
      <c r="BA152" s="35"/>
      <c r="BB152" s="35"/>
      <c r="BC152" s="2013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</row>
    <row r="153" spans="1:74" x14ac:dyDescent="0.2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2012"/>
      <c r="AN153" s="35"/>
      <c r="AO153" s="35"/>
      <c r="AP153" s="35"/>
      <c r="AQ153" s="35"/>
      <c r="AR153" s="35"/>
      <c r="AS153" s="35"/>
      <c r="AT153" s="2013"/>
      <c r="AU153" s="35"/>
      <c r="AV153" s="2012"/>
      <c r="AW153" s="35"/>
      <c r="AX153" s="35"/>
      <c r="AY153" s="35"/>
      <c r="AZ153" s="35"/>
      <c r="BA153" s="35"/>
      <c r="BB153" s="35"/>
      <c r="BC153" s="2013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</row>
    <row r="154" spans="1:74" x14ac:dyDescent="0.2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2012"/>
      <c r="AN154" s="35"/>
      <c r="AO154" s="35"/>
      <c r="AP154" s="35"/>
      <c r="AQ154" s="35"/>
      <c r="AR154" s="35"/>
      <c r="AS154" s="35"/>
      <c r="AT154" s="2013"/>
      <c r="AU154" s="35"/>
      <c r="AV154" s="2012"/>
      <c r="AW154" s="35"/>
      <c r="AX154" s="35"/>
      <c r="AY154" s="35"/>
      <c r="AZ154" s="35"/>
      <c r="BA154" s="35"/>
      <c r="BB154" s="35"/>
      <c r="BC154" s="2013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</row>
    <row r="155" spans="1:74" x14ac:dyDescent="0.2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2012"/>
      <c r="AN155" s="35"/>
      <c r="AO155" s="35"/>
      <c r="AP155" s="35"/>
      <c r="AQ155" s="35"/>
      <c r="AR155" s="35"/>
      <c r="AS155" s="35"/>
      <c r="AT155" s="2013"/>
      <c r="AU155" s="35"/>
      <c r="AV155" s="2012"/>
      <c r="AW155" s="35"/>
      <c r="AX155" s="35"/>
      <c r="AY155" s="35"/>
      <c r="AZ155" s="35"/>
      <c r="BA155" s="35"/>
      <c r="BB155" s="35"/>
      <c r="BC155" s="2013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</row>
    <row r="156" spans="1:74" x14ac:dyDescent="0.2">
      <c r="A156" s="137"/>
      <c r="B156" s="168"/>
      <c r="C156" s="168"/>
      <c r="D156" s="168"/>
      <c r="E156" s="168"/>
      <c r="F156" s="168"/>
      <c r="G156" s="168"/>
      <c r="H156" s="168"/>
      <c r="I156" s="168"/>
      <c r="J156" s="2019"/>
      <c r="K156" s="169"/>
      <c r="L156" s="2019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5"/>
      <c r="X156" s="35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2012"/>
      <c r="AN156" s="35"/>
      <c r="AO156" s="35"/>
      <c r="AP156" s="35"/>
      <c r="AQ156" s="35"/>
      <c r="AR156" s="35"/>
      <c r="AS156" s="35"/>
      <c r="AT156" s="2013"/>
      <c r="AU156" s="35"/>
      <c r="AV156" s="2012"/>
      <c r="AW156" s="35"/>
      <c r="AX156" s="35"/>
      <c r="AY156" s="35"/>
      <c r="AZ156" s="35"/>
      <c r="BA156" s="35"/>
      <c r="BB156" s="35"/>
      <c r="BC156" s="2013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</row>
    <row r="157" spans="1:74" x14ac:dyDescent="0.2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2015"/>
      <c r="AN157" s="2016"/>
      <c r="AO157" s="2016"/>
      <c r="AP157" s="2016"/>
      <c r="AQ157" s="2016"/>
      <c r="AR157" s="2016"/>
      <c r="AS157" s="2016"/>
      <c r="AT157" s="2017"/>
      <c r="AU157" s="35"/>
      <c r="AV157" s="2015"/>
      <c r="AW157" s="2016"/>
      <c r="AX157" s="2016"/>
      <c r="AY157" s="2016"/>
      <c r="AZ157" s="2016"/>
      <c r="BA157" s="2016"/>
      <c r="BB157" s="2016"/>
      <c r="BC157" s="2017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</row>
    <row r="158" spans="1:74" x14ac:dyDescent="0.2">
      <c r="A158" s="35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</row>
    <row r="159" spans="1:74" x14ac:dyDescent="0.2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</row>
    <row r="160" spans="1:74" x14ac:dyDescent="0.2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</row>
    <row r="161" spans="1:74" x14ac:dyDescent="0.2">
      <c r="A161" s="18" t="s">
        <v>818</v>
      </c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2855" t="s">
        <v>3430</v>
      </c>
      <c r="AN161" s="2854"/>
      <c r="AO161" s="2854"/>
      <c r="AP161" s="2854"/>
      <c r="AQ161" s="2854"/>
      <c r="AR161" s="2854"/>
      <c r="AS161" s="2854"/>
      <c r="AT161" s="2853"/>
      <c r="AU161" s="35"/>
      <c r="AV161" s="2855" t="s">
        <v>3431</v>
      </c>
      <c r="AW161" s="2854"/>
      <c r="AX161" s="2854"/>
      <c r="AY161" s="2854"/>
      <c r="AZ161" s="2854"/>
      <c r="BA161" s="2854"/>
      <c r="BB161" s="2854"/>
      <c r="BC161" s="2853"/>
      <c r="BD161" s="35"/>
      <c r="BE161" s="2855" t="s">
        <v>3432</v>
      </c>
      <c r="BF161" s="2854"/>
      <c r="BG161" s="2854"/>
      <c r="BH161" s="2854"/>
      <c r="BI161" s="2854"/>
      <c r="BJ161" s="2854"/>
      <c r="BK161" s="2854"/>
      <c r="BL161" s="2853"/>
      <c r="BM161" s="35"/>
      <c r="BN161" s="2855" t="s">
        <v>3433</v>
      </c>
      <c r="BO161" s="2854"/>
      <c r="BP161" s="2854"/>
      <c r="BQ161" s="2854"/>
      <c r="BR161" s="2854"/>
      <c r="BS161" s="2854"/>
      <c r="BT161" s="2854"/>
      <c r="BU161" s="2853"/>
      <c r="BV161" s="35"/>
    </row>
    <row r="162" spans="1:74" x14ac:dyDescent="0.2">
      <c r="A162" s="2856"/>
      <c r="B162" s="2851" t="str">
        <f t="shared" ref="B162:AK162" si="59">+B$9</f>
        <v>1Q14</v>
      </c>
      <c r="C162" s="2851" t="str">
        <f t="shared" si="59"/>
        <v>2Q14</v>
      </c>
      <c r="D162" s="2851" t="str">
        <f t="shared" si="59"/>
        <v>3Q14</v>
      </c>
      <c r="E162" s="2851" t="str">
        <f t="shared" si="59"/>
        <v>4Q14</v>
      </c>
      <c r="F162" s="2851" t="str">
        <f t="shared" si="59"/>
        <v>1Q15</v>
      </c>
      <c r="G162" s="2851" t="str">
        <f t="shared" si="59"/>
        <v>2Q15</v>
      </c>
      <c r="H162" s="2851" t="str">
        <f t="shared" si="59"/>
        <v>3Q15</v>
      </c>
      <c r="I162" s="2851" t="str">
        <f t="shared" si="59"/>
        <v>4Q15</v>
      </c>
      <c r="J162" s="2851" t="str">
        <f t="shared" si="59"/>
        <v>1Q16</v>
      </c>
      <c r="K162" s="2851" t="str">
        <f t="shared" si="59"/>
        <v>2Q16</v>
      </c>
      <c r="L162" s="2851" t="str">
        <f t="shared" si="59"/>
        <v>3Q16</v>
      </c>
      <c r="M162" s="2851" t="str">
        <f t="shared" si="59"/>
        <v>4Q16</v>
      </c>
      <c r="N162" s="2851" t="str">
        <f t="shared" si="59"/>
        <v>1Q17</v>
      </c>
      <c r="O162" s="2851" t="str">
        <f t="shared" si="59"/>
        <v>2Q17</v>
      </c>
      <c r="P162" s="2851" t="str">
        <f t="shared" si="59"/>
        <v>3Q17</v>
      </c>
      <c r="Q162" s="2851" t="str">
        <f t="shared" si="59"/>
        <v>4Q17</v>
      </c>
      <c r="R162" s="2851" t="str">
        <f t="shared" si="59"/>
        <v>1Q18</v>
      </c>
      <c r="S162" s="2851" t="str">
        <f t="shared" si="59"/>
        <v>2Q18</v>
      </c>
      <c r="T162" s="2851" t="str">
        <f t="shared" si="59"/>
        <v>3Q18</v>
      </c>
      <c r="U162" s="2851" t="str">
        <f t="shared" si="59"/>
        <v>4Q18</v>
      </c>
      <c r="V162" s="2851" t="str">
        <f t="shared" si="59"/>
        <v>1Q19</v>
      </c>
      <c r="W162" s="2851" t="str">
        <f t="shared" si="59"/>
        <v>2Q19</v>
      </c>
      <c r="X162" s="2851" t="str">
        <f t="shared" si="59"/>
        <v>3Q19</v>
      </c>
      <c r="Y162" s="2851" t="str">
        <f t="shared" si="59"/>
        <v>4Q19</v>
      </c>
      <c r="Z162" s="2851" t="str">
        <f t="shared" si="59"/>
        <v>1Q20</v>
      </c>
      <c r="AA162" s="2851" t="str">
        <f t="shared" si="59"/>
        <v>2Q20</v>
      </c>
      <c r="AB162" s="2851" t="str">
        <f t="shared" si="59"/>
        <v>3Q20</v>
      </c>
      <c r="AC162" s="2851" t="str">
        <f t="shared" si="59"/>
        <v>4Q20</v>
      </c>
      <c r="AD162" s="2851" t="str">
        <f t="shared" si="59"/>
        <v>1Q21</v>
      </c>
      <c r="AE162" s="2851" t="str">
        <f t="shared" si="59"/>
        <v>2Q21</v>
      </c>
      <c r="AF162" s="2851" t="str">
        <f t="shared" si="59"/>
        <v>3Q21</v>
      </c>
      <c r="AG162" s="2851" t="str">
        <f t="shared" si="59"/>
        <v>4Q21</v>
      </c>
      <c r="AH162" s="2851" t="str">
        <f t="shared" si="59"/>
        <v>1Q22</v>
      </c>
      <c r="AI162" s="2851" t="str">
        <f t="shared" si="59"/>
        <v>2Q22</v>
      </c>
      <c r="AJ162" s="2851" t="str">
        <f t="shared" si="59"/>
        <v>3Q22</v>
      </c>
      <c r="AK162" s="2851" t="str">
        <f t="shared" si="59"/>
        <v>4Q22</v>
      </c>
      <c r="AL162" s="35"/>
      <c r="AM162" s="2012"/>
      <c r="AN162" s="35"/>
      <c r="AO162" s="35"/>
      <c r="AP162" s="35"/>
      <c r="AQ162" s="35"/>
      <c r="AR162" s="35"/>
      <c r="AS162" s="35"/>
      <c r="AT162" s="2013"/>
      <c r="AU162" s="35"/>
      <c r="AV162" s="2012"/>
      <c r="AW162" s="35"/>
      <c r="AX162" s="35"/>
      <c r="AY162" s="35"/>
      <c r="AZ162" s="35"/>
      <c r="BA162" s="35"/>
      <c r="BB162" s="35"/>
      <c r="BC162" s="2013"/>
      <c r="BD162" s="35"/>
      <c r="BE162" s="2012"/>
      <c r="BF162" s="35"/>
      <c r="BG162" s="35"/>
      <c r="BH162" s="35"/>
      <c r="BI162" s="35"/>
      <c r="BJ162" s="35"/>
      <c r="BK162" s="35"/>
      <c r="BL162" s="2013"/>
      <c r="BM162" s="35"/>
      <c r="BN162" s="2012"/>
      <c r="BO162" s="35"/>
      <c r="BP162" s="35"/>
      <c r="BQ162" s="35"/>
      <c r="BR162" s="35"/>
      <c r="BS162" s="35"/>
      <c r="BT162" s="35"/>
      <c r="BU162" s="2013"/>
      <c r="BV162" s="35"/>
    </row>
    <row r="163" spans="1:74" x14ac:dyDescent="0.2">
      <c r="A163" s="2857" t="s">
        <v>772</v>
      </c>
      <c r="B163" s="168"/>
      <c r="C163" s="168"/>
      <c r="D163" s="168"/>
      <c r="E163" s="168"/>
      <c r="F163" s="168"/>
      <c r="G163" s="168"/>
      <c r="H163" s="168"/>
      <c r="I163" s="168"/>
      <c r="J163" s="168"/>
      <c r="K163" s="168"/>
      <c r="L163" s="168"/>
      <c r="M163" s="168"/>
      <c r="N163" s="2858">
        <f>Output!DK1083</f>
        <v>3500</v>
      </c>
      <c r="O163" s="2858">
        <f>Output!DL1083</f>
        <v>3647</v>
      </c>
      <c r="P163" s="2858">
        <f>Output!DM1083</f>
        <v>3808</v>
      </c>
      <c r="Q163" s="2858">
        <f>Output!DN1083</f>
        <v>3944</v>
      </c>
      <c r="R163" s="2858">
        <f>Output!DP1083</f>
        <v>4132</v>
      </c>
      <c r="S163" s="2858">
        <f>Output!DQ1083</f>
        <v>4049</v>
      </c>
      <c r="T163" s="2858">
        <f>Output!DR1083</f>
        <v>3920</v>
      </c>
      <c r="U163" s="2858">
        <f>Output!DS1083</f>
        <v>3976</v>
      </c>
      <c r="V163" s="2858">
        <f>Output!DU1083</f>
        <v>3834</v>
      </c>
      <c r="W163" s="2858">
        <f>Output!DV1083</f>
        <v>3889</v>
      </c>
      <c r="X163" s="2858">
        <f>Output!DW1083</f>
        <v>3793</v>
      </c>
      <c r="Y163" s="2858">
        <f>Output!DX1083</f>
        <v>4022</v>
      </c>
      <c r="Z163" s="2858">
        <f>Output!DZ1083</f>
        <v>3679</v>
      </c>
      <c r="AA163" s="2858">
        <f>Output!EA1083</f>
        <v>3524</v>
      </c>
      <c r="AB163" s="2858">
        <f>Output!EB1083</f>
        <v>3943</v>
      </c>
      <c r="AC163" s="2858">
        <f>Output!EC1083</f>
        <v>4077</v>
      </c>
      <c r="AD163" s="2858">
        <f>Output!EE1083</f>
        <v>4065</v>
      </c>
      <c r="AE163" s="2858">
        <f>Output!EF1083</f>
        <v>4222</v>
      </c>
      <c r="AF163" s="2858">
        <f>Output!EG1083</f>
        <v>4127</v>
      </c>
      <c r="AG163" s="2858">
        <f>Output!EH1083</f>
        <v>4040</v>
      </c>
      <c r="AH163" s="2858">
        <f>Output!EJ1083</f>
        <v>3884</v>
      </c>
      <c r="AI163" s="2858">
        <f>Output!EK1083</f>
        <v>3680</v>
      </c>
      <c r="AJ163" s="2858">
        <f>Output!EL1083</f>
        <v>3510</v>
      </c>
      <c r="AK163" s="4626">
        <v>3547</v>
      </c>
      <c r="AL163" s="35"/>
      <c r="AM163" s="2012"/>
      <c r="AN163" s="35"/>
      <c r="AO163" s="35"/>
      <c r="AP163" s="35"/>
      <c r="AQ163" s="35"/>
      <c r="AR163" s="35"/>
      <c r="AS163" s="35"/>
      <c r="AT163" s="2013"/>
      <c r="AU163" s="35"/>
      <c r="AV163" s="2012"/>
      <c r="AW163" s="35"/>
      <c r="AX163" s="35"/>
      <c r="AY163" s="35"/>
      <c r="AZ163" s="35"/>
      <c r="BA163" s="35"/>
      <c r="BB163" s="35"/>
      <c r="BC163" s="2013"/>
      <c r="BD163" s="35"/>
      <c r="BE163" s="2012"/>
      <c r="BF163" s="35"/>
      <c r="BG163" s="35"/>
      <c r="BH163" s="35"/>
      <c r="BI163" s="35"/>
      <c r="BJ163" s="35"/>
      <c r="BK163" s="35"/>
      <c r="BL163" s="2013"/>
      <c r="BM163" s="35"/>
      <c r="BN163" s="2012"/>
      <c r="BO163" s="35"/>
      <c r="BP163" s="35"/>
      <c r="BQ163" s="35"/>
      <c r="BR163" s="35"/>
      <c r="BS163" s="35"/>
      <c r="BT163" s="35"/>
      <c r="BU163" s="2013"/>
      <c r="BV163" s="35"/>
    </row>
    <row r="164" spans="1:74" x14ac:dyDescent="0.2">
      <c r="A164" s="2857" t="s">
        <v>773</v>
      </c>
      <c r="B164" s="168"/>
      <c r="C164" s="168"/>
      <c r="D164" s="168"/>
      <c r="E164" s="168"/>
      <c r="F164" s="168"/>
      <c r="G164" s="168"/>
      <c r="H164" s="168"/>
      <c r="I164" s="168"/>
      <c r="J164" s="168"/>
      <c r="K164" s="168"/>
      <c r="L164" s="168"/>
      <c r="M164" s="168"/>
      <c r="N164" s="2858">
        <f>Output!DK1084</f>
        <v>227</v>
      </c>
      <c r="O164" s="2858">
        <f>Output!DL1084</f>
        <v>262</v>
      </c>
      <c r="P164" s="2858">
        <f>Output!DM1084</f>
        <v>274</v>
      </c>
      <c r="Q164" s="2858">
        <f>Output!DN1084</f>
        <v>277</v>
      </c>
      <c r="R164" s="2858">
        <f>Output!DP1084</f>
        <v>286</v>
      </c>
      <c r="S164" s="2858">
        <f>Output!DQ1084</f>
        <v>311</v>
      </c>
      <c r="T164" s="2858">
        <f>Output!DR1084</f>
        <v>288</v>
      </c>
      <c r="U164" s="2858">
        <f>Output!DS1084</f>
        <v>363</v>
      </c>
      <c r="V164" s="2858">
        <f>Output!DU1084</f>
        <v>370</v>
      </c>
      <c r="W164" s="2858">
        <f>Output!DV1084</f>
        <v>376</v>
      </c>
      <c r="X164" s="2858">
        <f>Output!DW1084</f>
        <v>315</v>
      </c>
      <c r="Y164" s="2858">
        <f>Output!DX1084</f>
        <v>371</v>
      </c>
      <c r="Z164" s="2858">
        <f>Output!DZ1084</f>
        <v>325</v>
      </c>
      <c r="AA164" s="2858">
        <f>Output!EA1084</f>
        <v>234</v>
      </c>
      <c r="AB164" s="2858">
        <f>Output!EB1084</f>
        <v>388</v>
      </c>
      <c r="AC164" s="2858">
        <f>Output!EC1084</f>
        <v>426</v>
      </c>
      <c r="AD164" s="2858">
        <f>Output!EE1084</f>
        <v>358</v>
      </c>
      <c r="AE164" s="2858">
        <f>Output!EF1084</f>
        <v>355</v>
      </c>
      <c r="AF164" s="2858">
        <f>Output!EG1084</f>
        <v>300</v>
      </c>
      <c r="AG164" s="2858">
        <f>Output!EH1084</f>
        <v>327</v>
      </c>
      <c r="AH164" s="2858">
        <f>Output!EJ1084</f>
        <v>295</v>
      </c>
      <c r="AI164" s="2858">
        <f>Output!EK1084</f>
        <v>265</v>
      </c>
      <c r="AJ164" s="2858">
        <f>Output!EL1084</f>
        <v>272.5</v>
      </c>
      <c r="AK164" s="4626">
        <v>304</v>
      </c>
      <c r="AL164" s="35"/>
      <c r="AM164" s="2012"/>
      <c r="AN164" s="35"/>
      <c r="AO164" s="35"/>
      <c r="AP164" s="35"/>
      <c r="AQ164" s="35"/>
      <c r="AR164" s="35"/>
      <c r="AS164" s="35"/>
      <c r="AT164" s="2013"/>
      <c r="AU164" s="35"/>
      <c r="AV164" s="2012"/>
      <c r="AW164" s="35"/>
      <c r="AX164" s="35"/>
      <c r="AY164" s="35"/>
      <c r="AZ164" s="35"/>
      <c r="BA164" s="35"/>
      <c r="BB164" s="35"/>
      <c r="BC164" s="2013"/>
      <c r="BD164" s="35"/>
      <c r="BE164" s="2012"/>
      <c r="BF164" s="35"/>
      <c r="BG164" s="35"/>
      <c r="BH164" s="35"/>
      <c r="BI164" s="35"/>
      <c r="BJ164" s="35"/>
      <c r="BK164" s="35"/>
      <c r="BL164" s="2013"/>
      <c r="BM164" s="35"/>
      <c r="BN164" s="2012"/>
      <c r="BO164" s="35"/>
      <c r="BP164" s="35"/>
      <c r="BQ164" s="35"/>
      <c r="BR164" s="35"/>
      <c r="BS164" s="35"/>
      <c r="BT164" s="35"/>
      <c r="BU164" s="2013"/>
      <c r="BV164" s="35"/>
    </row>
    <row r="165" spans="1:74" x14ac:dyDescent="0.2">
      <c r="A165" s="2857" t="s">
        <v>229</v>
      </c>
      <c r="B165" s="168"/>
      <c r="C165" s="168"/>
      <c r="D165" s="168"/>
      <c r="E165" s="168"/>
      <c r="F165" s="168"/>
      <c r="G165" s="168"/>
      <c r="H165" s="168"/>
      <c r="I165" s="168"/>
      <c r="J165" s="168"/>
      <c r="K165" s="168"/>
      <c r="L165" s="168"/>
      <c r="M165" s="168"/>
      <c r="N165" s="2858">
        <f>Output!DK1085</f>
        <v>547</v>
      </c>
      <c r="O165" s="2858">
        <f>Output!DL1085</f>
        <v>575</v>
      </c>
      <c r="P165" s="2858">
        <f>Output!DM1085</f>
        <v>528</v>
      </c>
      <c r="Q165" s="2858">
        <f>Output!DN1085</f>
        <v>684</v>
      </c>
      <c r="R165" s="2858">
        <f>Output!DP1085</f>
        <v>631</v>
      </c>
      <c r="S165" s="2858">
        <f>Output!DQ1085</f>
        <v>631</v>
      </c>
      <c r="T165" s="2858">
        <f>Output!DR1085</f>
        <v>545</v>
      </c>
      <c r="U165" s="2858">
        <f>Output!DS1085</f>
        <v>682</v>
      </c>
      <c r="V165" s="2858">
        <f>Output!DU1085</f>
        <v>593</v>
      </c>
      <c r="W165" s="2858">
        <f>Output!DV1085</f>
        <v>563</v>
      </c>
      <c r="X165" s="2858">
        <f>Output!DW1085</f>
        <v>446</v>
      </c>
      <c r="Y165" s="2858">
        <f>Output!DX1085</f>
        <v>647</v>
      </c>
      <c r="Z165" s="2858">
        <f>Output!DZ1085</f>
        <v>593</v>
      </c>
      <c r="AA165" s="2858">
        <f>Output!EA1085</f>
        <v>321</v>
      </c>
      <c r="AB165" s="2858">
        <f>Output!EB1085</f>
        <v>462</v>
      </c>
      <c r="AC165" s="2858">
        <f>Output!EC1085</f>
        <v>702</v>
      </c>
      <c r="AD165" s="2858">
        <f>Output!EE1085</f>
        <v>574</v>
      </c>
      <c r="AE165" s="2858">
        <f>Output!EF1085</f>
        <v>643</v>
      </c>
      <c r="AF165" s="2858">
        <f>Output!EG1085</f>
        <v>561</v>
      </c>
      <c r="AG165" s="2858">
        <f>Output!EH1085</f>
        <v>712</v>
      </c>
      <c r="AH165" s="2858">
        <f>Output!EJ1085</f>
        <v>596</v>
      </c>
      <c r="AI165" s="2858">
        <f>Output!EK1085</f>
        <v>556</v>
      </c>
      <c r="AJ165" s="2858">
        <f>Output!EL1085</f>
        <v>470.5</v>
      </c>
      <c r="AK165" s="4626">
        <v>564</v>
      </c>
      <c r="AL165" s="35"/>
      <c r="AM165" s="2012"/>
      <c r="AN165" s="35"/>
      <c r="AO165" s="35"/>
      <c r="AP165" s="35"/>
      <c r="AQ165" s="35"/>
      <c r="AR165" s="35"/>
      <c r="AS165" s="35"/>
      <c r="AT165" s="2013"/>
      <c r="AU165" s="35"/>
      <c r="AV165" s="2012"/>
      <c r="AW165" s="35"/>
      <c r="AX165" s="35"/>
      <c r="AY165" s="35"/>
      <c r="AZ165" s="35"/>
      <c r="BA165" s="35"/>
      <c r="BB165" s="35"/>
      <c r="BC165" s="2013"/>
      <c r="BD165" s="35"/>
      <c r="BE165" s="2012"/>
      <c r="BF165" s="35"/>
      <c r="BG165" s="35"/>
      <c r="BH165" s="35"/>
      <c r="BI165" s="35"/>
      <c r="BJ165" s="35"/>
      <c r="BK165" s="35"/>
      <c r="BL165" s="2013"/>
      <c r="BM165" s="35"/>
      <c r="BN165" s="2012"/>
      <c r="BO165" s="35"/>
      <c r="BP165" s="35"/>
      <c r="BQ165" s="35"/>
      <c r="BR165" s="35"/>
      <c r="BS165" s="35"/>
      <c r="BT165" s="35"/>
      <c r="BU165" s="2013"/>
      <c r="BV165" s="35"/>
    </row>
    <row r="166" spans="1:74" x14ac:dyDescent="0.2">
      <c r="A166" s="2857" t="s">
        <v>1987</v>
      </c>
      <c r="B166" s="168"/>
      <c r="C166" s="168"/>
      <c r="D166" s="168"/>
      <c r="E166" s="168"/>
      <c r="F166" s="168"/>
      <c r="G166" s="168"/>
      <c r="H166" s="168"/>
      <c r="I166" s="168"/>
      <c r="J166" s="168"/>
      <c r="K166" s="168"/>
      <c r="L166" s="168"/>
      <c r="M166" s="168"/>
      <c r="N166" s="2858">
        <f>Output!DK1086</f>
        <v>4274</v>
      </c>
      <c r="O166" s="2858">
        <f>Output!DL1086</f>
        <v>4484</v>
      </c>
      <c r="P166" s="2858">
        <f>Output!DM1086</f>
        <v>4610</v>
      </c>
      <c r="Q166" s="2858">
        <f>Output!DN1086</f>
        <v>4905</v>
      </c>
      <c r="R166" s="2858">
        <f>Output!DP1086</f>
        <v>5049</v>
      </c>
      <c r="S166" s="2858">
        <f>Output!DQ1086</f>
        <v>4991</v>
      </c>
      <c r="T166" s="2858">
        <f>Output!DR1086</f>
        <v>4753</v>
      </c>
      <c r="U166" s="2858">
        <f>Output!DS1086</f>
        <v>5021</v>
      </c>
      <c r="V166" s="2858">
        <f>Output!DU1086</f>
        <v>4797</v>
      </c>
      <c r="W166" s="2858">
        <f>Output!DV1086</f>
        <v>4828</v>
      </c>
      <c r="X166" s="2858">
        <f>Output!DW1086</f>
        <v>4554</v>
      </c>
      <c r="Y166" s="2858">
        <f>Output!DX1086</f>
        <v>5040</v>
      </c>
      <c r="Z166" s="2858">
        <f>Output!DZ1086</f>
        <v>4597</v>
      </c>
      <c r="AA166" s="2858">
        <f>Output!EA1086</f>
        <v>4079</v>
      </c>
      <c r="AB166" s="2858">
        <f>Output!EB1086</f>
        <v>4793</v>
      </c>
      <c r="AC166" s="2858">
        <f>Output!EC1086</f>
        <v>5205</v>
      </c>
      <c r="AD166" s="2858">
        <f>Output!EE1086</f>
        <v>4997</v>
      </c>
      <c r="AE166" s="2858">
        <f>Output!EF1086</f>
        <v>5220</v>
      </c>
      <c r="AF166" s="2858">
        <f>Output!EG1086</f>
        <v>4988</v>
      </c>
      <c r="AG166" s="2858">
        <f>Output!EH1086</f>
        <v>5079</v>
      </c>
      <c r="AH166" s="2858">
        <f>Output!EJ1086</f>
        <v>4775</v>
      </c>
      <c r="AI166" s="2858">
        <f>Output!EK1086</f>
        <v>4501</v>
      </c>
      <c r="AJ166" s="2858">
        <f>Output!EL1086</f>
        <v>4253</v>
      </c>
      <c r="AK166" s="2011">
        <f>+'Earnings - Variances - old'!B57</f>
        <v>4416</v>
      </c>
      <c r="AL166" s="35"/>
      <c r="AM166" s="2012"/>
      <c r="AN166" s="35"/>
      <c r="AO166" s="35"/>
      <c r="AP166" s="35"/>
      <c r="AQ166" s="35"/>
      <c r="AR166" s="35"/>
      <c r="AS166" s="35"/>
      <c r="AT166" s="2013"/>
      <c r="AU166" s="35"/>
      <c r="AV166" s="2012"/>
      <c r="AW166" s="35"/>
      <c r="AX166" s="35"/>
      <c r="AY166" s="35"/>
      <c r="AZ166" s="35"/>
      <c r="BA166" s="35"/>
      <c r="BB166" s="35"/>
      <c r="BC166" s="2013"/>
      <c r="BD166" s="35"/>
      <c r="BE166" s="2012"/>
      <c r="BF166" s="35"/>
      <c r="BG166" s="35"/>
      <c r="BH166" s="35"/>
      <c r="BI166" s="35"/>
      <c r="BJ166" s="35"/>
      <c r="BK166" s="35"/>
      <c r="BL166" s="2013"/>
      <c r="BM166" s="35"/>
      <c r="BN166" s="2012"/>
      <c r="BO166" s="35"/>
      <c r="BP166" s="35"/>
      <c r="BQ166" s="35"/>
      <c r="BR166" s="35"/>
      <c r="BS166" s="35"/>
      <c r="BT166" s="35"/>
      <c r="BU166" s="2013"/>
      <c r="BV166" s="35"/>
    </row>
    <row r="167" spans="1:74" x14ac:dyDescent="0.2">
      <c r="A167" s="2857" t="s">
        <v>3267</v>
      </c>
      <c r="B167" s="2010"/>
      <c r="C167" s="2010"/>
      <c r="D167" s="2010"/>
      <c r="E167" s="2010"/>
      <c r="F167" s="2010"/>
      <c r="G167" s="2010"/>
      <c r="H167" s="2010"/>
      <c r="I167" s="2010"/>
      <c r="J167" s="2010"/>
      <c r="K167" s="2010"/>
      <c r="L167" s="2010"/>
      <c r="M167" s="2010"/>
      <c r="N167" s="2010"/>
      <c r="O167" s="2010"/>
      <c r="P167" s="2010"/>
      <c r="Q167" s="2010"/>
      <c r="R167" s="2859">
        <f t="shared" ref="R167:AA170" si="60">+R163/N163-1</f>
        <v>0.1805714285714286</v>
      </c>
      <c r="S167" s="2859">
        <f t="shared" si="60"/>
        <v>0.11022758431587598</v>
      </c>
      <c r="T167" s="2859">
        <f t="shared" si="60"/>
        <v>2.9411764705882248E-2</v>
      </c>
      <c r="U167" s="2859">
        <f t="shared" si="60"/>
        <v>8.113590263691739E-3</v>
      </c>
      <c r="V167" s="2859">
        <f t="shared" si="60"/>
        <v>-7.2120038722168434E-2</v>
      </c>
      <c r="W167" s="2859">
        <f t="shared" si="60"/>
        <v>-3.9515929859224475E-2</v>
      </c>
      <c r="X167" s="2859">
        <f t="shared" si="60"/>
        <v>-3.2397959183673497E-2</v>
      </c>
      <c r="Y167" s="2859">
        <f t="shared" si="60"/>
        <v>1.1569416498993901E-2</v>
      </c>
      <c r="Z167" s="2859">
        <f t="shared" si="60"/>
        <v>-4.0427751695357284E-2</v>
      </c>
      <c r="AA167" s="2859">
        <f t="shared" si="60"/>
        <v>-9.3854461301105641E-2</v>
      </c>
      <c r="AB167" s="2859">
        <f t="shared" ref="AB167:AC170" si="61">+AB163/X163-1</f>
        <v>3.9546533087265967E-2</v>
      </c>
      <c r="AC167" s="2859">
        <f t="shared" si="61"/>
        <v>1.367478866235694E-2</v>
      </c>
      <c r="AD167" s="2859">
        <f t="shared" ref="AD167:AK170" si="62">+AD163/Z163-1</f>
        <v>0.10491981516716509</v>
      </c>
      <c r="AE167" s="2859">
        <f t="shared" si="62"/>
        <v>0.19807037457434729</v>
      </c>
      <c r="AF167" s="2859">
        <f t="shared" si="62"/>
        <v>4.6664975906669959E-2</v>
      </c>
      <c r="AG167" s="2859">
        <f t="shared" si="62"/>
        <v>-9.0753004660288905E-3</v>
      </c>
      <c r="AH167" s="2859">
        <f t="shared" si="62"/>
        <v>-4.4526445264452597E-2</v>
      </c>
      <c r="AI167" s="2859">
        <f t="shared" si="62"/>
        <v>-0.12837517764092843</v>
      </c>
      <c r="AJ167" s="2859">
        <f t="shared" si="62"/>
        <v>-0.14950327114126483</v>
      </c>
      <c r="AK167" s="2859">
        <f t="shared" si="62"/>
        <v>-0.12202970297029703</v>
      </c>
      <c r="AL167" s="35"/>
      <c r="AM167" s="2012"/>
      <c r="AN167" s="35"/>
      <c r="AO167" s="35"/>
      <c r="AP167" s="35"/>
      <c r="AQ167" s="35"/>
      <c r="AR167" s="35"/>
      <c r="AS167" s="35"/>
      <c r="AT167" s="2013"/>
      <c r="AU167" s="35"/>
      <c r="AV167" s="2012"/>
      <c r="AW167" s="35"/>
      <c r="AX167" s="35"/>
      <c r="AY167" s="35"/>
      <c r="AZ167" s="35"/>
      <c r="BA167" s="35"/>
      <c r="BB167" s="35"/>
      <c r="BC167" s="2013"/>
      <c r="BD167" s="35"/>
      <c r="BE167" s="2012"/>
      <c r="BF167" s="35"/>
      <c r="BG167" s="35"/>
      <c r="BH167" s="35"/>
      <c r="BI167" s="35"/>
      <c r="BJ167" s="35"/>
      <c r="BK167" s="35"/>
      <c r="BL167" s="2013"/>
      <c r="BM167" s="35"/>
      <c r="BN167" s="2012"/>
      <c r="BO167" s="35"/>
      <c r="BP167" s="35"/>
      <c r="BQ167" s="35"/>
      <c r="BR167" s="35"/>
      <c r="BS167" s="35"/>
      <c r="BT167" s="35"/>
      <c r="BU167" s="2013"/>
      <c r="BV167" s="35"/>
    </row>
    <row r="168" spans="1:74" x14ac:dyDescent="0.2">
      <c r="A168" s="2857" t="s">
        <v>3268</v>
      </c>
      <c r="B168" s="2010"/>
      <c r="C168" s="2010"/>
      <c r="D168" s="2010"/>
      <c r="E168" s="2010"/>
      <c r="F168" s="2010"/>
      <c r="G168" s="2010"/>
      <c r="H168" s="2010"/>
      <c r="I168" s="2010"/>
      <c r="J168" s="2010"/>
      <c r="K168" s="2010"/>
      <c r="L168" s="2010"/>
      <c r="M168" s="2010"/>
      <c r="N168" s="2010"/>
      <c r="O168" s="2010"/>
      <c r="P168" s="2010"/>
      <c r="Q168" s="2010"/>
      <c r="R168" s="2859">
        <f t="shared" si="60"/>
        <v>0.25991189427312777</v>
      </c>
      <c r="S168" s="2859">
        <f t="shared" si="60"/>
        <v>0.18702290076335881</v>
      </c>
      <c r="T168" s="2859">
        <f t="shared" si="60"/>
        <v>5.1094890510948954E-2</v>
      </c>
      <c r="U168" s="2859">
        <f t="shared" si="60"/>
        <v>0.31046931407942235</v>
      </c>
      <c r="V168" s="2859">
        <f t="shared" si="60"/>
        <v>0.29370629370629375</v>
      </c>
      <c r="W168" s="2859">
        <f t="shared" si="60"/>
        <v>0.20900321543408351</v>
      </c>
      <c r="X168" s="2859">
        <f t="shared" si="60"/>
        <v>9.375E-2</v>
      </c>
      <c r="Y168" s="2859">
        <f t="shared" si="60"/>
        <v>2.2038567493112948E-2</v>
      </c>
      <c r="Z168" s="2859">
        <f t="shared" si="60"/>
        <v>-0.1216216216216216</v>
      </c>
      <c r="AA168" s="2859">
        <f t="shared" si="60"/>
        <v>-0.37765957446808507</v>
      </c>
      <c r="AB168" s="2859">
        <f t="shared" si="61"/>
        <v>0.23174603174603181</v>
      </c>
      <c r="AC168" s="2859">
        <f t="shared" si="61"/>
        <v>0.14824797843665771</v>
      </c>
      <c r="AD168" s="2859">
        <f t="shared" si="62"/>
        <v>0.10153846153846158</v>
      </c>
      <c r="AE168" s="2859">
        <f t="shared" si="62"/>
        <v>0.51709401709401703</v>
      </c>
      <c r="AF168" s="2859">
        <f t="shared" si="62"/>
        <v>-0.22680412371134018</v>
      </c>
      <c r="AG168" s="2859">
        <f t="shared" si="62"/>
        <v>-0.23239436619718312</v>
      </c>
      <c r="AH168" s="2859">
        <f t="shared" si="62"/>
        <v>-0.17597765363128492</v>
      </c>
      <c r="AI168" s="2859">
        <f t="shared" si="62"/>
        <v>-0.25352112676056338</v>
      </c>
      <c r="AJ168" s="2859">
        <f t="shared" si="62"/>
        <v>-9.1666666666666674E-2</v>
      </c>
      <c r="AK168" s="2859">
        <f t="shared" si="62"/>
        <v>-7.0336391437308854E-2</v>
      </c>
      <c r="AL168" s="35"/>
      <c r="AM168" s="2012"/>
      <c r="AN168" s="35"/>
      <c r="AO168" s="35"/>
      <c r="AP168" s="35"/>
      <c r="AQ168" s="35"/>
      <c r="AR168" s="35"/>
      <c r="AS168" s="35"/>
      <c r="AT168" s="2013"/>
      <c r="AU168" s="35"/>
      <c r="AV168" s="2012"/>
      <c r="AW168" s="35"/>
      <c r="AX168" s="35"/>
      <c r="AY168" s="35"/>
      <c r="AZ168" s="35"/>
      <c r="BA168" s="35"/>
      <c r="BB168" s="35"/>
      <c r="BC168" s="2013"/>
      <c r="BD168" s="35"/>
      <c r="BE168" s="2012"/>
      <c r="BF168" s="35"/>
      <c r="BG168" s="35"/>
      <c r="BH168" s="35"/>
      <c r="BI168" s="35"/>
      <c r="BJ168" s="35"/>
      <c r="BK168" s="35"/>
      <c r="BL168" s="2013"/>
      <c r="BM168" s="35"/>
      <c r="BN168" s="2012"/>
      <c r="BO168" s="35"/>
      <c r="BP168" s="35"/>
      <c r="BQ168" s="35"/>
      <c r="BR168" s="35"/>
      <c r="BS168" s="35"/>
      <c r="BT168" s="35"/>
      <c r="BU168" s="2013"/>
      <c r="BV168" s="35"/>
    </row>
    <row r="169" spans="1:74" x14ac:dyDescent="0.2">
      <c r="A169" s="2857" t="s">
        <v>3269</v>
      </c>
      <c r="B169" s="2010"/>
      <c r="C169" s="2010"/>
      <c r="D169" s="2010"/>
      <c r="E169" s="2010"/>
      <c r="F169" s="2010"/>
      <c r="G169" s="2010"/>
      <c r="H169" s="2010"/>
      <c r="I169" s="2010"/>
      <c r="J169" s="2010"/>
      <c r="K169" s="2010"/>
      <c r="L169" s="2010"/>
      <c r="M169" s="2010"/>
      <c r="N169" s="2010"/>
      <c r="O169" s="2010"/>
      <c r="P169" s="2010"/>
      <c r="Q169" s="2010"/>
      <c r="R169" s="2859">
        <f t="shared" si="60"/>
        <v>0.15356489945155394</v>
      </c>
      <c r="S169" s="2859">
        <f t="shared" si="60"/>
        <v>9.7391304347826058E-2</v>
      </c>
      <c r="T169" s="2859">
        <f t="shared" si="60"/>
        <v>3.2196969696969724E-2</v>
      </c>
      <c r="U169" s="2859">
        <f t="shared" si="60"/>
        <v>-2.9239766081871066E-3</v>
      </c>
      <c r="V169" s="2859">
        <f t="shared" si="60"/>
        <v>-6.0221870047543535E-2</v>
      </c>
      <c r="W169" s="2859">
        <f t="shared" si="60"/>
        <v>-0.1077654516640254</v>
      </c>
      <c r="X169" s="2859">
        <f t="shared" si="60"/>
        <v>-0.18165137614678895</v>
      </c>
      <c r="Y169" s="2859">
        <f t="shared" si="60"/>
        <v>-5.1319648093841597E-2</v>
      </c>
      <c r="Z169" s="2859">
        <f t="shared" si="60"/>
        <v>0</v>
      </c>
      <c r="AA169" s="2859">
        <f t="shared" si="60"/>
        <v>-0.4298401420959147</v>
      </c>
      <c r="AB169" s="2859">
        <f t="shared" si="61"/>
        <v>3.5874439461883512E-2</v>
      </c>
      <c r="AC169" s="2859">
        <f t="shared" si="61"/>
        <v>8.5007727975270564E-2</v>
      </c>
      <c r="AD169" s="2859">
        <f t="shared" si="62"/>
        <v>-3.204047217537942E-2</v>
      </c>
      <c r="AE169" s="2859">
        <f t="shared" si="62"/>
        <v>1.0031152647975077</v>
      </c>
      <c r="AF169" s="2859">
        <f t="shared" si="62"/>
        <v>0.21428571428571419</v>
      </c>
      <c r="AG169" s="2859">
        <f t="shared" si="62"/>
        <v>1.4245014245014342E-2</v>
      </c>
      <c r="AH169" s="2859">
        <f t="shared" si="62"/>
        <v>3.8327526132404088E-2</v>
      </c>
      <c r="AI169" s="2859">
        <f t="shared" si="62"/>
        <v>-0.13530326594090203</v>
      </c>
      <c r="AJ169" s="2859">
        <f t="shared" si="62"/>
        <v>-0.16131907308377902</v>
      </c>
      <c r="AK169" s="2859">
        <f t="shared" si="62"/>
        <v>-0.2078651685393258</v>
      </c>
      <c r="AL169" s="35"/>
      <c r="AM169" s="2012"/>
      <c r="AN169" s="35"/>
      <c r="AO169" s="35"/>
      <c r="AP169" s="35"/>
      <c r="AQ169" s="35"/>
      <c r="AR169" s="35"/>
      <c r="AS169" s="35"/>
      <c r="AT169" s="2013"/>
      <c r="AU169" s="35"/>
      <c r="AV169" s="2012"/>
      <c r="AW169" s="35"/>
      <c r="AX169" s="35"/>
      <c r="AY169" s="35"/>
      <c r="AZ169" s="35"/>
      <c r="BA169" s="35"/>
      <c r="BB169" s="35"/>
      <c r="BC169" s="2013"/>
      <c r="BD169" s="35"/>
      <c r="BE169" s="2012"/>
      <c r="BF169" s="35"/>
      <c r="BG169" s="35"/>
      <c r="BH169" s="35"/>
      <c r="BI169" s="35"/>
      <c r="BJ169" s="35"/>
      <c r="BK169" s="35"/>
      <c r="BL169" s="2013"/>
      <c r="BM169" s="35"/>
      <c r="BN169" s="2012"/>
      <c r="BO169" s="35"/>
      <c r="BP169" s="35"/>
      <c r="BQ169" s="35"/>
      <c r="BR169" s="35"/>
      <c r="BS169" s="35"/>
      <c r="BT169" s="35"/>
      <c r="BU169" s="2013"/>
      <c r="BV169" s="35"/>
    </row>
    <row r="170" spans="1:74" x14ac:dyDescent="0.2">
      <c r="A170" s="2857" t="s">
        <v>3270</v>
      </c>
      <c r="B170" s="2010"/>
      <c r="C170" s="2010"/>
      <c r="D170" s="2010"/>
      <c r="E170" s="2010"/>
      <c r="F170" s="2010"/>
      <c r="G170" s="2010"/>
      <c r="H170" s="2010"/>
      <c r="I170" s="2010"/>
      <c r="J170" s="2010"/>
      <c r="K170" s="2010"/>
      <c r="L170" s="2010"/>
      <c r="M170" s="2010"/>
      <c r="N170" s="2010"/>
      <c r="O170" s="2010"/>
      <c r="P170" s="2010"/>
      <c r="Q170" s="2010"/>
      <c r="R170" s="2859">
        <f t="shared" si="60"/>
        <v>0.18132896583996261</v>
      </c>
      <c r="S170" s="2859">
        <f t="shared" si="60"/>
        <v>0.11306868867082964</v>
      </c>
      <c r="T170" s="2859">
        <f t="shared" si="60"/>
        <v>3.1019522776572606E-2</v>
      </c>
      <c r="U170" s="2859">
        <f t="shared" si="60"/>
        <v>2.3649337410805327E-2</v>
      </c>
      <c r="V170" s="2859">
        <f t="shared" si="60"/>
        <v>-4.9910873440285219E-2</v>
      </c>
      <c r="W170" s="2859">
        <f t="shared" si="60"/>
        <v>-3.2658785814466018E-2</v>
      </c>
      <c r="X170" s="2859">
        <f t="shared" si="60"/>
        <v>-4.1868293709236282E-2</v>
      </c>
      <c r="Y170" s="2859">
        <f t="shared" si="60"/>
        <v>3.7841067516430904E-3</v>
      </c>
      <c r="Z170" s="2859">
        <f t="shared" si="60"/>
        <v>-4.1692724619553867E-2</v>
      </c>
      <c r="AA170" s="2859">
        <f t="shared" si="60"/>
        <v>-0.15513670256835133</v>
      </c>
      <c r="AB170" s="2859">
        <f t="shared" si="61"/>
        <v>5.2481335090030834E-2</v>
      </c>
      <c r="AC170" s="2859">
        <f t="shared" si="61"/>
        <v>3.2738095238095344E-2</v>
      </c>
      <c r="AD170" s="2859">
        <f t="shared" si="62"/>
        <v>8.7013269523602332E-2</v>
      </c>
      <c r="AE170" s="2859">
        <f t="shared" si="62"/>
        <v>0.27972542289776903</v>
      </c>
      <c r="AF170" s="2859">
        <f t="shared" si="62"/>
        <v>4.0684331316503286E-2</v>
      </c>
      <c r="AG170" s="2859">
        <f t="shared" si="62"/>
        <v>-2.420749279538903E-2</v>
      </c>
      <c r="AH170" s="2859">
        <f t="shared" si="62"/>
        <v>-4.4426655993596187E-2</v>
      </c>
      <c r="AI170" s="2859">
        <f t="shared" si="62"/>
        <v>-0.13773946360153255</v>
      </c>
      <c r="AJ170" s="2859">
        <f t="shared" si="62"/>
        <v>-0.14735364875701684</v>
      </c>
      <c r="AK170" s="2859">
        <f t="shared" si="62"/>
        <v>-0.13053750738334313</v>
      </c>
      <c r="AL170" s="35"/>
      <c r="AM170" s="2012"/>
      <c r="AN170" s="35"/>
      <c r="AO170" s="35"/>
      <c r="AP170" s="35"/>
      <c r="AQ170" s="35"/>
      <c r="AR170" s="35"/>
      <c r="AS170" s="35"/>
      <c r="AT170" s="2013"/>
      <c r="AU170" s="35"/>
      <c r="AV170" s="2012"/>
      <c r="AW170" s="35"/>
      <c r="AX170" s="35"/>
      <c r="AY170" s="35"/>
      <c r="AZ170" s="35"/>
      <c r="BA170" s="35"/>
      <c r="BB170" s="35"/>
      <c r="BC170" s="2013"/>
      <c r="BD170" s="35"/>
      <c r="BE170" s="2012"/>
      <c r="BF170" s="35"/>
      <c r="BG170" s="35"/>
      <c r="BH170" s="35"/>
      <c r="BI170" s="35"/>
      <c r="BJ170" s="35"/>
      <c r="BK170" s="35"/>
      <c r="BL170" s="2013"/>
      <c r="BM170" s="35"/>
      <c r="BN170" s="2012"/>
      <c r="BO170" s="35"/>
      <c r="BP170" s="35"/>
      <c r="BQ170" s="35"/>
      <c r="BR170" s="35"/>
      <c r="BS170" s="35"/>
      <c r="BT170" s="35"/>
      <c r="BU170" s="2013"/>
      <c r="BV170" s="35"/>
    </row>
    <row r="171" spans="1:74" x14ac:dyDescent="0.2">
      <c r="A171" s="2857" t="s">
        <v>3373</v>
      </c>
      <c r="B171" s="2010"/>
      <c r="C171" s="2010"/>
      <c r="D171" s="2010"/>
      <c r="E171" s="2010"/>
      <c r="F171" s="2010"/>
      <c r="G171" s="2010"/>
      <c r="H171" s="2010"/>
      <c r="I171" s="2010"/>
      <c r="J171" s="2010"/>
      <c r="K171" s="2010"/>
      <c r="L171" s="2010"/>
      <c r="M171" s="2010"/>
      <c r="N171" s="2010"/>
      <c r="O171" s="2010"/>
      <c r="P171" s="2010"/>
      <c r="Q171" s="2010"/>
      <c r="R171" s="3030">
        <f>+Output!DP1110</f>
        <v>4.3397396156230623E-2</v>
      </c>
      <c r="S171" s="3030">
        <f>+Output!DQ1110</f>
        <v>4.1962421711899789E-2</v>
      </c>
      <c r="T171" s="3030">
        <f>+Output!DR1110</f>
        <v>3.7772925764192139E-2</v>
      </c>
      <c r="U171" s="3030">
        <f>+Output!DS1110</f>
        <v>5.6163230963399244E-2</v>
      </c>
      <c r="V171" s="3030">
        <f>+Output!DU1110</f>
        <v>1.8903993203058623E-2</v>
      </c>
      <c r="W171" s="3030">
        <f>+Output!DV1110</f>
        <v>2.3748939779474131E-2</v>
      </c>
      <c r="X171" s="3030">
        <f>+Output!DW1110</f>
        <v>9.3085106382978719E-3</v>
      </c>
      <c r="Y171" s="3030">
        <f>+Output!DX1110</f>
        <v>1.4492753623188406E-2</v>
      </c>
      <c r="Z171" s="3030">
        <f>+Output!DZ1110</f>
        <v>-2.0247229326513214E-2</v>
      </c>
      <c r="AA171" s="3030">
        <f>+Output!EA1110</f>
        <v>-0.12934898612593382</v>
      </c>
      <c r="AB171" s="3030">
        <f>+Output!EB1110</f>
        <v>2.929483155471856E-3</v>
      </c>
      <c r="AC171" s="3030">
        <f>+Output!EC1110</f>
        <v>-9.3262276360867903E-3</v>
      </c>
      <c r="AD171" s="3030">
        <f>+Output!EE1110</f>
        <v>1.979591836734694E-2</v>
      </c>
      <c r="AE171" s="3030">
        <f>+Output!EF1110</f>
        <v>0.14952653600528518</v>
      </c>
      <c r="AF171" s="3030">
        <f>+Output!EG1110</f>
        <v>-6.9679474417678675E-3</v>
      </c>
      <c r="AG171" s="3030">
        <f>+Output!EH1110</f>
        <v>-2.5143953934740882E-2</v>
      </c>
      <c r="AH171" s="3030">
        <f>+Output!EJ1110</f>
        <v>-4.5861997081509277E-3</v>
      </c>
      <c r="AI171" s="3030">
        <f>+Output!EK1110</f>
        <v>-3.4534534534534533E-2</v>
      </c>
      <c r="AJ171" s="3030">
        <f>+Output!EL1110</f>
        <v>-1.6431924882629107E-3</v>
      </c>
      <c r="AK171" s="4015">
        <v>-8.0000000000000002E-3</v>
      </c>
      <c r="AL171" s="35" t="s">
        <v>3734</v>
      </c>
      <c r="AM171" s="2012"/>
      <c r="AN171" s="35"/>
      <c r="AO171" s="35"/>
      <c r="AP171" s="35"/>
      <c r="AQ171" s="35"/>
      <c r="AR171" s="35"/>
      <c r="AS171" s="35"/>
      <c r="AT171" s="2013"/>
      <c r="AU171" s="35"/>
      <c r="AV171" s="2012"/>
      <c r="AW171" s="35"/>
      <c r="AX171" s="35"/>
      <c r="AY171" s="35"/>
      <c r="AZ171" s="35"/>
      <c r="BA171" s="35"/>
      <c r="BB171" s="35"/>
      <c r="BC171" s="2013"/>
      <c r="BD171" s="35"/>
      <c r="BE171" s="2012"/>
      <c r="BF171" s="35"/>
      <c r="BG171" s="35"/>
      <c r="BH171" s="35"/>
      <c r="BI171" s="35"/>
      <c r="BJ171" s="35"/>
      <c r="BK171" s="35"/>
      <c r="BL171" s="2013"/>
      <c r="BM171" s="35"/>
      <c r="BN171" s="2012"/>
      <c r="BO171" s="35"/>
      <c r="BP171" s="35"/>
      <c r="BQ171" s="35"/>
      <c r="BR171" s="35"/>
      <c r="BS171" s="35"/>
      <c r="BT171" s="35"/>
      <c r="BU171" s="2013"/>
      <c r="BV171" s="35"/>
    </row>
    <row r="172" spans="1:74" x14ac:dyDescent="0.2">
      <c r="B172" s="2010"/>
      <c r="C172" s="2010"/>
      <c r="D172" s="2010"/>
      <c r="E172" s="2010"/>
      <c r="F172" s="2010"/>
      <c r="G172" s="2010"/>
      <c r="H172" s="2010"/>
      <c r="I172" s="2010"/>
      <c r="J172" s="2010"/>
      <c r="K172" s="2010"/>
      <c r="L172" s="2010"/>
      <c r="M172" s="2010"/>
      <c r="N172" s="2010"/>
      <c r="O172" s="2010"/>
      <c r="P172" s="2010"/>
      <c r="Q172" s="2010"/>
      <c r="R172" s="2010"/>
      <c r="S172" s="2010"/>
      <c r="T172" s="2010"/>
      <c r="U172" s="2010"/>
      <c r="V172" s="2010"/>
      <c r="W172" s="2010"/>
      <c r="X172" s="2010"/>
      <c r="Y172" s="2010"/>
      <c r="Z172" s="2010"/>
      <c r="AA172" s="2010"/>
      <c r="AB172" s="2010"/>
      <c r="AC172" s="2010"/>
      <c r="AD172" s="2010"/>
      <c r="AE172" s="2010"/>
      <c r="AF172" s="2010"/>
      <c r="AG172" s="2010"/>
      <c r="AH172" s="2010"/>
      <c r="AI172" s="2010"/>
      <c r="AJ172" s="2010"/>
      <c r="AK172" s="2010"/>
      <c r="AL172" s="35" t="s">
        <v>3735</v>
      </c>
      <c r="AM172" s="2012"/>
      <c r="AN172" s="35"/>
      <c r="AO172" s="35"/>
      <c r="AP172" s="35"/>
      <c r="AQ172" s="35"/>
      <c r="AR172" s="35"/>
      <c r="AS172" s="35"/>
      <c r="AT172" s="2013"/>
      <c r="AU172" s="35"/>
      <c r="AV172" s="2012"/>
      <c r="AW172" s="35"/>
      <c r="AX172" s="35"/>
      <c r="AY172" s="35"/>
      <c r="AZ172" s="35"/>
      <c r="BA172" s="35"/>
      <c r="BB172" s="35"/>
      <c r="BC172" s="2013"/>
      <c r="BD172" s="35"/>
      <c r="BE172" s="2012"/>
      <c r="BF172" s="35"/>
      <c r="BG172" s="35"/>
      <c r="BH172" s="35"/>
      <c r="BI172" s="35"/>
      <c r="BJ172" s="35"/>
      <c r="BK172" s="35"/>
      <c r="BL172" s="2013"/>
      <c r="BM172" s="35"/>
      <c r="BN172" s="2012"/>
      <c r="BO172" s="35"/>
      <c r="BP172" s="35"/>
      <c r="BQ172" s="35"/>
      <c r="BR172" s="35"/>
      <c r="BS172" s="35"/>
      <c r="BT172" s="35"/>
      <c r="BU172" s="2013"/>
      <c r="BV172" s="35"/>
    </row>
    <row r="173" spans="1:74" x14ac:dyDescent="0.2">
      <c r="A173" s="126" t="s">
        <v>3271</v>
      </c>
      <c r="B173" s="2010"/>
      <c r="C173" s="2010"/>
      <c r="D173" s="2010"/>
      <c r="E173" s="2010"/>
      <c r="F173" s="2010"/>
      <c r="G173" s="2010"/>
      <c r="H173" s="2010"/>
      <c r="I173" s="2010"/>
      <c r="J173" s="2010"/>
      <c r="K173" s="2010"/>
      <c r="L173" s="2010"/>
      <c r="M173" s="2010"/>
      <c r="N173" s="2010">
        <f>Output!DK1088</f>
        <v>1935</v>
      </c>
      <c r="O173" s="2010">
        <f>Output!DL1088</f>
        <v>1939</v>
      </c>
      <c r="P173" s="2010">
        <f>Output!DM1088</f>
        <v>1889</v>
      </c>
      <c r="Q173" s="2010">
        <f>Output!DN1088</f>
        <v>2177</v>
      </c>
      <c r="R173" s="2010">
        <f>Output!DP1088</f>
        <v>2261</v>
      </c>
      <c r="S173" s="2010">
        <f>Output!DQ1088</f>
        <v>2222</v>
      </c>
      <c r="T173" s="2010">
        <f>Output!DR1088</f>
        <v>1957</v>
      </c>
      <c r="U173" s="2010">
        <f>Output!DS1088</f>
        <v>2382</v>
      </c>
      <c r="V173" s="2010">
        <f>Output!DU1088</f>
        <v>2301</v>
      </c>
      <c r="W173" s="2010">
        <f>Output!DV1088</f>
        <v>2239</v>
      </c>
      <c r="X173" s="2010">
        <f>Output!DW1088</f>
        <v>2003</v>
      </c>
      <c r="Y173" s="2010">
        <f>Output!DX1088</f>
        <v>2322</v>
      </c>
      <c r="Z173" s="2010">
        <f>Output!DZ1088</f>
        <v>2064</v>
      </c>
      <c r="AA173" s="2010">
        <f>Output!EA1088</f>
        <v>1543</v>
      </c>
      <c r="AB173" s="2010">
        <f>Output!EB1088</f>
        <v>2350</v>
      </c>
      <c r="AC173" s="2010">
        <f>Output!EC1088</f>
        <v>2692</v>
      </c>
      <c r="AD173" s="2010">
        <f>Output!EE1088</f>
        <v>2485</v>
      </c>
      <c r="AE173" s="2010">
        <f>Output!EF1088</f>
        <v>2447</v>
      </c>
      <c r="AF173" s="2010">
        <f>Output!EG1088</f>
        <v>1779</v>
      </c>
      <c r="AG173" s="2010">
        <f>Output!EH1088</f>
        <v>2239</v>
      </c>
      <c r="AH173" s="2010">
        <f>Output!EJ1088</f>
        <v>1948</v>
      </c>
      <c r="AI173" s="2010">
        <f>Output!EK1088</f>
        <v>1562</v>
      </c>
      <c r="AJ173" s="2010">
        <f>Output!EL1088</f>
        <v>1570</v>
      </c>
      <c r="AK173" s="4132">
        <v>1750</v>
      </c>
      <c r="AL173" s="35" t="s">
        <v>3736</v>
      </c>
      <c r="AM173" s="2012"/>
      <c r="AN173" s="35"/>
      <c r="AO173" s="35"/>
      <c r="AP173" s="35"/>
      <c r="AQ173" s="35"/>
      <c r="AR173" s="35"/>
      <c r="AS173" s="35"/>
      <c r="AT173" s="2013"/>
      <c r="AU173" s="35"/>
      <c r="AV173" s="2012"/>
      <c r="AW173" s="35"/>
      <c r="AX173" s="35"/>
      <c r="AY173" s="35"/>
      <c r="AZ173" s="35"/>
      <c r="BA173" s="35"/>
      <c r="BB173" s="35"/>
      <c r="BC173" s="2013"/>
      <c r="BD173" s="35"/>
      <c r="BE173" s="2012"/>
      <c r="BF173" s="35"/>
      <c r="BG173" s="35"/>
      <c r="BH173" s="35"/>
      <c r="BI173" s="35"/>
      <c r="BJ173" s="35"/>
      <c r="BK173" s="35"/>
      <c r="BL173" s="2013"/>
      <c r="BM173" s="35"/>
      <c r="BN173" s="2012"/>
      <c r="BO173" s="35"/>
      <c r="BP173" s="35"/>
      <c r="BQ173" s="35"/>
      <c r="BR173" s="35"/>
      <c r="BS173" s="35"/>
      <c r="BT173" s="35"/>
      <c r="BU173" s="2013"/>
      <c r="BV173" s="35"/>
    </row>
    <row r="174" spans="1:74" x14ac:dyDescent="0.2">
      <c r="A174" s="126" t="s">
        <v>412</v>
      </c>
      <c r="B174" s="2010"/>
      <c r="C174" s="2010"/>
      <c r="D174" s="2010"/>
      <c r="E174" s="2010"/>
      <c r="F174" s="2010"/>
      <c r="G174" s="2010"/>
      <c r="H174" s="2010"/>
      <c r="I174" s="2010"/>
      <c r="J174" s="2010"/>
      <c r="K174" s="2010"/>
      <c r="L174" s="2010"/>
      <c r="M174" s="2010"/>
      <c r="N174" s="2010">
        <f>Output!DK1095</f>
        <v>669</v>
      </c>
      <c r="O174" s="2010">
        <f>Output!DL1095</f>
        <v>770</v>
      </c>
      <c r="P174" s="2010">
        <f>Output!DM1095</f>
        <v>807</v>
      </c>
      <c r="Q174" s="2010">
        <f>Output!DN1095</f>
        <v>702</v>
      </c>
      <c r="R174" s="2010">
        <f>Output!DP1095</f>
        <v>799</v>
      </c>
      <c r="S174" s="2010">
        <f>Output!DQ1095</f>
        <v>680</v>
      </c>
      <c r="T174" s="2010">
        <f>Output!DR1095</f>
        <v>650</v>
      </c>
      <c r="U174" s="2010">
        <f>Output!DS1095</f>
        <v>765</v>
      </c>
      <c r="V174" s="2010">
        <f>Output!DU1095</f>
        <v>663</v>
      </c>
      <c r="W174" s="2010">
        <f>Output!DV1095</f>
        <v>772</v>
      </c>
      <c r="X174" s="2010">
        <f>Output!DW1095</f>
        <v>899</v>
      </c>
      <c r="Y174" s="2010">
        <f>Output!DX1095</f>
        <v>765</v>
      </c>
      <c r="Z174" s="2010">
        <f>Output!DZ1095</f>
        <v>631</v>
      </c>
      <c r="AA174" s="2010">
        <f>Output!EA1095</f>
        <v>749</v>
      </c>
      <c r="AB174" s="2010">
        <f>Output!EB1095</f>
        <v>515</v>
      </c>
      <c r="AC174" s="2010">
        <f>Output!EC1095</f>
        <v>139</v>
      </c>
      <c r="AD174" s="2010">
        <f>Output!EE1095</f>
        <v>364</v>
      </c>
      <c r="AE174" s="2010">
        <f>Output!EF1095</f>
        <v>559.80000000000018</v>
      </c>
      <c r="AF174" s="2010">
        <f>Output!EG1095</f>
        <v>971</v>
      </c>
      <c r="AG174" s="2010">
        <f>Output!EH1095</f>
        <v>464</v>
      </c>
      <c r="AH174" s="2010">
        <f>Output!EJ1095</f>
        <v>622.19999999999982</v>
      </c>
      <c r="AI174" s="2010">
        <f>Output!EK1095</f>
        <v>862</v>
      </c>
      <c r="AJ174" s="2010">
        <f>Output!EL1095</f>
        <v>700</v>
      </c>
      <c r="AK174" s="2011">
        <f>+'Earnings - Variances - old'!B58</f>
        <v>340</v>
      </c>
      <c r="AL174" s="35"/>
      <c r="AM174" s="2012"/>
      <c r="AN174" s="35"/>
      <c r="AO174" s="35"/>
      <c r="AP174" s="35"/>
      <c r="AQ174" s="35"/>
      <c r="AR174" s="35"/>
      <c r="AS174" s="35"/>
      <c r="AT174" s="2013"/>
      <c r="AU174" s="35"/>
      <c r="AV174" s="2012"/>
      <c r="AW174" s="35"/>
      <c r="AX174" s="35"/>
      <c r="AY174" s="35"/>
      <c r="AZ174" s="35"/>
      <c r="BA174" s="35"/>
      <c r="BB174" s="35"/>
      <c r="BC174" s="2013"/>
      <c r="BD174" s="35"/>
      <c r="BE174" s="2012"/>
      <c r="BF174" s="35"/>
      <c r="BG174" s="35"/>
      <c r="BH174" s="35"/>
      <c r="BI174" s="35"/>
      <c r="BJ174" s="35"/>
      <c r="BK174" s="35"/>
      <c r="BL174" s="2013"/>
      <c r="BM174" s="35"/>
      <c r="BN174" s="2012"/>
      <c r="BO174" s="35"/>
      <c r="BP174" s="35"/>
      <c r="BQ174" s="35"/>
      <c r="BR174" s="35"/>
      <c r="BS174" s="35"/>
      <c r="BT174" s="35"/>
      <c r="BU174" s="2013"/>
      <c r="BV174" s="35"/>
    </row>
    <row r="175" spans="1:74" x14ac:dyDescent="0.2">
      <c r="A175" s="126" t="s">
        <v>1121</v>
      </c>
      <c r="B175" s="2010"/>
      <c r="C175" s="2010"/>
      <c r="D175" s="2010"/>
      <c r="E175" s="2010"/>
      <c r="F175" s="2010"/>
      <c r="G175" s="2010"/>
      <c r="H175" s="2010"/>
      <c r="I175" s="2010"/>
      <c r="J175" s="2010"/>
      <c r="K175" s="2010"/>
      <c r="L175" s="2010"/>
      <c r="M175" s="2010"/>
      <c r="N175" s="2010"/>
      <c r="O175" s="2010"/>
      <c r="P175" s="2010"/>
      <c r="Q175" s="2010"/>
      <c r="R175" s="2859">
        <f t="shared" ref="R175:AK175" si="63">+R174/N174-1</f>
        <v>0.1943198804185351</v>
      </c>
      <c r="S175" s="2859">
        <f t="shared" si="63"/>
        <v>-0.11688311688311692</v>
      </c>
      <c r="T175" s="2859">
        <f t="shared" si="63"/>
        <v>-0.19454770755885997</v>
      </c>
      <c r="U175" s="2859">
        <f t="shared" si="63"/>
        <v>8.9743589743589647E-2</v>
      </c>
      <c r="V175" s="2859">
        <f t="shared" si="63"/>
        <v>-0.17021276595744683</v>
      </c>
      <c r="W175" s="2859">
        <f t="shared" si="63"/>
        <v>0.13529411764705879</v>
      </c>
      <c r="X175" s="2859">
        <f t="shared" si="63"/>
        <v>0.38307692307692309</v>
      </c>
      <c r="Y175" s="2859">
        <f t="shared" si="63"/>
        <v>0</v>
      </c>
      <c r="Z175" s="2859">
        <f t="shared" si="63"/>
        <v>-4.8265460030165963E-2</v>
      </c>
      <c r="AA175" s="2859">
        <f t="shared" si="63"/>
        <v>-2.9792746113989632E-2</v>
      </c>
      <c r="AB175" s="2859">
        <f t="shared" si="63"/>
        <v>-0.42714126807563957</v>
      </c>
      <c r="AC175" s="2859">
        <f t="shared" si="63"/>
        <v>-0.81830065359477122</v>
      </c>
      <c r="AD175" s="2859">
        <f t="shared" si="63"/>
        <v>-0.42313787638668776</v>
      </c>
      <c r="AE175" s="2859">
        <f t="shared" si="63"/>
        <v>-0.25260347129505989</v>
      </c>
      <c r="AF175" s="2859">
        <f t="shared" si="63"/>
        <v>0.88543689320388341</v>
      </c>
      <c r="AG175" s="2859">
        <f t="shared" si="63"/>
        <v>2.3381294964028778</v>
      </c>
      <c r="AH175" s="2859">
        <f t="shared" si="63"/>
        <v>0.70934065934065882</v>
      </c>
      <c r="AI175" s="2859">
        <f t="shared" si="63"/>
        <v>0.53983565559128199</v>
      </c>
      <c r="AJ175" s="2859">
        <f t="shared" si="63"/>
        <v>-0.2790937178166838</v>
      </c>
      <c r="AK175" s="2859">
        <f t="shared" si="63"/>
        <v>-0.26724137931034486</v>
      </c>
      <c r="AL175" s="35"/>
      <c r="AM175" s="2012"/>
      <c r="AN175" s="35"/>
      <c r="AO175" s="35"/>
      <c r="AP175" s="35"/>
      <c r="AQ175" s="35"/>
      <c r="AR175" s="35"/>
      <c r="AS175" s="35"/>
      <c r="AT175" s="2013"/>
      <c r="AU175" s="35"/>
      <c r="AV175" s="2012"/>
      <c r="AW175" s="35"/>
      <c r="AX175" s="35"/>
      <c r="AY175" s="35"/>
      <c r="AZ175" s="35"/>
      <c r="BA175" s="35"/>
      <c r="BB175" s="35"/>
      <c r="BC175" s="2013"/>
      <c r="BD175" s="35"/>
      <c r="BE175" s="2012"/>
      <c r="BF175" s="35"/>
      <c r="BG175" s="35"/>
      <c r="BH175" s="35"/>
      <c r="BI175" s="35"/>
      <c r="BJ175" s="35"/>
      <c r="BK175" s="35"/>
      <c r="BL175" s="2013"/>
      <c r="BM175" s="35"/>
      <c r="BN175" s="2012"/>
      <c r="BO175" s="35"/>
      <c r="BP175" s="35"/>
      <c r="BQ175" s="35"/>
      <c r="BR175" s="35"/>
      <c r="BS175" s="35"/>
      <c r="BT175" s="35"/>
      <c r="BU175" s="2013"/>
      <c r="BV175" s="35"/>
    </row>
    <row r="176" spans="1:74" x14ac:dyDescent="0.2">
      <c r="A176" s="126" t="s">
        <v>1122</v>
      </c>
      <c r="B176" s="2010"/>
      <c r="C176" s="2010"/>
      <c r="D176" s="2010"/>
      <c r="E176" s="2010"/>
      <c r="F176" s="2010"/>
      <c r="G176" s="2010"/>
      <c r="H176" s="2010"/>
      <c r="I176" s="2010"/>
      <c r="J176" s="2010"/>
      <c r="K176" s="2010"/>
      <c r="L176" s="2010"/>
      <c r="M176" s="2010"/>
      <c r="N176" s="2859">
        <f t="shared" ref="N176:V176" si="64">+N174/N166</f>
        <v>0.15652784277023865</v>
      </c>
      <c r="O176" s="2859">
        <f t="shared" si="64"/>
        <v>0.17172167707404104</v>
      </c>
      <c r="P176" s="2859">
        <f t="shared" si="64"/>
        <v>0.17505422993492409</v>
      </c>
      <c r="Q176" s="2859">
        <f t="shared" si="64"/>
        <v>0.14311926605504588</v>
      </c>
      <c r="R176" s="2859">
        <f t="shared" si="64"/>
        <v>0.15824915824915825</v>
      </c>
      <c r="S176" s="2859">
        <f t="shared" si="64"/>
        <v>0.13624524143458225</v>
      </c>
      <c r="T176" s="2859">
        <f t="shared" si="64"/>
        <v>0.1367557332211235</v>
      </c>
      <c r="U176" s="2859">
        <f t="shared" si="64"/>
        <v>0.15236008763194583</v>
      </c>
      <c r="V176" s="2859">
        <f t="shared" si="64"/>
        <v>0.13821138211382114</v>
      </c>
      <c r="W176" s="2859">
        <f t="shared" ref="W176:AF176" si="65">+W174/W166</f>
        <v>0.15990057995028997</v>
      </c>
      <c r="X176" s="2859">
        <f t="shared" si="65"/>
        <v>0.19740887132191481</v>
      </c>
      <c r="Y176" s="2859">
        <f t="shared" si="65"/>
        <v>0.15178571428571427</v>
      </c>
      <c r="Z176" s="2859">
        <f t="shared" si="65"/>
        <v>0.1372634326734827</v>
      </c>
      <c r="AA176" s="2859">
        <f t="shared" si="65"/>
        <v>0.18362343711694043</v>
      </c>
      <c r="AB176" s="2859">
        <f t="shared" si="65"/>
        <v>0.10744836219486752</v>
      </c>
      <c r="AC176" s="2859">
        <f t="shared" si="65"/>
        <v>2.6705091258405381E-2</v>
      </c>
      <c r="AD176" s="2859">
        <f t="shared" si="65"/>
        <v>7.2843706223734234E-2</v>
      </c>
      <c r="AE176" s="2859">
        <f t="shared" si="65"/>
        <v>0.10724137931034486</v>
      </c>
      <c r="AF176" s="2859">
        <f t="shared" si="65"/>
        <v>0.19466720128307938</v>
      </c>
      <c r="AG176" s="2859">
        <f>+AG174/AG166</f>
        <v>9.1356566253199448E-2</v>
      </c>
      <c r="AH176" s="2859">
        <f>+AH174/AH166</f>
        <v>0.13030366492146592</v>
      </c>
      <c r="AI176" s="2859">
        <f>+AI174/AI166</f>
        <v>0.19151299711175293</v>
      </c>
      <c r="AJ176" s="2859">
        <f>+AJ174/AJ166</f>
        <v>0.16458970138725607</v>
      </c>
      <c r="AK176" s="2859">
        <f>+AK174/AK166</f>
        <v>7.6992753623188401E-2</v>
      </c>
      <c r="AL176" s="35"/>
      <c r="AM176" s="2012"/>
      <c r="AN176" s="35"/>
      <c r="AO176" s="35"/>
      <c r="AP176" s="35"/>
      <c r="AQ176" s="35"/>
      <c r="AR176" s="35"/>
      <c r="AS176" s="35"/>
      <c r="AT176" s="2013"/>
      <c r="AU176" s="35"/>
      <c r="AV176" s="2012"/>
      <c r="AW176" s="35"/>
      <c r="AX176" s="35"/>
      <c r="AY176" s="35"/>
      <c r="AZ176" s="35"/>
      <c r="BA176" s="35"/>
      <c r="BB176" s="35"/>
      <c r="BC176" s="2013"/>
      <c r="BD176" s="35"/>
      <c r="BE176" s="2012"/>
      <c r="BF176" s="35"/>
      <c r="BG176" s="35"/>
      <c r="BH176" s="35"/>
      <c r="BI176" s="35"/>
      <c r="BJ176" s="35"/>
      <c r="BK176" s="35"/>
      <c r="BL176" s="2013"/>
      <c r="BM176" s="35"/>
      <c r="BN176" s="2012"/>
      <c r="BO176" s="35"/>
      <c r="BP176" s="35"/>
      <c r="BQ176" s="35"/>
      <c r="BR176" s="35"/>
      <c r="BS176" s="35"/>
      <c r="BT176" s="35"/>
      <c r="BU176" s="2013"/>
      <c r="BV176" s="35"/>
    </row>
    <row r="177" spans="1:74" x14ac:dyDescent="0.2">
      <c r="A177" s="126" t="s">
        <v>3376</v>
      </c>
      <c r="B177" s="2010"/>
      <c r="C177" s="2010"/>
      <c r="D177" s="2010"/>
      <c r="E177" s="2010"/>
      <c r="F177" s="2010"/>
      <c r="G177" s="2010"/>
      <c r="H177" s="2010"/>
      <c r="I177" s="2010"/>
      <c r="J177" s="2010"/>
      <c r="K177" s="2010"/>
      <c r="L177" s="2010"/>
      <c r="M177" s="2010"/>
      <c r="N177" s="2010"/>
      <c r="O177" s="2010"/>
      <c r="P177" s="2010"/>
      <c r="Q177" s="2010"/>
      <c r="R177" s="3030">
        <f>Output!DP1112</f>
        <v>5.9681697612732093E-2</v>
      </c>
      <c r="S177" s="3030">
        <f>Output!DQ1112</f>
        <v>-0.17174177831912302</v>
      </c>
      <c r="T177" s="3030">
        <f>Output!DR1112</f>
        <v>-0.18952618453865336</v>
      </c>
      <c r="U177" s="3030">
        <f>Inputs!DS1662</f>
        <v>0.124</v>
      </c>
      <c r="V177" s="3030">
        <f>Inputs!DU1662</f>
        <v>-0.113</v>
      </c>
      <c r="W177" s="3030">
        <f>Inputs!DV1662</f>
        <v>0.19900000000000001</v>
      </c>
      <c r="X177" s="3030">
        <f>Inputs!DW1662</f>
        <v>0.46</v>
      </c>
      <c r="Y177" s="3030">
        <f>Inputs!DX1662</f>
        <v>0.46</v>
      </c>
      <c r="Z177" s="3030">
        <f>Inputs!DZ1662</f>
        <v>-0.153</v>
      </c>
      <c r="AA177" s="3030">
        <f>Inputs!EA1662</f>
        <v>2.6773761713521083E-3</v>
      </c>
      <c r="AB177" s="3030">
        <f>Inputs!EB1662</f>
        <v>-0.45387062566277836</v>
      </c>
      <c r="AC177" s="3030">
        <f>Inputs!EC1662</f>
        <v>-0.82360406091370564</v>
      </c>
      <c r="AD177" s="3030">
        <f>Inputs!EE1662</f>
        <v>-0.39534883720930236</v>
      </c>
      <c r="AE177" s="3030">
        <f>Inputs!EF1662</f>
        <v>-0.32391304347826066</v>
      </c>
      <c r="AF177" s="3030">
        <f>Inputs!EG1662</f>
        <v>0.76225045372050815</v>
      </c>
      <c r="AG177" s="3030">
        <f>Inputs!EH1662</f>
        <v>1.8819875776397517</v>
      </c>
      <c r="AH177" s="3030">
        <f>Inputs!EJ1662</f>
        <v>0.71404958677685904</v>
      </c>
      <c r="AI177" s="3030">
        <f>Inputs!EK1662</f>
        <v>0.70693069306930689</v>
      </c>
      <c r="AJ177" s="3030">
        <f>Inputs!EL1662</f>
        <v>-0.15560916767189381</v>
      </c>
      <c r="AK177" s="4015">
        <v>-0.151</v>
      </c>
      <c r="AL177" s="35"/>
      <c r="AM177" s="2012"/>
      <c r="AN177" s="35"/>
      <c r="AO177" s="35"/>
      <c r="AP177" s="35"/>
      <c r="AQ177" s="35"/>
      <c r="AR177" s="35"/>
      <c r="AS177" s="35"/>
      <c r="AT177" s="2013"/>
      <c r="AU177" s="35"/>
      <c r="AV177" s="2012"/>
      <c r="AW177" s="35"/>
      <c r="AX177" s="35"/>
      <c r="AY177" s="35"/>
      <c r="AZ177" s="35"/>
      <c r="BA177" s="35"/>
      <c r="BB177" s="35"/>
      <c r="BC177" s="2013"/>
      <c r="BD177" s="35"/>
      <c r="BE177" s="2012"/>
      <c r="BF177" s="35"/>
      <c r="BG177" s="35"/>
      <c r="BH177" s="35"/>
      <c r="BI177" s="35"/>
      <c r="BJ177" s="35"/>
      <c r="BK177" s="35"/>
      <c r="BL177" s="2013"/>
      <c r="BM177" s="35"/>
      <c r="BN177" s="2012"/>
      <c r="BO177" s="35"/>
      <c r="BP177" s="35"/>
      <c r="BQ177" s="35"/>
      <c r="BR177" s="35"/>
      <c r="BS177" s="35"/>
      <c r="BT177" s="35"/>
      <c r="BU177" s="2013"/>
      <c r="BV177" s="35"/>
    </row>
    <row r="178" spans="1:74" x14ac:dyDescent="0.2">
      <c r="A178" s="126"/>
      <c r="B178" s="2010"/>
      <c r="C178" s="2010"/>
      <c r="D178" s="2010"/>
      <c r="E178" s="2010"/>
      <c r="F178" s="2010"/>
      <c r="G178" s="2010"/>
      <c r="H178" s="2010"/>
      <c r="I178" s="2010"/>
      <c r="J178" s="2010"/>
      <c r="K178" s="2010"/>
      <c r="L178" s="2010"/>
      <c r="M178" s="2010"/>
      <c r="N178" s="2010"/>
      <c r="O178" s="2010"/>
      <c r="P178" s="2010"/>
      <c r="Q178" s="2010"/>
      <c r="R178" s="2010"/>
      <c r="S178" s="2010"/>
      <c r="T178" s="2010"/>
      <c r="U178" s="2010"/>
      <c r="V178" s="2010"/>
      <c r="W178" s="2010"/>
      <c r="X178" s="2010"/>
      <c r="Y178" s="2010"/>
      <c r="Z178" s="2010"/>
      <c r="AA178" s="2010"/>
      <c r="AB178" s="2010"/>
      <c r="AC178" s="2010"/>
      <c r="AD178" s="2010"/>
      <c r="AE178" s="2010"/>
      <c r="AF178" s="2010"/>
      <c r="AG178" s="2010"/>
      <c r="AH178" s="2010"/>
      <c r="AI178" s="2010"/>
      <c r="AJ178" s="2010"/>
      <c r="AK178" s="2010"/>
      <c r="AL178" s="35"/>
      <c r="AM178" s="2012"/>
      <c r="AN178" s="35"/>
      <c r="AO178" s="35"/>
      <c r="AP178" s="35"/>
      <c r="AQ178" s="35"/>
      <c r="AR178" s="35"/>
      <c r="AS178" s="35"/>
      <c r="AT178" s="2013"/>
      <c r="AU178" s="35"/>
      <c r="AV178" s="2012"/>
      <c r="AW178" s="35"/>
      <c r="AX178" s="35"/>
      <c r="AY178" s="35"/>
      <c r="AZ178" s="35"/>
      <c r="BA178" s="35"/>
      <c r="BB178" s="35"/>
      <c r="BC178" s="2013"/>
      <c r="BD178" s="35"/>
      <c r="BE178" s="2012"/>
      <c r="BF178" s="35"/>
      <c r="BG178" s="35"/>
      <c r="BH178" s="35"/>
      <c r="BI178" s="35"/>
      <c r="BJ178" s="35"/>
      <c r="BK178" s="35"/>
      <c r="BL178" s="2013"/>
      <c r="BM178" s="35"/>
      <c r="BN178" s="2012"/>
      <c r="BO178" s="35"/>
      <c r="BP178" s="35"/>
      <c r="BQ178" s="35"/>
      <c r="BR178" s="35"/>
      <c r="BS178" s="35"/>
      <c r="BT178" s="35"/>
      <c r="BU178" s="2013"/>
      <c r="BV178" s="35"/>
    </row>
    <row r="179" spans="1:74" x14ac:dyDescent="0.2">
      <c r="A179" s="126" t="s">
        <v>2324</v>
      </c>
      <c r="B179" s="2010"/>
      <c r="C179" s="2010"/>
      <c r="D179" s="2010"/>
      <c r="E179" s="2010"/>
      <c r="F179" s="2010"/>
      <c r="G179" s="2010"/>
      <c r="H179" s="2010"/>
      <c r="I179" s="2010"/>
      <c r="J179" s="2010"/>
      <c r="K179" s="2010"/>
      <c r="L179" s="2010"/>
      <c r="M179" s="2010">
        <f>Output!DJ1102</f>
        <v>22317</v>
      </c>
      <c r="N179" s="2010">
        <f>Output!DK1102</f>
        <v>22423</v>
      </c>
      <c r="O179" s="2010">
        <f>Output!DL1102</f>
        <v>22499</v>
      </c>
      <c r="P179" s="2010">
        <f>Output!DM1102</f>
        <v>22660</v>
      </c>
      <c r="Q179" s="2010">
        <f>Output!DN1102</f>
        <v>22865</v>
      </c>
      <c r="R179" s="2010">
        <f>Output!DP1102</f>
        <v>22903</v>
      </c>
      <c r="S179" s="2010">
        <f>Output!DQ1102</f>
        <v>23010</v>
      </c>
      <c r="T179" s="2010">
        <f>Output!DR1102</f>
        <v>23436</v>
      </c>
      <c r="U179" s="2010">
        <f>Output!DS1102</f>
        <v>23600</v>
      </c>
      <c r="V179" s="2010">
        <v>22998</v>
      </c>
      <c r="W179" s="2010">
        <v>23302</v>
      </c>
      <c r="X179" s="2010">
        <v>23203</v>
      </c>
      <c r="Y179" s="2010">
        <v>23280</v>
      </c>
      <c r="Z179" s="2010">
        <v>23216</v>
      </c>
      <c r="AA179" s="2010">
        <v>23002</v>
      </c>
      <c r="AB179" s="2010">
        <v>22981</v>
      </c>
      <c r="AC179" s="2010">
        <v>23224</v>
      </c>
      <c r="AD179" s="2010">
        <v>23446</v>
      </c>
      <c r="AE179" s="2010">
        <v>23198</v>
      </c>
      <c r="AF179" s="2010">
        <v>22966</v>
      </c>
      <c r="AG179" s="2010">
        <v>23027</v>
      </c>
      <c r="AH179" s="2010">
        <v>22921</v>
      </c>
      <c r="AI179" s="2010">
        <v>22666</v>
      </c>
      <c r="AJ179" s="2010">
        <v>22666</v>
      </c>
      <c r="AK179" s="4016">
        <v>23115</v>
      </c>
      <c r="AL179" s="35"/>
      <c r="AM179" s="2012"/>
      <c r="AN179" s="35"/>
      <c r="AO179" s="35"/>
      <c r="AP179" s="35"/>
      <c r="AQ179" s="35"/>
      <c r="AR179" s="35"/>
      <c r="AS179" s="35"/>
      <c r="AT179" s="2013"/>
      <c r="AU179" s="35"/>
      <c r="AV179" s="2012"/>
      <c r="AW179" s="35"/>
      <c r="AX179" s="35"/>
      <c r="AY179" s="35"/>
      <c r="AZ179" s="35"/>
      <c r="BA179" s="35"/>
      <c r="BB179" s="35"/>
      <c r="BC179" s="2013"/>
      <c r="BD179" s="35"/>
      <c r="BE179" s="2012"/>
      <c r="BF179" s="35"/>
      <c r="BG179" s="35"/>
      <c r="BH179" s="35"/>
      <c r="BI179" s="35"/>
      <c r="BJ179" s="35"/>
      <c r="BK179" s="35"/>
      <c r="BL179" s="2013"/>
      <c r="BM179" s="35"/>
      <c r="BN179" s="2012"/>
      <c r="BO179" s="35"/>
      <c r="BP179" s="35"/>
      <c r="BQ179" s="35"/>
      <c r="BR179" s="35"/>
      <c r="BS179" s="35"/>
      <c r="BT179" s="35"/>
      <c r="BU179" s="2013"/>
      <c r="BV179" s="35"/>
    </row>
    <row r="180" spans="1:74" x14ac:dyDescent="0.2">
      <c r="A180" s="126" t="s">
        <v>3272</v>
      </c>
      <c r="B180" s="2010"/>
      <c r="C180" s="2010"/>
      <c r="D180" s="2010"/>
      <c r="E180" s="2010"/>
      <c r="F180" s="2010"/>
      <c r="G180" s="2010"/>
      <c r="H180" s="2010"/>
      <c r="I180" s="2010"/>
      <c r="J180" s="2010"/>
      <c r="K180" s="2010"/>
      <c r="L180" s="2010"/>
      <c r="M180" s="2010"/>
      <c r="N180" s="2010"/>
      <c r="O180" s="2010"/>
      <c r="P180" s="2010"/>
      <c r="Q180" s="2010"/>
      <c r="R180" s="2859">
        <f t="shared" ref="R180:AK180" si="66">+R179/N179-1</f>
        <v>2.1406591446282874E-2</v>
      </c>
      <c r="S180" s="2859">
        <f t="shared" si="66"/>
        <v>2.271212053869065E-2</v>
      </c>
      <c r="T180" s="2859">
        <f t="shared" si="66"/>
        <v>3.4245366284201273E-2</v>
      </c>
      <c r="U180" s="2859">
        <f t="shared" si="66"/>
        <v>3.2145200087470016E-2</v>
      </c>
      <c r="V180" s="2859">
        <f t="shared" si="66"/>
        <v>4.1479282190106659E-3</v>
      </c>
      <c r="W180" s="2859">
        <f t="shared" si="66"/>
        <v>1.2690134724033131E-2</v>
      </c>
      <c r="X180" s="2859">
        <f t="shared" si="66"/>
        <v>-9.9419696193889795E-3</v>
      </c>
      <c r="Y180" s="2859">
        <f t="shared" si="66"/>
        <v>-1.3559322033898313E-2</v>
      </c>
      <c r="Z180" s="2859">
        <f t="shared" si="66"/>
        <v>9.479085137838128E-3</v>
      </c>
      <c r="AA180" s="2859">
        <f t="shared" si="66"/>
        <v>-1.2874431379280793E-2</v>
      </c>
      <c r="AB180" s="2859">
        <f t="shared" si="66"/>
        <v>-9.5677283109942834E-3</v>
      </c>
      <c r="AC180" s="2859">
        <f t="shared" si="66"/>
        <v>-2.405498281786933E-3</v>
      </c>
      <c r="AD180" s="2859">
        <f t="shared" si="66"/>
        <v>9.9069607167470153E-3</v>
      </c>
      <c r="AE180" s="2859">
        <f t="shared" si="66"/>
        <v>8.5209981740719254E-3</v>
      </c>
      <c r="AF180" s="2859">
        <f t="shared" si="66"/>
        <v>-6.5271311083070493E-4</v>
      </c>
      <c r="AG180" s="2859">
        <f t="shared" si="66"/>
        <v>-8.4826042025490933E-3</v>
      </c>
      <c r="AH180" s="2859">
        <f t="shared" si="66"/>
        <v>-2.2391879211805854E-2</v>
      </c>
      <c r="AI180" s="2859">
        <f t="shared" si="66"/>
        <v>-2.2933011466505726E-2</v>
      </c>
      <c r="AJ180" s="2859">
        <f t="shared" si="66"/>
        <v>-1.3062788469912046E-2</v>
      </c>
      <c r="AK180" s="2859">
        <f t="shared" si="66"/>
        <v>3.8216007295783783E-3</v>
      </c>
      <c r="AL180" s="35"/>
      <c r="AM180" s="2012"/>
      <c r="AN180" s="35"/>
      <c r="AO180" s="35"/>
      <c r="AP180" s="35"/>
      <c r="AQ180" s="35"/>
      <c r="AR180" s="35"/>
      <c r="AS180" s="35"/>
      <c r="AT180" s="2013"/>
      <c r="AU180" s="35"/>
      <c r="AV180" s="2012"/>
      <c r="AW180" s="35"/>
      <c r="AX180" s="35"/>
      <c r="AY180" s="35"/>
      <c r="AZ180" s="35"/>
      <c r="BA180" s="35"/>
      <c r="BB180" s="35"/>
      <c r="BC180" s="2013"/>
      <c r="BD180" s="35"/>
      <c r="BE180" s="2012"/>
      <c r="BF180" s="35"/>
      <c r="BG180" s="35"/>
      <c r="BH180" s="35"/>
      <c r="BI180" s="35"/>
      <c r="BJ180" s="35"/>
      <c r="BK180" s="35"/>
      <c r="BL180" s="2013"/>
      <c r="BM180" s="35"/>
      <c r="BN180" s="2012"/>
      <c r="BO180" s="35"/>
      <c r="BP180" s="35"/>
      <c r="BQ180" s="35"/>
      <c r="BR180" s="35"/>
      <c r="BS180" s="35"/>
      <c r="BT180" s="35"/>
      <c r="BU180" s="2013"/>
      <c r="BV180" s="35"/>
    </row>
    <row r="181" spans="1:74" x14ac:dyDescent="0.2">
      <c r="A181" s="126" t="s">
        <v>3275</v>
      </c>
      <c r="B181" s="2010"/>
      <c r="C181" s="2010"/>
      <c r="D181" s="2010"/>
      <c r="E181" s="2010"/>
      <c r="F181" s="2010"/>
      <c r="G181" s="2010"/>
      <c r="H181" s="2010"/>
      <c r="I181" s="2010"/>
      <c r="J181" s="2010"/>
      <c r="K181" s="2010"/>
      <c r="L181" s="2010"/>
      <c r="M181" s="2010"/>
      <c r="N181" s="2010"/>
      <c r="O181" s="2022"/>
      <c r="P181" s="2022"/>
      <c r="Q181" s="2022"/>
      <c r="R181" s="2022"/>
      <c r="S181" s="2022"/>
      <c r="T181" s="2022"/>
      <c r="U181" s="2022"/>
      <c r="V181" s="2022"/>
      <c r="W181" s="2022">
        <f t="shared" ref="W181:AK181" si="67">+W179-S179</f>
        <v>292</v>
      </c>
      <c r="X181" s="2022">
        <f t="shared" si="67"/>
        <v>-233</v>
      </c>
      <c r="Y181" s="2022">
        <f t="shared" si="67"/>
        <v>-320</v>
      </c>
      <c r="Z181" s="2022">
        <f t="shared" si="67"/>
        <v>218</v>
      </c>
      <c r="AA181" s="2022">
        <f t="shared" si="67"/>
        <v>-300</v>
      </c>
      <c r="AB181" s="2022">
        <f t="shared" si="67"/>
        <v>-222</v>
      </c>
      <c r="AC181" s="2022">
        <f t="shared" si="67"/>
        <v>-56</v>
      </c>
      <c r="AD181" s="2022">
        <f t="shared" si="67"/>
        <v>230</v>
      </c>
      <c r="AE181" s="2022">
        <f t="shared" si="67"/>
        <v>196</v>
      </c>
      <c r="AF181" s="2022">
        <f t="shared" si="67"/>
        <v>-15</v>
      </c>
      <c r="AG181" s="2022">
        <f t="shared" si="67"/>
        <v>-197</v>
      </c>
      <c r="AH181" s="2022">
        <f t="shared" si="67"/>
        <v>-525</v>
      </c>
      <c r="AI181" s="2022">
        <f t="shared" si="67"/>
        <v>-532</v>
      </c>
      <c r="AJ181" s="2022">
        <f t="shared" si="67"/>
        <v>-300</v>
      </c>
      <c r="AK181" s="2022">
        <f t="shared" si="67"/>
        <v>88</v>
      </c>
      <c r="AL181" s="35"/>
      <c r="AM181" s="2012"/>
      <c r="AN181" s="35"/>
      <c r="AO181" s="35"/>
      <c r="AP181" s="35"/>
      <c r="AQ181" s="35"/>
      <c r="AR181" s="35"/>
      <c r="AS181" s="35"/>
      <c r="AT181" s="2013"/>
      <c r="AU181" s="35"/>
      <c r="AV181" s="2012"/>
      <c r="AW181" s="35"/>
      <c r="AX181" s="35"/>
      <c r="AY181" s="35"/>
      <c r="AZ181" s="35"/>
      <c r="BA181" s="35"/>
      <c r="BB181" s="35"/>
      <c r="BC181" s="2013"/>
      <c r="BD181" s="35"/>
      <c r="BE181" s="2012"/>
      <c r="BF181" s="35"/>
      <c r="BG181" s="35"/>
      <c r="BH181" s="35"/>
      <c r="BI181" s="35"/>
      <c r="BJ181" s="35"/>
      <c r="BK181" s="35"/>
      <c r="BL181" s="2013"/>
      <c r="BM181" s="35"/>
      <c r="BN181" s="2012"/>
      <c r="BO181" s="35"/>
      <c r="BP181" s="35"/>
      <c r="BQ181" s="35"/>
      <c r="BR181" s="35"/>
      <c r="BS181" s="35"/>
      <c r="BT181" s="35"/>
      <c r="BU181" s="2013"/>
      <c r="BV181" s="35"/>
    </row>
    <row r="182" spans="1:74" x14ac:dyDescent="0.2">
      <c r="A182" s="126"/>
      <c r="B182" s="35"/>
      <c r="C182" s="35"/>
      <c r="D182" s="35"/>
      <c r="E182" s="35"/>
      <c r="F182" s="2014"/>
      <c r="G182" s="2014"/>
      <c r="H182" s="2014"/>
      <c r="I182" s="2014"/>
      <c r="J182" s="2014"/>
      <c r="K182" s="2014"/>
      <c r="L182" s="2014"/>
      <c r="M182" s="2014"/>
      <c r="N182" s="2014"/>
      <c r="O182" s="2014"/>
      <c r="P182" s="2014"/>
      <c r="Q182" s="2014"/>
      <c r="R182" s="2014"/>
      <c r="S182" s="2014"/>
      <c r="T182" s="2014"/>
      <c r="U182" s="2014"/>
      <c r="V182" s="2014"/>
      <c r="W182" s="2014"/>
      <c r="X182" s="2014"/>
      <c r="Y182" s="2014"/>
      <c r="Z182" s="2014"/>
      <c r="AA182" s="2014"/>
      <c r="AB182" s="2014"/>
      <c r="AC182" s="2014"/>
      <c r="AD182" s="2014"/>
      <c r="AE182" s="2014"/>
      <c r="AF182" s="2014"/>
      <c r="AG182" s="2014"/>
      <c r="AH182" s="2014"/>
      <c r="AI182" s="2014"/>
      <c r="AJ182" s="2014"/>
      <c r="AK182" s="2014"/>
      <c r="AL182" s="35"/>
      <c r="AM182" s="2012"/>
      <c r="AN182" s="35"/>
      <c r="AO182" s="35"/>
      <c r="AP182" s="35"/>
      <c r="AQ182" s="35"/>
      <c r="AR182" s="35"/>
      <c r="AS182" s="35"/>
      <c r="AT182" s="2013"/>
      <c r="AU182" s="35"/>
      <c r="AV182" s="2012"/>
      <c r="AW182" s="35"/>
      <c r="AX182" s="35"/>
      <c r="AY182" s="35"/>
      <c r="AZ182" s="35"/>
      <c r="BA182" s="35"/>
      <c r="BB182" s="35"/>
      <c r="BC182" s="2013"/>
      <c r="BD182" s="35"/>
      <c r="BE182" s="2012"/>
      <c r="BF182" s="35"/>
      <c r="BG182" s="35"/>
      <c r="BH182" s="35"/>
      <c r="BI182" s="35"/>
      <c r="BJ182" s="35"/>
      <c r="BK182" s="35"/>
      <c r="BL182" s="2013"/>
      <c r="BM182" s="35"/>
      <c r="BN182" s="2012"/>
      <c r="BO182" s="35"/>
      <c r="BP182" s="35"/>
      <c r="BQ182" s="35"/>
      <c r="BR182" s="35"/>
      <c r="BS182" s="35"/>
      <c r="BT182" s="35"/>
      <c r="BU182" s="2013"/>
      <c r="BV182" s="35"/>
    </row>
    <row r="183" spans="1:74" x14ac:dyDescent="0.2">
      <c r="A183" s="126" t="s">
        <v>3273</v>
      </c>
      <c r="B183" s="168"/>
      <c r="C183" s="168"/>
      <c r="D183" s="168"/>
      <c r="E183" s="168"/>
      <c r="F183" s="2014"/>
      <c r="G183" s="2014"/>
      <c r="H183" s="2014"/>
      <c r="I183" s="2014"/>
      <c r="J183" s="2014"/>
      <c r="K183" s="2014"/>
      <c r="L183" s="2014"/>
      <c r="M183" s="2014"/>
      <c r="N183" s="2860">
        <f>+N166/AVERAGE(M179:N179)/3*1000</f>
        <v>63.68648487557742</v>
      </c>
      <c r="O183" s="2860">
        <f t="shared" ref="O183:X183" si="68">+O166/AVERAGE(N179:O179)/3*1000</f>
        <v>66.544974251665849</v>
      </c>
      <c r="P183" s="2860">
        <f t="shared" si="68"/>
        <v>68.055832355307544</v>
      </c>
      <c r="Q183" s="2860">
        <f t="shared" si="68"/>
        <v>71.828665568369033</v>
      </c>
      <c r="R183" s="2860">
        <f t="shared" si="68"/>
        <v>73.544834819087569</v>
      </c>
      <c r="S183" s="2860">
        <f t="shared" si="68"/>
        <v>72.470396910098088</v>
      </c>
      <c r="T183" s="2860">
        <f t="shared" si="68"/>
        <v>68.222595415464568</v>
      </c>
      <c r="U183" s="2860">
        <f t="shared" si="68"/>
        <v>71.165348527369105</v>
      </c>
      <c r="V183" s="2860">
        <f t="shared" si="68"/>
        <v>68.629554916520021</v>
      </c>
      <c r="W183" s="2860">
        <f t="shared" si="68"/>
        <v>69.517638588912888</v>
      </c>
      <c r="X183" s="2860">
        <f t="shared" si="68"/>
        <v>65.283302870659071</v>
      </c>
      <c r="Y183" s="2860">
        <f t="shared" ref="Y183:AK183" si="69">+Y166/AVERAGE(X179:Y179)/3*1000</f>
        <v>72.284491104274679</v>
      </c>
      <c r="Z183" s="2860">
        <f t="shared" si="69"/>
        <v>65.912479926588659</v>
      </c>
      <c r="AA183" s="2860">
        <f t="shared" si="69"/>
        <v>58.837105312504505</v>
      </c>
      <c r="AB183" s="2860">
        <f t="shared" si="69"/>
        <v>69.48944899926785</v>
      </c>
      <c r="AC183" s="2860">
        <f t="shared" si="69"/>
        <v>75.100097392057137</v>
      </c>
      <c r="AD183" s="2860">
        <f t="shared" si="69"/>
        <v>71.380615670309254</v>
      </c>
      <c r="AE183" s="2860">
        <f t="shared" si="69"/>
        <v>74.607666580910731</v>
      </c>
      <c r="AF183" s="2860">
        <f t="shared" si="69"/>
        <v>72.033041619732543</v>
      </c>
      <c r="AG183" s="2860">
        <f t="shared" si="69"/>
        <v>73.619898680233959</v>
      </c>
      <c r="AH183" s="2860">
        <f t="shared" si="69"/>
        <v>69.28121644757843</v>
      </c>
      <c r="AI183" s="2860">
        <f t="shared" si="69"/>
        <v>65.822858855960391</v>
      </c>
      <c r="AJ183" s="2860">
        <f t="shared" si="69"/>
        <v>62.545957234036287</v>
      </c>
      <c r="AK183" s="2860">
        <f t="shared" si="69"/>
        <v>64.306153207662575</v>
      </c>
      <c r="AL183" s="35"/>
      <c r="AM183" s="2012"/>
      <c r="AN183" s="35"/>
      <c r="AO183" s="35"/>
      <c r="AP183" s="35"/>
      <c r="AQ183" s="35"/>
      <c r="AR183" s="35"/>
      <c r="AS183" s="35"/>
      <c r="AT183" s="2013"/>
      <c r="AU183" s="35"/>
      <c r="AV183" s="2012"/>
      <c r="AW183" s="35"/>
      <c r="AX183" s="35"/>
      <c r="AY183" s="35"/>
      <c r="AZ183" s="35"/>
      <c r="BA183" s="35"/>
      <c r="BB183" s="35"/>
      <c r="BC183" s="2013"/>
      <c r="BD183" s="35"/>
      <c r="BE183" s="2012"/>
      <c r="BF183" s="35"/>
      <c r="BG183" s="35"/>
      <c r="BH183" s="35"/>
      <c r="BI183" s="35"/>
      <c r="BJ183" s="35"/>
      <c r="BK183" s="35"/>
      <c r="BL183" s="2013"/>
      <c r="BM183" s="35"/>
      <c r="BN183" s="2012"/>
      <c r="BO183" s="35"/>
      <c r="BP183" s="35"/>
      <c r="BQ183" s="35"/>
      <c r="BR183" s="35"/>
      <c r="BS183" s="35"/>
      <c r="BT183" s="35"/>
      <c r="BU183" s="2013"/>
      <c r="BV183" s="35"/>
    </row>
    <row r="184" spans="1:74" x14ac:dyDescent="0.2">
      <c r="A184" s="126" t="s">
        <v>3274</v>
      </c>
      <c r="R184" s="2859">
        <f t="shared" ref="R184:AK184" si="70">+R183/N183-1</f>
        <v>0.15479500812095592</v>
      </c>
      <c r="S184" s="2859">
        <f t="shared" si="70"/>
        <v>8.9043879347265653E-2</v>
      </c>
      <c r="T184" s="2859">
        <f t="shared" si="70"/>
        <v>2.4503860196196658E-3</v>
      </c>
      <c r="U184" s="2859">
        <f t="shared" si="70"/>
        <v>-9.2347120157558749E-3</v>
      </c>
      <c r="V184" s="2859">
        <f t="shared" si="70"/>
        <v>-6.6833788051310572E-2</v>
      </c>
      <c r="W184" s="2859">
        <f t="shared" si="70"/>
        <v>-4.0744337647939166E-2</v>
      </c>
      <c r="X184" s="2859">
        <f t="shared" si="70"/>
        <v>-4.3083856996434688E-2</v>
      </c>
      <c r="Y184" s="2859">
        <f t="shared" si="70"/>
        <v>1.5725948092211839E-2</v>
      </c>
      <c r="Z184" s="2859">
        <f t="shared" si="70"/>
        <v>-3.9590450400507016E-2</v>
      </c>
      <c r="AA184" s="2859">
        <f t="shared" si="70"/>
        <v>-0.15363774566001698</v>
      </c>
      <c r="AB184" s="2859">
        <f t="shared" si="70"/>
        <v>6.4429125728244774E-2</v>
      </c>
      <c r="AC184" s="2859">
        <f t="shared" si="70"/>
        <v>3.8951734248509506E-2</v>
      </c>
      <c r="AD184" s="2859">
        <f t="shared" si="70"/>
        <v>8.2960552384174324E-2</v>
      </c>
      <c r="AE184" s="2859">
        <f t="shared" si="70"/>
        <v>0.26803768106271098</v>
      </c>
      <c r="AF184" s="2859">
        <f t="shared" si="70"/>
        <v>3.6604011934121106E-2</v>
      </c>
      <c r="AG184" s="2859">
        <f t="shared" si="70"/>
        <v>-1.9709677659881852E-2</v>
      </c>
      <c r="AH184" s="2859">
        <f t="shared" si="70"/>
        <v>-2.9411335318645482E-2</v>
      </c>
      <c r="AI184" s="2859">
        <f t="shared" si="70"/>
        <v>-0.11774671595476538</v>
      </c>
      <c r="AJ184" s="2859">
        <f t="shared" si="70"/>
        <v>-0.13170462016277529</v>
      </c>
      <c r="AK184" s="2859">
        <f t="shared" si="70"/>
        <v>-0.12651125089190063</v>
      </c>
      <c r="AL184" s="35"/>
      <c r="AM184" s="2012"/>
      <c r="AN184" s="35"/>
      <c r="AO184" s="35"/>
      <c r="AP184" s="35"/>
      <c r="AQ184" s="35"/>
      <c r="AR184" s="35"/>
      <c r="AS184" s="35"/>
      <c r="AT184" s="2013"/>
      <c r="AU184" s="35"/>
      <c r="AV184" s="2012"/>
      <c r="AW184" s="35"/>
      <c r="AX184" s="35"/>
      <c r="AY184" s="35"/>
      <c r="AZ184" s="35"/>
      <c r="BA184" s="35"/>
      <c r="BB184" s="35"/>
      <c r="BC184" s="2013"/>
      <c r="BD184" s="35"/>
      <c r="BE184" s="2012"/>
      <c r="BF184" s="35"/>
      <c r="BG184" s="35"/>
      <c r="BH184" s="35"/>
      <c r="BI184" s="35"/>
      <c r="BJ184" s="35"/>
      <c r="BK184" s="35"/>
      <c r="BL184" s="2013"/>
      <c r="BM184" s="35"/>
      <c r="BN184" s="2012"/>
      <c r="BO184" s="35"/>
      <c r="BP184" s="35"/>
      <c r="BQ184" s="35"/>
      <c r="BR184" s="35"/>
      <c r="BS184" s="35"/>
      <c r="BT184" s="35"/>
      <c r="BU184" s="2013"/>
      <c r="BV184" s="35"/>
    </row>
    <row r="185" spans="1:74" x14ac:dyDescent="0.2">
      <c r="A185" s="126"/>
      <c r="AL185" s="35"/>
      <c r="AM185" s="2015"/>
      <c r="AN185" s="2016"/>
      <c r="AO185" s="2016"/>
      <c r="AP185" s="2016"/>
      <c r="AQ185" s="2016"/>
      <c r="AR185" s="2016"/>
      <c r="AS185" s="2016"/>
      <c r="AT185" s="2017"/>
      <c r="AU185" s="35"/>
      <c r="AV185" s="2015"/>
      <c r="AW185" s="2016"/>
      <c r="AX185" s="2016"/>
      <c r="AY185" s="2016"/>
      <c r="AZ185" s="2016"/>
      <c r="BA185" s="2016"/>
      <c r="BB185" s="2016"/>
      <c r="BC185" s="2017"/>
      <c r="BD185" s="35"/>
      <c r="BE185" s="2015"/>
      <c r="BF185" s="2016"/>
      <c r="BG185" s="2016"/>
      <c r="BH185" s="2016"/>
      <c r="BI185" s="2016"/>
      <c r="BJ185" s="2016"/>
      <c r="BK185" s="2016"/>
      <c r="BL185" s="2017"/>
      <c r="BM185" s="35"/>
      <c r="BN185" s="2015"/>
      <c r="BO185" s="2016"/>
      <c r="BP185" s="2016"/>
      <c r="BQ185" s="2016"/>
      <c r="BR185" s="2016"/>
      <c r="BS185" s="2016"/>
      <c r="BT185" s="2016"/>
      <c r="BU185" s="2017"/>
      <c r="BV185" s="35"/>
    </row>
    <row r="186" spans="1:74" x14ac:dyDescent="0.2">
      <c r="A186" s="473" t="s">
        <v>3421</v>
      </c>
      <c r="AL186" s="35"/>
      <c r="AM186" s="35"/>
      <c r="AN186" s="35"/>
      <c r="AO186" s="35"/>
      <c r="AP186" s="35"/>
      <c r="AQ186" s="35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</row>
    <row r="187" spans="1:74" x14ac:dyDescent="0.2">
      <c r="A187" s="3072"/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</row>
    <row r="188" spans="1:74" x14ac:dyDescent="0.2">
      <c r="A188" s="3072"/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</row>
    <row r="189" spans="1:74" x14ac:dyDescent="0.2">
      <c r="A189" s="3072"/>
      <c r="AL189" s="35"/>
      <c r="AM189" s="35"/>
      <c r="AN189" s="35"/>
      <c r="AO189" s="35"/>
      <c r="AP189" s="35"/>
      <c r="AQ189" s="35"/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</row>
    <row r="190" spans="1:74" x14ac:dyDescent="0.2"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</row>
    <row r="191" spans="1:74" x14ac:dyDescent="0.2">
      <c r="A191" s="2852"/>
      <c r="B191" s="2852"/>
      <c r="C191" s="2852"/>
      <c r="D191" s="2852"/>
      <c r="E191" s="2852"/>
      <c r="F191" s="2852"/>
      <c r="G191" s="2852"/>
      <c r="H191" s="2852"/>
      <c r="I191" s="2852"/>
      <c r="J191" s="2852"/>
      <c r="K191" s="2852"/>
      <c r="L191" s="2852"/>
      <c r="M191" s="2852"/>
      <c r="N191" s="2852"/>
      <c r="O191" s="2852"/>
      <c r="P191" s="2852"/>
      <c r="Q191" s="2852"/>
      <c r="R191" s="2852"/>
      <c r="S191" s="2852"/>
      <c r="T191" s="2852"/>
      <c r="U191" s="2852"/>
      <c r="V191" s="2852"/>
      <c r="W191" s="2852"/>
      <c r="X191" s="2852"/>
      <c r="Y191" s="2852"/>
      <c r="Z191" s="2852"/>
      <c r="AA191" s="2852"/>
      <c r="AB191" s="2852"/>
      <c r="AC191" s="2852"/>
      <c r="AD191" s="2852"/>
      <c r="AE191" s="2852"/>
      <c r="AF191" s="2852"/>
      <c r="AG191" s="2852"/>
      <c r="AH191" s="2852"/>
      <c r="AI191" s="2852"/>
      <c r="AJ191" s="2852"/>
      <c r="AK191" s="2852"/>
      <c r="AL191" s="2852"/>
      <c r="AM191" s="2852"/>
      <c r="AN191" s="2852"/>
      <c r="AO191" s="2852"/>
      <c r="AP191" s="2852"/>
      <c r="AQ191" s="2852"/>
      <c r="AR191" s="2852"/>
      <c r="AS191" s="2852"/>
      <c r="AT191" s="2852"/>
      <c r="AU191" s="2852"/>
      <c r="AV191" s="2852"/>
      <c r="AW191" s="2852"/>
      <c r="AX191" s="2852"/>
      <c r="AY191" s="2852"/>
      <c r="AZ191" s="2852"/>
      <c r="BA191" s="2852"/>
      <c r="BB191" s="2852"/>
      <c r="BC191" s="2852"/>
      <c r="BD191" s="2852"/>
      <c r="BE191" s="2852"/>
      <c r="BF191" s="2852"/>
      <c r="BG191" s="2852"/>
      <c r="BH191" s="2852"/>
      <c r="BI191" s="2852"/>
      <c r="BJ191" s="2852"/>
      <c r="BK191" s="2852"/>
      <c r="BL191" s="2852"/>
      <c r="BM191" s="2852"/>
      <c r="BN191" s="2852"/>
      <c r="BP191" s="2852"/>
      <c r="BQ191" s="2852"/>
      <c r="BR191" s="2852"/>
      <c r="BS191" s="2852"/>
      <c r="BT191" s="2852"/>
      <c r="BU191" s="2852"/>
      <c r="BV191" s="366"/>
    </row>
    <row r="192" spans="1:74" x14ac:dyDescent="0.2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</row>
    <row r="193" spans="1:74" x14ac:dyDescent="0.2">
      <c r="A193" s="18" t="s">
        <v>2350</v>
      </c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</row>
    <row r="194" spans="1:74" x14ac:dyDescent="0.2">
      <c r="A194" s="2856"/>
      <c r="B194" s="2851" t="str">
        <f t="shared" ref="B194:AK194" si="71">+B$9</f>
        <v>1Q14</v>
      </c>
      <c r="C194" s="2851" t="str">
        <f t="shared" si="71"/>
        <v>2Q14</v>
      </c>
      <c r="D194" s="2851" t="str">
        <f t="shared" si="71"/>
        <v>3Q14</v>
      </c>
      <c r="E194" s="2851" t="str">
        <f t="shared" si="71"/>
        <v>4Q14</v>
      </c>
      <c r="F194" s="2851" t="str">
        <f t="shared" si="71"/>
        <v>1Q15</v>
      </c>
      <c r="G194" s="2851" t="str">
        <f t="shared" si="71"/>
        <v>2Q15</v>
      </c>
      <c r="H194" s="2851" t="str">
        <f t="shared" si="71"/>
        <v>3Q15</v>
      </c>
      <c r="I194" s="2851" t="str">
        <f t="shared" si="71"/>
        <v>4Q15</v>
      </c>
      <c r="J194" s="2851" t="str">
        <f t="shared" si="71"/>
        <v>1Q16</v>
      </c>
      <c r="K194" s="2851" t="str">
        <f t="shared" si="71"/>
        <v>2Q16</v>
      </c>
      <c r="L194" s="2851" t="str">
        <f t="shared" si="71"/>
        <v>3Q16</v>
      </c>
      <c r="M194" s="2851" t="str">
        <f t="shared" si="71"/>
        <v>4Q16</v>
      </c>
      <c r="N194" s="2851" t="str">
        <f t="shared" si="71"/>
        <v>1Q17</v>
      </c>
      <c r="O194" s="2851" t="str">
        <f t="shared" si="71"/>
        <v>2Q17</v>
      </c>
      <c r="P194" s="2851" t="str">
        <f t="shared" si="71"/>
        <v>3Q17</v>
      </c>
      <c r="Q194" s="2851" t="str">
        <f t="shared" si="71"/>
        <v>4Q17</v>
      </c>
      <c r="R194" s="2851" t="str">
        <f t="shared" si="71"/>
        <v>1Q18</v>
      </c>
      <c r="S194" s="2851" t="str">
        <f t="shared" si="71"/>
        <v>2Q18</v>
      </c>
      <c r="T194" s="2851" t="str">
        <f t="shared" si="71"/>
        <v>3Q18</v>
      </c>
      <c r="U194" s="2851" t="str">
        <f t="shared" si="71"/>
        <v>4Q18</v>
      </c>
      <c r="V194" s="2851" t="str">
        <f t="shared" si="71"/>
        <v>1Q19</v>
      </c>
      <c r="W194" s="2851" t="str">
        <f t="shared" si="71"/>
        <v>2Q19</v>
      </c>
      <c r="X194" s="2851" t="str">
        <f t="shared" si="71"/>
        <v>3Q19</v>
      </c>
      <c r="Y194" s="2851" t="str">
        <f t="shared" si="71"/>
        <v>4Q19</v>
      </c>
      <c r="Z194" s="2851" t="str">
        <f t="shared" si="71"/>
        <v>1Q20</v>
      </c>
      <c r="AA194" s="2851" t="str">
        <f t="shared" si="71"/>
        <v>2Q20</v>
      </c>
      <c r="AB194" s="2851" t="str">
        <f t="shared" si="71"/>
        <v>3Q20</v>
      </c>
      <c r="AC194" s="2851" t="str">
        <f t="shared" si="71"/>
        <v>4Q20</v>
      </c>
      <c r="AD194" s="2851" t="str">
        <f t="shared" si="71"/>
        <v>1Q21</v>
      </c>
      <c r="AE194" s="2851" t="str">
        <f t="shared" si="71"/>
        <v>2Q21</v>
      </c>
      <c r="AF194" s="2851" t="str">
        <f t="shared" si="71"/>
        <v>3Q21</v>
      </c>
      <c r="AG194" s="2851" t="str">
        <f t="shared" si="71"/>
        <v>4Q21</v>
      </c>
      <c r="AH194" s="2851" t="str">
        <f t="shared" si="71"/>
        <v>1Q22</v>
      </c>
      <c r="AI194" s="2851" t="str">
        <f t="shared" si="71"/>
        <v>2Q22</v>
      </c>
      <c r="AJ194" s="2851" t="str">
        <f t="shared" si="71"/>
        <v>3Q22</v>
      </c>
      <c r="AK194" s="2851" t="str">
        <f t="shared" si="71"/>
        <v>4Q22</v>
      </c>
      <c r="AL194" s="35"/>
      <c r="AM194" s="2855" t="s">
        <v>2351</v>
      </c>
      <c r="AN194" s="2854"/>
      <c r="AO194" s="2854"/>
      <c r="AP194" s="2854"/>
      <c r="AQ194" s="2854"/>
      <c r="AR194" s="2854"/>
      <c r="AS194" s="2854"/>
      <c r="AT194" s="2853"/>
      <c r="AU194" s="35"/>
      <c r="AV194" s="2855" t="s">
        <v>2352</v>
      </c>
      <c r="AW194" s="2854"/>
      <c r="AX194" s="2854"/>
      <c r="AY194" s="2854"/>
      <c r="AZ194" s="2854"/>
      <c r="BA194" s="2854"/>
      <c r="BB194" s="2854"/>
      <c r="BC194" s="2853"/>
      <c r="BD194" s="35"/>
      <c r="BE194" s="2855" t="s">
        <v>2353</v>
      </c>
      <c r="BF194" s="2854"/>
      <c r="BG194" s="2854"/>
      <c r="BH194" s="2854"/>
      <c r="BI194" s="2854"/>
      <c r="BJ194" s="2854"/>
      <c r="BK194" s="2854"/>
      <c r="BL194" s="2853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</row>
    <row r="195" spans="1:74" x14ac:dyDescent="0.2">
      <c r="A195" s="137" t="s">
        <v>774</v>
      </c>
      <c r="B195" s="2020">
        <f>+Output!CV102</f>
        <v>17408</v>
      </c>
      <c r="C195" s="2020">
        <f>+Output!CW102</f>
        <v>16844</v>
      </c>
      <c r="D195" s="2020">
        <f>+Output!CX102</f>
        <v>16791</v>
      </c>
      <c r="E195" s="2020">
        <f>+Output!CY102</f>
        <v>17732</v>
      </c>
      <c r="F195" s="2020">
        <f>+Output!DA102</f>
        <v>17864</v>
      </c>
      <c r="G195" s="2020">
        <f>+Output!DB102</f>
        <v>18754</v>
      </c>
      <c r="H195" s="2020">
        <f>+Output!DC102</f>
        <v>18680</v>
      </c>
      <c r="I195" s="2020">
        <f>+Output!DD102</f>
        <v>19261</v>
      </c>
      <c r="J195" s="2020">
        <f>+Output!DF102</f>
        <v>18884</v>
      </c>
      <c r="K195" s="2020">
        <f>+Output!DG102</f>
        <v>19322</v>
      </c>
      <c r="L195" s="2020">
        <f>+Output!DH102</f>
        <v>21409</v>
      </c>
      <c r="M195" s="2020">
        <f>+Output!DI102</f>
        <v>21121</v>
      </c>
      <c r="N195" s="2020">
        <f>+Output!DK102</f>
        <v>24767</v>
      </c>
      <c r="O195" s="2020">
        <f>+Output!DL102</f>
        <v>25694</v>
      </c>
      <c r="P195" s="2020">
        <f>+Output!DM102</f>
        <v>25619</v>
      </c>
      <c r="Q195" s="2020">
        <f>+Output!DN102</f>
        <v>26891</v>
      </c>
      <c r="R195" s="2020">
        <f>+Output!DP102</f>
        <v>27762</v>
      </c>
      <c r="S195" s="2020">
        <f>+Output!DQ102</f>
        <v>26653</v>
      </c>
      <c r="T195" s="2020">
        <f>+Output!DR102</f>
        <v>26824</v>
      </c>
      <c r="U195" s="2020">
        <f>+Output!DS102</f>
        <v>28279</v>
      </c>
      <c r="V195" s="2020">
        <f>+Output!DU102</f>
        <v>26859</v>
      </c>
      <c r="W195" s="2020">
        <f>+Output!DV102</f>
        <v>26858</v>
      </c>
      <c r="X195" s="2020">
        <f>+Output!DW102</f>
        <v>26827</v>
      </c>
      <c r="Y195" s="2020">
        <f>+Output!DX102</f>
        <v>28398</v>
      </c>
      <c r="Z195" s="2020">
        <f>+Output!DZ102</f>
        <v>26609</v>
      </c>
      <c r="AA195" s="2020">
        <f>+Output!EA102</f>
        <v>23715</v>
      </c>
      <c r="AB195" s="2020">
        <f>+Output!EB102</f>
        <v>25532</v>
      </c>
      <c r="AC195" s="2020">
        <f>+Output!EC102</f>
        <v>27708</v>
      </c>
      <c r="AD195" s="2020">
        <f>+Output!EE102</f>
        <v>27242.458528238196</v>
      </c>
      <c r="AE195" s="2020">
        <f>+Output!EF102</f>
        <v>28581.519046287121</v>
      </c>
      <c r="AF195" s="2020">
        <f>+Output!EG102</f>
        <v>30325.15191512007</v>
      </c>
      <c r="AG195" s="2020">
        <f>+Output!EH102</f>
        <v>30355.691296589936</v>
      </c>
      <c r="AH195" s="2020">
        <f>+Output!EJ102</f>
        <v>31033.706327933698</v>
      </c>
      <c r="AI195" s="2020">
        <f>+Output!EK102</f>
        <v>30036.525844425665</v>
      </c>
      <c r="AJ195" s="2020">
        <f>+Output!EL102</f>
        <v>29860.228484013485</v>
      </c>
      <c r="AK195" s="2011">
        <f>+'Earnings - Variances - old'!B13</f>
        <v>30552</v>
      </c>
      <c r="AL195" s="35"/>
      <c r="AM195" s="2012"/>
      <c r="AN195" s="35"/>
      <c r="AO195" s="35"/>
      <c r="AP195" s="35"/>
      <c r="AQ195" s="35"/>
      <c r="AR195" s="35"/>
      <c r="AS195" s="35"/>
      <c r="AT195" s="2013"/>
      <c r="AU195" s="35"/>
      <c r="AV195" s="2012"/>
      <c r="AW195" s="35"/>
      <c r="AX195" s="35"/>
      <c r="AY195" s="35"/>
      <c r="AZ195" s="35"/>
      <c r="BA195" s="35"/>
      <c r="BB195" s="35"/>
      <c r="BC195" s="2013"/>
      <c r="BD195" s="35"/>
      <c r="BE195" s="2012"/>
      <c r="BF195" s="35"/>
      <c r="BG195" s="35"/>
      <c r="BH195" s="35"/>
      <c r="BI195" s="35"/>
      <c r="BJ195" s="35"/>
      <c r="BK195" s="35"/>
      <c r="BL195" s="2013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</row>
    <row r="196" spans="1:74" x14ac:dyDescent="0.2">
      <c r="A196" s="137" t="s">
        <v>412</v>
      </c>
      <c r="B196" s="2021">
        <f>+Output!CV103</f>
        <v>5538</v>
      </c>
      <c r="C196" s="2021">
        <f>+Output!CW103</f>
        <v>5804</v>
      </c>
      <c r="D196" s="2021">
        <f>+Output!CX103</f>
        <v>5704</v>
      </c>
      <c r="E196" s="2021">
        <f>+Output!CY103</f>
        <v>5877</v>
      </c>
      <c r="F196" s="2021">
        <f>+Output!DA103</f>
        <v>6056</v>
      </c>
      <c r="G196" s="2021">
        <f>+Output!DB103</f>
        <v>6357</v>
      </c>
      <c r="H196" s="2021">
        <f>+Output!DC103</f>
        <v>6329</v>
      </c>
      <c r="I196" s="2021">
        <f>+Output!DD103</f>
        <v>6362</v>
      </c>
      <c r="J196" s="2021">
        <f>+Output!DF103</f>
        <v>6329</v>
      </c>
      <c r="K196" s="2021">
        <f>+Output!DG103</f>
        <v>6407</v>
      </c>
      <c r="L196" s="2021">
        <f>+Output!DH103</f>
        <v>6791</v>
      </c>
      <c r="M196" s="2021">
        <f>+Output!DI103</f>
        <v>6730</v>
      </c>
      <c r="N196" s="2021">
        <f>+Output!DK103</f>
        <v>7672</v>
      </c>
      <c r="O196" s="2021">
        <f>+Output!DL103</f>
        <v>7839</v>
      </c>
      <c r="P196" s="2021">
        <f>+Output!DM103</f>
        <v>7933</v>
      </c>
      <c r="Q196" s="2021">
        <f>+Output!DN103</f>
        <v>7437</v>
      </c>
      <c r="R196" s="2021">
        <f>+Output!DP103</f>
        <v>8039</v>
      </c>
      <c r="S196" s="2021">
        <f>+Output!DQ103</f>
        <v>8098</v>
      </c>
      <c r="T196" s="2021">
        <f>+Output!DR103</f>
        <v>7962</v>
      </c>
      <c r="U196" s="2021">
        <f>+Output!DS103</f>
        <v>8263</v>
      </c>
      <c r="V196" s="2021">
        <f>+Output!DU103</f>
        <v>8553</v>
      </c>
      <c r="W196" s="2021">
        <f>+Output!DV103</f>
        <v>8716</v>
      </c>
      <c r="X196" s="2021">
        <f>+Output!DW103</f>
        <v>8553</v>
      </c>
      <c r="Y196" s="2021">
        <f>+Output!DX103</f>
        <v>8436</v>
      </c>
      <c r="Z196" s="2021">
        <f>+Output!DZ103</f>
        <v>8130</v>
      </c>
      <c r="AA196" s="2021">
        <f>+Output!EA103</f>
        <v>7927</v>
      </c>
      <c r="AB196" s="2021">
        <f>+Output!EB103</f>
        <v>7583</v>
      </c>
      <c r="AC196" s="2021">
        <f>+Output!EC103</f>
        <v>7186</v>
      </c>
      <c r="AD196" s="2021">
        <f>+Output!EE103</f>
        <v>8452.4585282381959</v>
      </c>
      <c r="AE196" s="2021">
        <f>+Output!EF103</f>
        <v>8963.5190462871215</v>
      </c>
      <c r="AF196" s="2021">
        <f>+Output!EG103</f>
        <v>8987.15191512007</v>
      </c>
      <c r="AG196" s="2021">
        <f>+Output!EH103</f>
        <v>8431.6912965899355</v>
      </c>
      <c r="AH196" s="2021">
        <f>+Output!EJ103</f>
        <v>9172.706327933698</v>
      </c>
      <c r="AI196" s="2021">
        <f>+Output!EK103</f>
        <v>9848.5258444256651</v>
      </c>
      <c r="AJ196" s="2021">
        <f>+Output!EL103</f>
        <v>9493.2284840134853</v>
      </c>
      <c r="AK196" s="2011">
        <f>+'Earnings - Variances - old'!B14</f>
        <v>8000</v>
      </c>
      <c r="AL196" s="35"/>
      <c r="AM196" s="2012"/>
      <c r="AN196" s="35"/>
      <c r="AO196" s="35"/>
      <c r="AP196" s="35"/>
      <c r="AQ196" s="35"/>
      <c r="AR196" s="35"/>
      <c r="AS196" s="35"/>
      <c r="AT196" s="2013"/>
      <c r="AU196" s="35"/>
      <c r="AV196" s="2012"/>
      <c r="AW196" s="35"/>
      <c r="AX196" s="35"/>
      <c r="AY196" s="35"/>
      <c r="AZ196" s="35"/>
      <c r="BA196" s="35"/>
      <c r="BB196" s="35"/>
      <c r="BC196" s="2013"/>
      <c r="BD196" s="35"/>
      <c r="BE196" s="2012"/>
      <c r="BF196" s="35"/>
      <c r="BG196" s="35"/>
      <c r="BH196" s="35"/>
      <c r="BI196" s="35"/>
      <c r="BJ196" s="35"/>
      <c r="BK196" s="35"/>
      <c r="BL196" s="2013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</row>
    <row r="197" spans="1:74" x14ac:dyDescent="0.2">
      <c r="A197" s="35" t="s">
        <v>2319</v>
      </c>
      <c r="B197" s="168"/>
      <c r="C197" s="168"/>
      <c r="D197" s="168"/>
      <c r="E197" s="168"/>
      <c r="F197" s="2014">
        <f t="shared" ref="F197:Q198" si="72">+F195/B195-1</f>
        <v>2.6194852941176405E-2</v>
      </c>
      <c r="G197" s="2014">
        <f t="shared" si="72"/>
        <v>0.11339349323201131</v>
      </c>
      <c r="H197" s="2014">
        <f t="shared" si="72"/>
        <v>0.11250074444642966</v>
      </c>
      <c r="I197" s="2014">
        <f t="shared" si="72"/>
        <v>8.6228287841191076E-2</v>
      </c>
      <c r="J197" s="2014">
        <f t="shared" si="72"/>
        <v>5.7098074339453575E-2</v>
      </c>
      <c r="K197" s="2014">
        <f t="shared" si="72"/>
        <v>3.0286872133944653E-2</v>
      </c>
      <c r="L197" s="2014">
        <f t="shared" si="72"/>
        <v>0.14609207708779448</v>
      </c>
      <c r="M197" s="2014">
        <f t="shared" si="72"/>
        <v>9.6568194797777895E-2</v>
      </c>
      <c r="N197" s="2014">
        <f t="shared" si="72"/>
        <v>0.31153357339546717</v>
      </c>
      <c r="O197" s="2014">
        <f t="shared" si="72"/>
        <v>0.32977952592899284</v>
      </c>
      <c r="P197" s="2014">
        <f t="shared" si="72"/>
        <v>0.19664627026017101</v>
      </c>
      <c r="Q197" s="2014">
        <f t="shared" si="72"/>
        <v>0.27318782254628093</v>
      </c>
      <c r="R197" s="2014">
        <f t="shared" ref="R197:T198" si="73">+R195/N195-1</f>
        <v>0.12092704001292032</v>
      </c>
      <c r="S197" s="2014">
        <f t="shared" si="73"/>
        <v>3.7323888845644859E-2</v>
      </c>
      <c r="T197" s="2014">
        <f t="shared" si="73"/>
        <v>4.7035403411530563E-2</v>
      </c>
      <c r="U197" s="2014">
        <f t="shared" ref="U197:AC198" si="74">+U195/Q195-1</f>
        <v>5.1615782231973606E-2</v>
      </c>
      <c r="V197" s="2014">
        <f t="shared" si="74"/>
        <v>-3.2526475037821467E-2</v>
      </c>
      <c r="W197" s="2014">
        <f t="shared" si="74"/>
        <v>7.6914418639553173E-3</v>
      </c>
      <c r="X197" s="2014">
        <f t="shared" si="74"/>
        <v>1.1184014315546165E-4</v>
      </c>
      <c r="Y197" s="2014">
        <f t="shared" si="74"/>
        <v>4.2080695922770417E-3</v>
      </c>
      <c r="Z197" s="2014">
        <f t="shared" si="74"/>
        <v>-9.3078670091961691E-3</v>
      </c>
      <c r="AA197" s="2014">
        <f t="shared" si="74"/>
        <v>-0.11702286097252212</v>
      </c>
      <c r="AB197" s="2014">
        <f t="shared" si="74"/>
        <v>-4.8272263018600658E-2</v>
      </c>
      <c r="AC197" s="2014">
        <f t="shared" si="74"/>
        <v>-2.4297485738432267E-2</v>
      </c>
      <c r="AD197" s="2014">
        <f t="shared" ref="AD197:AK198" si="75">+AD195/Z195-1</f>
        <v>2.3806175663805274E-2</v>
      </c>
      <c r="AE197" s="2014">
        <f t="shared" si="75"/>
        <v>0.20520847760013172</v>
      </c>
      <c r="AF197" s="2014">
        <f t="shared" si="75"/>
        <v>0.18773115757167758</v>
      </c>
      <c r="AG197" s="2014">
        <f t="shared" si="75"/>
        <v>9.5556925674532112E-2</v>
      </c>
      <c r="AH197" s="2014">
        <f t="shared" si="75"/>
        <v>0.13916687422927265</v>
      </c>
      <c r="AI197" s="2014">
        <f t="shared" si="75"/>
        <v>5.0907259190184906E-2</v>
      </c>
      <c r="AJ197" s="2014">
        <f t="shared" si="75"/>
        <v>-1.5331281188892376E-2</v>
      </c>
      <c r="AK197" s="2014">
        <f t="shared" si="75"/>
        <v>6.4669488660966667E-3</v>
      </c>
      <c r="AL197" s="35"/>
      <c r="AM197" s="2012"/>
      <c r="AN197" s="35"/>
      <c r="AO197" s="35"/>
      <c r="AP197" s="35"/>
      <c r="AQ197" s="35"/>
      <c r="AR197" s="35"/>
      <c r="AS197" s="35"/>
      <c r="AT197" s="2013"/>
      <c r="AU197" s="35"/>
      <c r="AV197" s="2012"/>
      <c r="AW197" s="35"/>
      <c r="AX197" s="35"/>
      <c r="AY197" s="35"/>
      <c r="AZ197" s="35"/>
      <c r="BA197" s="35"/>
      <c r="BB197" s="35"/>
      <c r="BC197" s="2013"/>
      <c r="BD197" s="35"/>
      <c r="BE197" s="2012"/>
      <c r="BF197" s="35"/>
      <c r="BG197" s="35"/>
      <c r="BH197" s="35"/>
      <c r="BI197" s="35"/>
      <c r="BJ197" s="35"/>
      <c r="BK197" s="35"/>
      <c r="BL197" s="2013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</row>
    <row r="198" spans="1:74" x14ac:dyDescent="0.2">
      <c r="A198" s="35" t="s">
        <v>2321</v>
      </c>
      <c r="B198" s="168"/>
      <c r="C198" s="168"/>
      <c r="D198" s="168"/>
      <c r="E198" s="168"/>
      <c r="F198" s="2014">
        <f t="shared" si="72"/>
        <v>9.3535572408811829E-2</v>
      </c>
      <c r="G198" s="2014">
        <f t="shared" si="72"/>
        <v>9.5279117849758732E-2</v>
      </c>
      <c r="H198" s="2014">
        <f t="shared" si="72"/>
        <v>0.10957223001402516</v>
      </c>
      <c r="I198" s="2014">
        <f t="shared" si="72"/>
        <v>8.2525097839033501E-2</v>
      </c>
      <c r="J198" s="2014">
        <f t="shared" si="72"/>
        <v>4.5079260237780749E-2</v>
      </c>
      <c r="K198" s="2014">
        <f t="shared" si="72"/>
        <v>7.865345288658121E-3</v>
      </c>
      <c r="L198" s="2014">
        <f t="shared" si="72"/>
        <v>7.2997313951651099E-2</v>
      </c>
      <c r="M198" s="2014">
        <f t="shared" si="72"/>
        <v>5.7843445457403275E-2</v>
      </c>
      <c r="N198" s="2014">
        <f t="shared" si="72"/>
        <v>0.21219781956075212</v>
      </c>
      <c r="O198" s="2014">
        <f t="shared" si="72"/>
        <v>0.22350554081473395</v>
      </c>
      <c r="P198" s="2014">
        <f t="shared" si="72"/>
        <v>0.16816374613458995</v>
      </c>
      <c r="Q198" s="2014">
        <f t="shared" si="72"/>
        <v>0.10505200594353648</v>
      </c>
      <c r="R198" s="2014">
        <f t="shared" si="73"/>
        <v>4.7836287799791544E-2</v>
      </c>
      <c r="S198" s="2014">
        <f t="shared" si="73"/>
        <v>3.3039928562316634E-2</v>
      </c>
      <c r="T198" s="2014">
        <f t="shared" si="73"/>
        <v>3.6556157821756585E-3</v>
      </c>
      <c r="U198" s="2014">
        <f t="shared" si="74"/>
        <v>0.11106629017076775</v>
      </c>
      <c r="V198" s="2014">
        <f t="shared" si="74"/>
        <v>6.3938300783679569E-2</v>
      </c>
      <c r="W198" s="2014">
        <f t="shared" si="74"/>
        <v>7.6315139540627408E-2</v>
      </c>
      <c r="X198" s="2014">
        <f t="shared" si="74"/>
        <v>7.4227581009796539E-2</v>
      </c>
      <c r="Y198" s="2014">
        <f t="shared" si="74"/>
        <v>2.0936705796926081E-2</v>
      </c>
      <c r="Z198" s="2014">
        <f t="shared" si="74"/>
        <v>-4.9456331111890517E-2</v>
      </c>
      <c r="AA198" s="2014">
        <f t="shared" si="74"/>
        <v>-9.0523175768701281E-2</v>
      </c>
      <c r="AB198" s="2014">
        <f t="shared" si="74"/>
        <v>-0.11341049924003277</v>
      </c>
      <c r="AC198" s="2014">
        <f t="shared" si="74"/>
        <v>-0.14817449027975349</v>
      </c>
      <c r="AD198" s="2014">
        <f t="shared" si="75"/>
        <v>3.9662795601254075E-2</v>
      </c>
      <c r="AE198" s="2014">
        <f t="shared" si="75"/>
        <v>0.13075804797364965</v>
      </c>
      <c r="AF198" s="2014">
        <f t="shared" si="75"/>
        <v>0.18517102929184626</v>
      </c>
      <c r="AG198" s="2014">
        <f t="shared" si="75"/>
        <v>0.17334974903839906</v>
      </c>
      <c r="AH198" s="2014">
        <f t="shared" si="75"/>
        <v>8.5211633667208186E-2</v>
      </c>
      <c r="AI198" s="2014">
        <f t="shared" si="75"/>
        <v>9.8734302182928113E-2</v>
      </c>
      <c r="AJ198" s="2014">
        <f t="shared" si="75"/>
        <v>5.6311117656972831E-2</v>
      </c>
      <c r="AK198" s="2014">
        <f t="shared" si="75"/>
        <v>-5.1198660079565084E-2</v>
      </c>
      <c r="AL198" s="35"/>
      <c r="AM198" s="2012"/>
      <c r="AN198" s="35"/>
      <c r="AO198" s="35"/>
      <c r="AP198" s="35"/>
      <c r="AQ198" s="35"/>
      <c r="AR198" s="35"/>
      <c r="AS198" s="35"/>
      <c r="AT198" s="2013"/>
      <c r="AU198" s="35"/>
      <c r="AV198" s="2012"/>
      <c r="AW198" s="35"/>
      <c r="AX198" s="35"/>
      <c r="AY198" s="35"/>
      <c r="AZ198" s="35"/>
      <c r="BA198" s="35"/>
      <c r="BB198" s="35"/>
      <c r="BC198" s="2013"/>
      <c r="BD198" s="35"/>
      <c r="BE198" s="2012"/>
      <c r="BF198" s="35"/>
      <c r="BG198" s="35"/>
      <c r="BH198" s="35"/>
      <c r="BI198" s="35"/>
      <c r="BJ198" s="35"/>
      <c r="BK198" s="35"/>
      <c r="BL198" s="2013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</row>
    <row r="199" spans="1:74" x14ac:dyDescent="0.2">
      <c r="A199" s="35" t="s">
        <v>2126</v>
      </c>
      <c r="B199" s="883">
        <f t="shared" ref="B199:Q199" si="76">+B196/B195</f>
        <v>0.31812959558823528</v>
      </c>
      <c r="C199" s="883">
        <f t="shared" si="76"/>
        <v>0.34457373545476133</v>
      </c>
      <c r="D199" s="883">
        <f t="shared" si="76"/>
        <v>0.33970579477100826</v>
      </c>
      <c r="E199" s="883">
        <f t="shared" si="76"/>
        <v>0.33143469433792017</v>
      </c>
      <c r="F199" s="883">
        <f t="shared" si="76"/>
        <v>0.33900582176444244</v>
      </c>
      <c r="G199" s="883">
        <f t="shared" si="76"/>
        <v>0.33896768689346274</v>
      </c>
      <c r="H199" s="883">
        <f t="shared" si="76"/>
        <v>0.33881156316916489</v>
      </c>
      <c r="I199" s="883">
        <f t="shared" si="76"/>
        <v>0.33030476091584032</v>
      </c>
      <c r="J199" s="883">
        <f t="shared" si="76"/>
        <v>0.33515145096377885</v>
      </c>
      <c r="K199" s="883">
        <f t="shared" si="76"/>
        <v>0.33159093261567124</v>
      </c>
      <c r="L199" s="883">
        <f t="shared" si="76"/>
        <v>0.31720304544817601</v>
      </c>
      <c r="M199" s="883">
        <f t="shared" si="76"/>
        <v>0.31864021589886843</v>
      </c>
      <c r="N199" s="883">
        <f t="shared" si="76"/>
        <v>0.3097670287075544</v>
      </c>
      <c r="O199" s="883">
        <f t="shared" si="76"/>
        <v>0.30509068264964584</v>
      </c>
      <c r="P199" s="883">
        <f t="shared" si="76"/>
        <v>0.30965299192005935</v>
      </c>
      <c r="Q199" s="883">
        <f t="shared" si="76"/>
        <v>0.27656093116656133</v>
      </c>
      <c r="R199" s="883">
        <f t="shared" ref="R199:AF199" si="77">+R196/R195</f>
        <v>0.28956847489373966</v>
      </c>
      <c r="S199" s="883">
        <f t="shared" si="77"/>
        <v>0.30383071324053579</v>
      </c>
      <c r="T199" s="883">
        <f t="shared" si="77"/>
        <v>0.2968237399343871</v>
      </c>
      <c r="U199" s="883">
        <f t="shared" si="77"/>
        <v>0.29219562219314688</v>
      </c>
      <c r="V199" s="883">
        <f t="shared" si="77"/>
        <v>0.31844074611861944</v>
      </c>
      <c r="W199" s="883">
        <f t="shared" si="77"/>
        <v>0.32452155782262271</v>
      </c>
      <c r="X199" s="883">
        <f t="shared" si="77"/>
        <v>0.31882059119543743</v>
      </c>
      <c r="Y199" s="883">
        <f t="shared" si="77"/>
        <v>0.29706317346291994</v>
      </c>
      <c r="Z199" s="883">
        <f t="shared" si="77"/>
        <v>0.30553572099665527</v>
      </c>
      <c r="AA199" s="883">
        <f t="shared" si="77"/>
        <v>0.33426101623445076</v>
      </c>
      <c r="AB199" s="883">
        <f t="shared" si="77"/>
        <v>0.29699984333385554</v>
      </c>
      <c r="AC199" s="883">
        <f t="shared" si="77"/>
        <v>0.25934748087195036</v>
      </c>
      <c r="AD199" s="883">
        <f t="shared" si="77"/>
        <v>0.31026783135144692</v>
      </c>
      <c r="AE199" s="883">
        <f t="shared" si="77"/>
        <v>0.31361240918549171</v>
      </c>
      <c r="AF199" s="883">
        <f t="shared" si="77"/>
        <v>0.29635966673060887</v>
      </c>
      <c r="AG199" s="883">
        <f>+AG196/AG195</f>
        <v>0.2777631124986808</v>
      </c>
      <c r="AH199" s="883">
        <f>+AH196/AH195</f>
        <v>0.29557237640279105</v>
      </c>
      <c r="AI199" s="883">
        <f>+AI196/AI195</f>
        <v>0.32788498561505258</v>
      </c>
      <c r="AJ199" s="883">
        <f>+AJ196/AJ195</f>
        <v>0.31792216489890401</v>
      </c>
      <c r="AK199" s="883">
        <f>+AK196/AK195</f>
        <v>0.26184865147944486</v>
      </c>
      <c r="AL199" s="35"/>
      <c r="AM199" s="2012"/>
      <c r="AN199" s="35"/>
      <c r="AO199" s="35"/>
      <c r="AP199" s="35"/>
      <c r="AQ199" s="35"/>
      <c r="AR199" s="35"/>
      <c r="AS199" s="35"/>
      <c r="AT199" s="2013"/>
      <c r="AU199" s="35"/>
      <c r="AV199" s="2012"/>
      <c r="AW199" s="35"/>
      <c r="AX199" s="35"/>
      <c r="AY199" s="35"/>
      <c r="AZ199" s="35"/>
      <c r="BA199" s="35"/>
      <c r="BB199" s="35"/>
      <c r="BC199" s="2013"/>
      <c r="BD199" s="35"/>
      <c r="BE199" s="2012"/>
      <c r="BF199" s="35"/>
      <c r="BG199" s="35"/>
      <c r="BH199" s="35"/>
      <c r="BI199" s="35"/>
      <c r="BJ199" s="35"/>
      <c r="BK199" s="35"/>
      <c r="BL199" s="2013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</row>
    <row r="200" spans="1:74" x14ac:dyDescent="0.2">
      <c r="A200" s="366"/>
      <c r="B200" s="366"/>
      <c r="C200" s="366"/>
      <c r="D200" s="366"/>
      <c r="E200" s="366"/>
      <c r="F200" s="883"/>
      <c r="G200" s="883"/>
      <c r="H200" s="883"/>
      <c r="I200" s="883"/>
      <c r="J200" s="883"/>
      <c r="K200" s="883"/>
      <c r="L200" s="883"/>
      <c r="M200" s="883"/>
      <c r="N200" s="883"/>
      <c r="O200" s="883"/>
      <c r="P200" s="883"/>
      <c r="Q200" s="883"/>
      <c r="R200" s="883"/>
      <c r="S200" s="883"/>
      <c r="T200" s="883"/>
      <c r="U200" s="883"/>
      <c r="V200" s="883"/>
      <c r="W200" s="883"/>
      <c r="X200" s="883"/>
      <c r="Y200" s="883"/>
      <c r="Z200" s="883"/>
      <c r="AA200" s="883"/>
      <c r="AB200" s="883"/>
      <c r="AC200" s="883"/>
      <c r="AD200" s="883"/>
      <c r="AE200" s="883"/>
      <c r="AF200" s="883"/>
      <c r="AG200" s="883"/>
      <c r="AH200" s="883"/>
      <c r="AI200" s="883"/>
      <c r="AJ200" s="883"/>
      <c r="AK200" s="883"/>
      <c r="AL200" s="35"/>
      <c r="AM200" s="2012"/>
      <c r="AN200" s="35"/>
      <c r="AO200" s="35"/>
      <c r="AP200" s="35"/>
      <c r="AQ200" s="35"/>
      <c r="AR200" s="35"/>
      <c r="AS200" s="35"/>
      <c r="AT200" s="2013"/>
      <c r="AU200" s="35"/>
      <c r="AV200" s="2012"/>
      <c r="AW200" s="35"/>
      <c r="AX200" s="35"/>
      <c r="AY200" s="35"/>
      <c r="AZ200" s="35"/>
      <c r="BA200" s="35"/>
      <c r="BB200" s="35"/>
      <c r="BC200" s="2013"/>
      <c r="BD200" s="35"/>
      <c r="BE200" s="2012"/>
      <c r="BF200" s="35"/>
      <c r="BG200" s="35"/>
      <c r="BH200" s="35"/>
      <c r="BI200" s="35"/>
      <c r="BJ200" s="35"/>
      <c r="BK200" s="35"/>
      <c r="BL200" s="2013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</row>
    <row r="201" spans="1:74" x14ac:dyDescent="0.2">
      <c r="A201" s="366" t="s">
        <v>2354</v>
      </c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5"/>
      <c r="AM201" s="2012"/>
      <c r="AN201" s="35"/>
      <c r="AO201" s="35"/>
      <c r="AP201" s="35"/>
      <c r="AQ201" s="35"/>
      <c r="AR201" s="35"/>
      <c r="AS201" s="35"/>
      <c r="AT201" s="2013"/>
      <c r="AU201" s="35"/>
      <c r="AV201" s="2012"/>
      <c r="AW201" s="35"/>
      <c r="AX201" s="35"/>
      <c r="AY201" s="35"/>
      <c r="AZ201" s="35"/>
      <c r="BA201" s="35"/>
      <c r="BB201" s="35"/>
      <c r="BC201" s="2013"/>
      <c r="BD201" s="35"/>
      <c r="BE201" s="2012"/>
      <c r="BF201" s="35"/>
      <c r="BG201" s="35"/>
      <c r="BH201" s="35"/>
      <c r="BI201" s="35"/>
      <c r="BJ201" s="35"/>
      <c r="BK201" s="35"/>
      <c r="BL201" s="2013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</row>
    <row r="202" spans="1:74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5"/>
      <c r="AM202" s="2012"/>
      <c r="AN202" s="35"/>
      <c r="AO202" s="35"/>
      <c r="AP202" s="35"/>
      <c r="AQ202" s="35"/>
      <c r="AR202" s="35"/>
      <c r="AS202" s="35"/>
      <c r="AT202" s="2013"/>
      <c r="AU202" s="35"/>
      <c r="AV202" s="2012"/>
      <c r="AW202" s="35"/>
      <c r="AX202" s="35"/>
      <c r="AY202" s="35"/>
      <c r="AZ202" s="35"/>
      <c r="BA202" s="35"/>
      <c r="BB202" s="35"/>
      <c r="BC202" s="2013"/>
      <c r="BD202" s="35"/>
      <c r="BE202" s="2012"/>
      <c r="BF202" s="35"/>
      <c r="BG202" s="35"/>
      <c r="BH202" s="35"/>
      <c r="BI202" s="35"/>
      <c r="BJ202" s="35"/>
      <c r="BK202" s="35"/>
      <c r="BL202" s="2013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</row>
    <row r="203" spans="1:74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5"/>
      <c r="AM203" s="2012"/>
      <c r="AN203" s="35"/>
      <c r="AO203" s="35"/>
      <c r="AP203" s="35"/>
      <c r="AQ203" s="35"/>
      <c r="AR203" s="35"/>
      <c r="AS203" s="35"/>
      <c r="AT203" s="2013"/>
      <c r="AU203" s="35"/>
      <c r="AV203" s="2012"/>
      <c r="AW203" s="35"/>
      <c r="AX203" s="35"/>
      <c r="AY203" s="35"/>
      <c r="AZ203" s="35"/>
      <c r="BA203" s="35"/>
      <c r="BB203" s="35"/>
      <c r="BC203" s="2013"/>
      <c r="BD203" s="35"/>
      <c r="BE203" s="2012"/>
      <c r="BF203" s="35"/>
      <c r="BG203" s="35"/>
      <c r="BH203" s="35"/>
      <c r="BI203" s="35"/>
      <c r="BJ203" s="35"/>
      <c r="BK203" s="35"/>
      <c r="BL203" s="2013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</row>
    <row r="204" spans="1:74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5"/>
      <c r="AM204" s="2012"/>
      <c r="AN204" s="35"/>
      <c r="AO204" s="35"/>
      <c r="AP204" s="35"/>
      <c r="AQ204" s="35"/>
      <c r="AR204" s="35"/>
      <c r="AS204" s="35"/>
      <c r="AT204" s="2013"/>
      <c r="AU204" s="35"/>
      <c r="AV204" s="2012"/>
      <c r="AW204" s="35"/>
      <c r="AX204" s="35"/>
      <c r="AY204" s="35"/>
      <c r="AZ204" s="35"/>
      <c r="BA204" s="35"/>
      <c r="BB204" s="35"/>
      <c r="BC204" s="2013"/>
      <c r="BD204" s="35"/>
      <c r="BE204" s="2012"/>
      <c r="BF204" s="35"/>
      <c r="BG204" s="35"/>
      <c r="BH204" s="35"/>
      <c r="BI204" s="35"/>
      <c r="BJ204" s="35"/>
      <c r="BK204" s="2852"/>
      <c r="BL204" s="2013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</row>
    <row r="205" spans="1:74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5"/>
      <c r="AM205" s="2012"/>
      <c r="AN205" s="35"/>
      <c r="AO205" s="35"/>
      <c r="AP205" s="35"/>
      <c r="AQ205" s="35"/>
      <c r="AR205" s="35"/>
      <c r="AS205" s="35"/>
      <c r="AT205" s="2013"/>
      <c r="AU205" s="35"/>
      <c r="AV205" s="2012"/>
      <c r="AW205" s="35"/>
      <c r="AX205" s="35"/>
      <c r="AY205" s="35"/>
      <c r="AZ205" s="35"/>
      <c r="BA205" s="35"/>
      <c r="BB205" s="35"/>
      <c r="BC205" s="2013"/>
      <c r="BD205" s="35"/>
      <c r="BE205" s="2012"/>
      <c r="BF205" s="35"/>
      <c r="BG205" s="35"/>
      <c r="BH205" s="35"/>
      <c r="BI205" s="35"/>
      <c r="BJ205" s="35"/>
      <c r="BK205" s="35"/>
      <c r="BL205" s="2013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</row>
    <row r="206" spans="1:74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5"/>
      <c r="AM206" s="2012"/>
      <c r="AN206" s="35"/>
      <c r="AO206" s="35"/>
      <c r="AP206" s="35"/>
      <c r="AQ206" s="35"/>
      <c r="AR206" s="35"/>
      <c r="AS206" s="35"/>
      <c r="AT206" s="2013"/>
      <c r="AU206" s="35"/>
      <c r="AV206" s="2012"/>
      <c r="AW206" s="35"/>
      <c r="AX206" s="35"/>
      <c r="AY206" s="35"/>
      <c r="AZ206" s="35"/>
      <c r="BA206" s="35"/>
      <c r="BB206" s="35"/>
      <c r="BC206" s="2013"/>
      <c r="BD206" s="35"/>
      <c r="BE206" s="2012"/>
      <c r="BF206" s="35"/>
      <c r="BG206" s="35"/>
      <c r="BH206" s="35"/>
      <c r="BI206" s="35"/>
      <c r="BJ206" s="35"/>
      <c r="BK206" s="35"/>
      <c r="BL206" s="2013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</row>
    <row r="207" spans="1:74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5"/>
      <c r="AM207" s="2012"/>
      <c r="AN207" s="35"/>
      <c r="AO207" s="35"/>
      <c r="AP207" s="35"/>
      <c r="AQ207" s="35"/>
      <c r="AR207" s="35"/>
      <c r="AS207" s="35"/>
      <c r="AT207" s="2013"/>
      <c r="AU207" s="35"/>
      <c r="AV207" s="2012"/>
      <c r="AW207" s="35"/>
      <c r="AX207" s="35"/>
      <c r="AY207" s="35"/>
      <c r="AZ207" s="35"/>
      <c r="BA207" s="35"/>
      <c r="BB207" s="35"/>
      <c r="BC207" s="2013"/>
      <c r="BD207" s="35"/>
      <c r="BE207" s="2012"/>
      <c r="BF207" s="35"/>
      <c r="BG207" s="35"/>
      <c r="BH207" s="35"/>
      <c r="BI207" s="35"/>
      <c r="BJ207" s="35"/>
      <c r="BK207" s="35"/>
      <c r="BL207" s="2013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</row>
    <row r="208" spans="1:74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5"/>
      <c r="AM208" s="2012"/>
      <c r="AN208" s="35"/>
      <c r="AO208" s="35"/>
      <c r="AP208" s="35"/>
      <c r="AQ208" s="35"/>
      <c r="AR208" s="35"/>
      <c r="AS208" s="35"/>
      <c r="AT208" s="2013"/>
      <c r="AU208" s="35"/>
      <c r="AV208" s="2012"/>
      <c r="AW208" s="35"/>
      <c r="AX208" s="35"/>
      <c r="AY208" s="35"/>
      <c r="AZ208" s="35"/>
      <c r="BA208" s="35"/>
      <c r="BB208" s="35"/>
      <c r="BC208" s="2013"/>
      <c r="BD208" s="35"/>
      <c r="BE208" s="2012"/>
      <c r="BF208" s="35"/>
      <c r="BG208" s="35"/>
      <c r="BH208" s="35"/>
      <c r="BI208" s="35"/>
      <c r="BJ208" s="35"/>
      <c r="BK208" s="35"/>
      <c r="BL208" s="2013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</row>
    <row r="209" spans="1:74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5"/>
      <c r="AM209" s="2012"/>
      <c r="AN209" s="35"/>
      <c r="AO209" s="35"/>
      <c r="AP209" s="35"/>
      <c r="AQ209" s="35"/>
      <c r="AR209" s="35"/>
      <c r="AS209" s="35"/>
      <c r="AT209" s="2013"/>
      <c r="AU209" s="35"/>
      <c r="AV209" s="2012"/>
      <c r="AW209" s="35"/>
      <c r="AX209" s="35"/>
      <c r="AY209" s="35"/>
      <c r="AZ209" s="35"/>
      <c r="BA209" s="35"/>
      <c r="BB209" s="35"/>
      <c r="BC209" s="2013"/>
      <c r="BD209" s="35"/>
      <c r="BE209" s="2012"/>
      <c r="BF209" s="35"/>
      <c r="BG209" s="35"/>
      <c r="BH209" s="35"/>
      <c r="BI209" s="35"/>
      <c r="BJ209" s="35"/>
      <c r="BK209" s="35"/>
      <c r="BL209" s="2013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</row>
    <row r="210" spans="1:74" x14ac:dyDescent="0.2">
      <c r="A210" s="137" t="s">
        <v>847</v>
      </c>
      <c r="B210" s="2010">
        <f>Output!CV$119</f>
        <v>2824</v>
      </c>
      <c r="C210" s="2010">
        <f>Output!CW$119</f>
        <v>1155</v>
      </c>
      <c r="D210" s="2010">
        <f>Output!CX$119</f>
        <v>2494</v>
      </c>
      <c r="E210" s="2010">
        <f>Output!CY$119</f>
        <v>1694</v>
      </c>
      <c r="F210" s="2010">
        <f>Output!DA$119</f>
        <v>3183</v>
      </c>
      <c r="G210" s="2010">
        <f>Output!DB$119</f>
        <v>1501</v>
      </c>
      <c r="H210" s="2010">
        <f>Output!DC$119</f>
        <v>2663</v>
      </c>
      <c r="I210" s="2010">
        <f>Output!DD$119</f>
        <v>1588</v>
      </c>
      <c r="J210" s="2010">
        <f>Output!DF$119</f>
        <v>3142</v>
      </c>
      <c r="K210" s="2010">
        <f>Output!DG$119</f>
        <v>1782</v>
      </c>
      <c r="L210" s="2010">
        <f>Output!DH$119</f>
        <v>1516</v>
      </c>
      <c r="M210" s="2010">
        <f>Output!DI$119</f>
        <v>2736</v>
      </c>
      <c r="N210" s="2010">
        <f>Output!DK$119</f>
        <v>3131</v>
      </c>
      <c r="O210" s="2010">
        <f>Output!DL$119</f>
        <v>2378</v>
      </c>
      <c r="P210" s="2010">
        <f>Output!DM$119</f>
        <v>2270</v>
      </c>
      <c r="Q210" s="2010">
        <f>Output!DN$119</f>
        <v>1860</v>
      </c>
      <c r="R210" s="2010">
        <f>Output!DP$119</f>
        <v>3082</v>
      </c>
      <c r="S210" s="2010">
        <f>Output!DQ$119</f>
        <v>4502</v>
      </c>
      <c r="T210" s="2010">
        <f>Output!DR$119</f>
        <v>3141</v>
      </c>
      <c r="U210" s="2010">
        <f>Output!DS$119</f>
        <v>2049</v>
      </c>
      <c r="V210" s="2010">
        <f>Output!DU$119</f>
        <v>4592</v>
      </c>
      <c r="W210" s="2010">
        <f>Output!DV$119</f>
        <v>4246</v>
      </c>
      <c r="X210" s="2010">
        <f>Output!DW$119</f>
        <v>2072</v>
      </c>
      <c r="Y210" s="2010">
        <f>Output!DX$119</f>
        <v>2484</v>
      </c>
      <c r="Z210" s="2010">
        <f>Output!DZ$119</f>
        <v>3325</v>
      </c>
      <c r="AA210" s="2010">
        <f>Output!EA$119</f>
        <v>5966</v>
      </c>
      <c r="AB210" s="2010">
        <f>Output!EB$119</f>
        <v>2289</v>
      </c>
      <c r="AC210" s="2010">
        <f>Output!EC$119</f>
        <v>1700</v>
      </c>
      <c r="AD210" s="2010">
        <f>Output!EE$119</f>
        <v>5280</v>
      </c>
      <c r="AE210" s="2010">
        <f>Output!EF$119</f>
        <v>4791.1000000000004</v>
      </c>
      <c r="AF210" s="2010">
        <f>Output!EG$119</f>
        <v>3236</v>
      </c>
      <c r="AG210" s="2010">
        <f>Output!EH$119</f>
        <v>3783.5999999999995</v>
      </c>
      <c r="AH210" s="2010">
        <f>Output!EJ$119</f>
        <v>4758</v>
      </c>
      <c r="AI210" s="2010">
        <f>Output!EK$119</f>
        <v>3170.7999999999993</v>
      </c>
      <c r="AJ210" s="2010">
        <f>Output!EL$119</f>
        <v>3398.2284840134853</v>
      </c>
      <c r="AK210" s="4133">
        <f>'Earnings - Variances - old'!B19</f>
        <v>1330</v>
      </c>
      <c r="AL210" s="35"/>
      <c r="AM210" s="2012"/>
      <c r="AN210" s="35"/>
      <c r="AO210" s="35"/>
      <c r="AP210" s="35"/>
      <c r="AQ210" s="35"/>
      <c r="AR210" s="35"/>
      <c r="AS210" s="35"/>
      <c r="AT210" s="2013"/>
      <c r="AU210" s="35"/>
      <c r="AV210" s="2012"/>
      <c r="AW210" s="35"/>
      <c r="AX210" s="35"/>
      <c r="AY210" s="35"/>
      <c r="AZ210" s="35"/>
      <c r="BA210" s="35"/>
      <c r="BB210" s="35"/>
      <c r="BC210" s="2013"/>
      <c r="BD210" s="35"/>
      <c r="BE210" s="2012"/>
      <c r="BF210" s="35"/>
      <c r="BG210" s="35"/>
      <c r="BH210" s="35"/>
      <c r="BI210" s="35"/>
      <c r="BJ210" s="35"/>
      <c r="BK210" s="35"/>
      <c r="BL210" s="2013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</row>
    <row r="211" spans="1:74" x14ac:dyDescent="0.2">
      <c r="A211" s="35" t="s">
        <v>2355</v>
      </c>
      <c r="B211" s="35"/>
      <c r="C211" s="35"/>
      <c r="D211" s="35"/>
      <c r="E211" s="35"/>
      <c r="F211" s="2014">
        <f t="shared" ref="F211:S211" si="78">+F210/B210-1</f>
        <v>0.12712464589235117</v>
      </c>
      <c r="G211" s="2014">
        <f t="shared" si="78"/>
        <v>0.29956709956709959</v>
      </c>
      <c r="H211" s="2014">
        <f t="shared" si="78"/>
        <v>6.7762630312750538E-2</v>
      </c>
      <c r="I211" s="2014">
        <f t="shared" si="78"/>
        <v>-6.2573789846517069E-2</v>
      </c>
      <c r="J211" s="2014">
        <f t="shared" si="78"/>
        <v>-1.2880929940307873E-2</v>
      </c>
      <c r="K211" s="2014">
        <f t="shared" si="78"/>
        <v>0.18720852764823448</v>
      </c>
      <c r="L211" s="2014">
        <f t="shared" si="78"/>
        <v>-0.43071723619977464</v>
      </c>
      <c r="M211" s="2014">
        <f t="shared" si="78"/>
        <v>0.7229219143576826</v>
      </c>
      <c r="N211" s="2014">
        <f t="shared" si="78"/>
        <v>-3.5009548058561046E-3</v>
      </c>
      <c r="O211" s="2014">
        <f t="shared" si="78"/>
        <v>0.33445566778900115</v>
      </c>
      <c r="P211" s="2014">
        <f t="shared" si="78"/>
        <v>0.49736147757255944</v>
      </c>
      <c r="Q211" s="2014">
        <f t="shared" si="78"/>
        <v>-0.32017543859649122</v>
      </c>
      <c r="R211" s="2014">
        <f t="shared" si="78"/>
        <v>-1.5649952091983388E-2</v>
      </c>
      <c r="S211" s="2014">
        <f t="shared" si="78"/>
        <v>0.8931875525651809</v>
      </c>
      <c r="T211" s="2014">
        <f t="shared" ref="T211:AK211" si="79">+T210/P210-1</f>
        <v>0.38370044052863439</v>
      </c>
      <c r="U211" s="2014">
        <f t="shared" si="79"/>
        <v>0.10161290322580641</v>
      </c>
      <c r="V211" s="2014">
        <f t="shared" si="79"/>
        <v>0.4899415963659961</v>
      </c>
      <c r="W211" s="2014">
        <f t="shared" si="79"/>
        <v>-5.686361617059088E-2</v>
      </c>
      <c r="X211" s="2014">
        <f t="shared" si="79"/>
        <v>-0.34033747214262977</v>
      </c>
      <c r="Y211" s="2014">
        <f t="shared" si="79"/>
        <v>0.21229868228404092</v>
      </c>
      <c r="Z211" s="2014">
        <f t="shared" si="79"/>
        <v>-0.27591463414634143</v>
      </c>
      <c r="AA211" s="2014">
        <f t="shared" si="79"/>
        <v>0.40508714083843622</v>
      </c>
      <c r="AB211" s="2014">
        <f t="shared" si="79"/>
        <v>0.10472972972972983</v>
      </c>
      <c r="AC211" s="2014">
        <f t="shared" si="79"/>
        <v>-0.3156199677938808</v>
      </c>
      <c r="AD211" s="2014">
        <f t="shared" si="79"/>
        <v>0.58796992481203003</v>
      </c>
      <c r="AE211" s="2014">
        <f t="shared" si="79"/>
        <v>-0.19693261816962782</v>
      </c>
      <c r="AF211" s="2014">
        <f t="shared" si="79"/>
        <v>0.41371778069025766</v>
      </c>
      <c r="AG211" s="2014">
        <f t="shared" si="79"/>
        <v>1.2256470588235291</v>
      </c>
      <c r="AH211" s="2014">
        <f t="shared" si="79"/>
        <v>-9.8863636363636376E-2</v>
      </c>
      <c r="AI211" s="2014">
        <f t="shared" si="79"/>
        <v>-0.33818955980881238</v>
      </c>
      <c r="AJ211" s="2014">
        <f t="shared" si="79"/>
        <v>5.0132411623450279E-2</v>
      </c>
      <c r="AK211" s="2014">
        <f t="shared" si="79"/>
        <v>-0.64848292631356375</v>
      </c>
      <c r="AL211" s="35"/>
      <c r="AM211" s="2012"/>
      <c r="AN211" s="35"/>
      <c r="AO211" s="35"/>
      <c r="AP211" s="35"/>
      <c r="AQ211" s="35"/>
      <c r="AR211" s="35"/>
      <c r="AS211" s="35"/>
      <c r="AT211" s="2013"/>
      <c r="AU211" s="35"/>
      <c r="AV211" s="2012"/>
      <c r="AW211" s="35"/>
      <c r="AX211" s="35"/>
      <c r="AY211" s="35"/>
      <c r="AZ211" s="35"/>
      <c r="BA211" s="35"/>
      <c r="BB211" s="35"/>
      <c r="BC211" s="2013"/>
      <c r="BD211" s="35"/>
      <c r="BE211" s="2012"/>
      <c r="BF211" s="35"/>
      <c r="BG211" s="35"/>
      <c r="BH211" s="35"/>
      <c r="BI211" s="35"/>
      <c r="BJ211" s="35"/>
      <c r="BK211" s="35"/>
      <c r="BL211" s="2013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</row>
    <row r="212" spans="1:74" x14ac:dyDescent="0.2">
      <c r="A212" s="137" t="s">
        <v>2356</v>
      </c>
      <c r="B212" s="2010"/>
      <c r="C212" s="2010"/>
      <c r="D212" s="2010"/>
      <c r="E212" s="2022">
        <f t="shared" ref="E212:S212" si="80">+SUM(B210:E210)</f>
        <v>8167</v>
      </c>
      <c r="F212" s="2022">
        <f t="shared" si="80"/>
        <v>8526</v>
      </c>
      <c r="G212" s="2022">
        <f t="shared" si="80"/>
        <v>8872</v>
      </c>
      <c r="H212" s="2022">
        <f t="shared" si="80"/>
        <v>9041</v>
      </c>
      <c r="I212" s="2022">
        <f t="shared" si="80"/>
        <v>8935</v>
      </c>
      <c r="J212" s="2022">
        <f t="shared" si="80"/>
        <v>8894</v>
      </c>
      <c r="K212" s="2022">
        <f t="shared" si="80"/>
        <v>9175</v>
      </c>
      <c r="L212" s="2022">
        <f t="shared" si="80"/>
        <v>8028</v>
      </c>
      <c r="M212" s="2022">
        <f t="shared" si="80"/>
        <v>9176</v>
      </c>
      <c r="N212" s="2022">
        <f t="shared" si="80"/>
        <v>9165</v>
      </c>
      <c r="O212" s="2022">
        <f t="shared" si="80"/>
        <v>9761</v>
      </c>
      <c r="P212" s="2022">
        <f t="shared" si="80"/>
        <v>10515</v>
      </c>
      <c r="Q212" s="2022">
        <f t="shared" si="80"/>
        <v>9639</v>
      </c>
      <c r="R212" s="2022">
        <f t="shared" si="80"/>
        <v>9590</v>
      </c>
      <c r="S212" s="2022">
        <f t="shared" si="80"/>
        <v>11714</v>
      </c>
      <c r="T212" s="2022">
        <f t="shared" ref="T212:AK212" si="81">+SUM(Q210:T210)</f>
        <v>12585</v>
      </c>
      <c r="U212" s="2022">
        <f t="shared" si="81"/>
        <v>12774</v>
      </c>
      <c r="V212" s="2022">
        <f t="shared" si="81"/>
        <v>14284</v>
      </c>
      <c r="W212" s="2022">
        <f t="shared" si="81"/>
        <v>14028</v>
      </c>
      <c r="X212" s="2022">
        <f t="shared" si="81"/>
        <v>12959</v>
      </c>
      <c r="Y212" s="2022">
        <f t="shared" si="81"/>
        <v>13394</v>
      </c>
      <c r="Z212" s="2022">
        <f t="shared" si="81"/>
        <v>12127</v>
      </c>
      <c r="AA212" s="2022">
        <f t="shared" si="81"/>
        <v>13847</v>
      </c>
      <c r="AB212" s="2022">
        <f t="shared" si="81"/>
        <v>14064</v>
      </c>
      <c r="AC212" s="2022">
        <f t="shared" si="81"/>
        <v>13280</v>
      </c>
      <c r="AD212" s="2022">
        <f t="shared" si="81"/>
        <v>15235</v>
      </c>
      <c r="AE212" s="2022">
        <f t="shared" si="81"/>
        <v>14060.1</v>
      </c>
      <c r="AF212" s="2022">
        <f t="shared" si="81"/>
        <v>15007.1</v>
      </c>
      <c r="AG212" s="2022">
        <f t="shared" si="81"/>
        <v>17090.7</v>
      </c>
      <c r="AH212" s="2022">
        <f t="shared" si="81"/>
        <v>16568.7</v>
      </c>
      <c r="AI212" s="2022">
        <f t="shared" si="81"/>
        <v>14948.399999999998</v>
      </c>
      <c r="AJ212" s="2022">
        <f t="shared" si="81"/>
        <v>15110.628484013483</v>
      </c>
      <c r="AK212" s="2022">
        <f t="shared" si="81"/>
        <v>12657.028484013485</v>
      </c>
      <c r="AL212" s="35"/>
      <c r="AM212" s="2012"/>
      <c r="AN212" s="35"/>
      <c r="AO212" s="35"/>
      <c r="AP212" s="35"/>
      <c r="AQ212" s="35"/>
      <c r="AR212" s="35"/>
      <c r="AS212" s="35"/>
      <c r="AT212" s="2013"/>
      <c r="AU212" s="35"/>
      <c r="AV212" s="2012"/>
      <c r="AW212" s="35"/>
      <c r="AX212" s="35"/>
      <c r="AY212" s="35"/>
      <c r="AZ212" s="35"/>
      <c r="BA212" s="35"/>
      <c r="BB212" s="35"/>
      <c r="BC212" s="2013"/>
      <c r="BD212" s="35"/>
      <c r="BE212" s="2012"/>
      <c r="BF212" s="35"/>
      <c r="BG212" s="35"/>
      <c r="BH212" s="35"/>
      <c r="BI212" s="35"/>
      <c r="BJ212" s="35"/>
      <c r="BK212" s="35"/>
      <c r="BL212" s="2013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</row>
    <row r="213" spans="1:74" x14ac:dyDescent="0.2">
      <c r="A213" s="35" t="s">
        <v>2357</v>
      </c>
      <c r="B213" s="35"/>
      <c r="C213" s="35"/>
      <c r="D213" s="35"/>
      <c r="E213" s="35"/>
      <c r="F213" s="2014"/>
      <c r="G213" s="2014"/>
      <c r="H213" s="2014"/>
      <c r="I213" s="2014">
        <f t="shared" ref="I213:S213" si="82">+I212/E212-1</f>
        <v>9.4036978082527201E-2</v>
      </c>
      <c r="J213" s="2014">
        <f t="shared" si="82"/>
        <v>4.3162092423176146E-2</v>
      </c>
      <c r="K213" s="2014">
        <f t="shared" si="82"/>
        <v>3.4152389540126338E-2</v>
      </c>
      <c r="L213" s="2014">
        <f t="shared" si="82"/>
        <v>-0.11204512775135489</v>
      </c>
      <c r="M213" s="2014">
        <f t="shared" si="82"/>
        <v>2.6972579742585268E-2</v>
      </c>
      <c r="N213" s="2014">
        <f t="shared" si="82"/>
        <v>3.0469979761637012E-2</v>
      </c>
      <c r="O213" s="2014">
        <f t="shared" si="82"/>
        <v>6.386920980926436E-2</v>
      </c>
      <c r="P213" s="2014">
        <f t="shared" si="82"/>
        <v>0.30979073243647237</v>
      </c>
      <c r="Q213" s="2014">
        <f t="shared" si="82"/>
        <v>5.0457715780296342E-2</v>
      </c>
      <c r="R213" s="2014">
        <f t="shared" si="82"/>
        <v>4.6372067648663418E-2</v>
      </c>
      <c r="S213" s="2014">
        <f t="shared" si="82"/>
        <v>0.20008195881569502</v>
      </c>
      <c r="T213" s="2014">
        <f t="shared" ref="T213:AK213" si="83">+T212/P212-1</f>
        <v>0.19686162624821679</v>
      </c>
      <c r="U213" s="2014">
        <f t="shared" si="83"/>
        <v>0.32524120759414887</v>
      </c>
      <c r="V213" s="2014">
        <f t="shared" si="83"/>
        <v>0.4894681960375391</v>
      </c>
      <c r="W213" s="2014">
        <f t="shared" si="83"/>
        <v>0.19754140344886451</v>
      </c>
      <c r="X213" s="2014">
        <f t="shared" si="83"/>
        <v>2.9717918156535461E-2</v>
      </c>
      <c r="Y213" s="2014">
        <f t="shared" si="83"/>
        <v>4.853608893064032E-2</v>
      </c>
      <c r="Z213" s="2014">
        <f t="shared" si="83"/>
        <v>-0.15100812097451699</v>
      </c>
      <c r="AA213" s="2014">
        <f t="shared" si="83"/>
        <v>-1.2902765896777857E-2</v>
      </c>
      <c r="AB213" s="2014">
        <f t="shared" si="83"/>
        <v>8.5268925071378954E-2</v>
      </c>
      <c r="AC213" s="2014">
        <f t="shared" si="83"/>
        <v>-8.5112737046438847E-3</v>
      </c>
      <c r="AD213" s="2014">
        <f t="shared" si="83"/>
        <v>0.25628762266017979</v>
      </c>
      <c r="AE213" s="2014">
        <f t="shared" si="83"/>
        <v>1.5389615079078434E-2</v>
      </c>
      <c r="AF213" s="2014">
        <f t="shared" si="83"/>
        <v>6.7057736063708795E-2</v>
      </c>
      <c r="AG213" s="2014">
        <f t="shared" si="83"/>
        <v>0.28695030120481935</v>
      </c>
      <c r="AH213" s="2014">
        <f t="shared" si="83"/>
        <v>8.7541844437151406E-2</v>
      </c>
      <c r="AI213" s="2014">
        <f t="shared" si="83"/>
        <v>6.3178782512215204E-2</v>
      </c>
      <c r="AJ213" s="2014">
        <f t="shared" si="83"/>
        <v>6.8986335810037325E-3</v>
      </c>
      <c r="AK213" s="2014">
        <f t="shared" si="83"/>
        <v>-0.25942012416030447</v>
      </c>
      <c r="AL213" s="35"/>
      <c r="AM213" s="2012"/>
      <c r="AN213" s="35"/>
      <c r="AO213" s="35"/>
      <c r="AP213" s="35"/>
      <c r="AQ213" s="35"/>
      <c r="AR213" s="35"/>
      <c r="AS213" s="35"/>
      <c r="AT213" s="2013"/>
      <c r="AU213" s="35"/>
      <c r="AV213" s="2012"/>
      <c r="AW213" s="35"/>
      <c r="AX213" s="35"/>
      <c r="AY213" s="35"/>
      <c r="AZ213" s="35"/>
      <c r="BA213" s="35"/>
      <c r="BB213" s="35"/>
      <c r="BC213" s="2013"/>
      <c r="BD213" s="35"/>
      <c r="BE213" s="2012"/>
      <c r="BF213" s="35"/>
      <c r="BG213" s="35"/>
      <c r="BH213" s="35"/>
      <c r="BI213" s="35"/>
      <c r="BJ213" s="35"/>
      <c r="BK213" s="35"/>
      <c r="BL213" s="2013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</row>
    <row r="214" spans="1:74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5"/>
      <c r="AM214" s="2012"/>
      <c r="AN214" s="35"/>
      <c r="AO214" s="35"/>
      <c r="AP214" s="35"/>
      <c r="AQ214" s="35"/>
      <c r="AR214" s="35"/>
      <c r="AS214" s="35"/>
      <c r="AT214" s="2013"/>
      <c r="AU214" s="35"/>
      <c r="AV214" s="2012"/>
      <c r="AW214" s="35"/>
      <c r="AX214" s="35"/>
      <c r="AY214" s="35"/>
      <c r="AZ214" s="35"/>
      <c r="BA214" s="35"/>
      <c r="BB214" s="35"/>
      <c r="BC214" s="2013"/>
      <c r="BD214" s="35"/>
      <c r="BE214" s="2012"/>
      <c r="BF214" s="35"/>
      <c r="BG214" s="35"/>
      <c r="BH214" s="35"/>
      <c r="BI214" s="35"/>
      <c r="BJ214" s="35"/>
      <c r="BK214" s="35"/>
      <c r="BL214" s="2013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</row>
    <row r="215" spans="1:74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5"/>
      <c r="AM215" s="2012"/>
      <c r="AN215" s="35"/>
      <c r="AO215" s="35"/>
      <c r="AP215" s="35"/>
      <c r="AQ215" s="35"/>
      <c r="AR215" s="35"/>
      <c r="AS215" s="35"/>
      <c r="AT215" s="2013"/>
      <c r="AU215" s="35"/>
      <c r="AV215" s="2012"/>
      <c r="AW215" s="35"/>
      <c r="AX215" s="35"/>
      <c r="AY215" s="35"/>
      <c r="AZ215" s="35"/>
      <c r="BA215" s="35"/>
      <c r="BB215" s="35"/>
      <c r="BC215" s="2013"/>
      <c r="BD215" s="35"/>
      <c r="BE215" s="2012"/>
      <c r="BF215" s="35"/>
      <c r="BG215" s="35"/>
      <c r="BH215" s="35"/>
      <c r="BI215" s="35"/>
      <c r="BJ215" s="35"/>
      <c r="BK215" s="35"/>
      <c r="BL215" s="2013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</row>
    <row r="216" spans="1:74" x14ac:dyDescent="0.2">
      <c r="A216" s="137" t="s">
        <v>1275</v>
      </c>
      <c r="B216" s="2023">
        <f t="shared" ref="B216:T216" si="84">+SUM(B64,B12)</f>
        <v>8848</v>
      </c>
      <c r="C216" s="2023">
        <f t="shared" si="84"/>
        <v>8980</v>
      </c>
      <c r="D216" s="2023">
        <f t="shared" si="84"/>
        <v>8932</v>
      </c>
      <c r="E216" s="2023">
        <f t="shared" si="84"/>
        <v>9015</v>
      </c>
      <c r="F216" s="2023">
        <f t="shared" si="84"/>
        <v>9281</v>
      </c>
      <c r="G216" s="2023">
        <f t="shared" si="84"/>
        <v>9435</v>
      </c>
      <c r="H216" s="2023">
        <f t="shared" si="84"/>
        <v>9377</v>
      </c>
      <c r="I216" s="2023">
        <f t="shared" si="84"/>
        <v>9512</v>
      </c>
      <c r="J216" s="2023">
        <f t="shared" si="84"/>
        <v>10053</v>
      </c>
      <c r="K216" s="2023">
        <f t="shared" si="84"/>
        <v>10182</v>
      </c>
      <c r="L216" s="2023">
        <f t="shared" si="84"/>
        <v>10206</v>
      </c>
      <c r="M216" s="2023">
        <f t="shared" si="84"/>
        <v>10343</v>
      </c>
      <c r="N216" s="2023">
        <f t="shared" si="84"/>
        <v>10582</v>
      </c>
      <c r="O216" s="2023">
        <f t="shared" si="84"/>
        <v>10672</v>
      </c>
      <c r="P216" s="2023">
        <f t="shared" si="84"/>
        <v>10715</v>
      </c>
      <c r="Q216" s="2023">
        <f t="shared" si="84"/>
        <v>10676</v>
      </c>
      <c r="R216" s="2023">
        <f t="shared" si="84"/>
        <v>10822</v>
      </c>
      <c r="S216" s="2023">
        <f t="shared" si="84"/>
        <v>10884</v>
      </c>
      <c r="T216" s="2023">
        <f t="shared" si="84"/>
        <v>10894</v>
      </c>
      <c r="U216" s="2023">
        <f t="shared" ref="U216:AF216" si="85">+SUM(U64,U12)</f>
        <v>10959</v>
      </c>
      <c r="V216" s="2023">
        <f t="shared" si="85"/>
        <v>11195</v>
      </c>
      <c r="W216" s="2023">
        <f t="shared" si="85"/>
        <v>11239</v>
      </c>
      <c r="X216" s="2023">
        <f t="shared" si="85"/>
        <v>11225</v>
      </c>
      <c r="Y216" s="2023">
        <f t="shared" si="85"/>
        <v>11242</v>
      </c>
      <c r="Z216" s="2023">
        <f t="shared" si="85"/>
        <v>11532</v>
      </c>
      <c r="AA216" s="2023">
        <f t="shared" si="85"/>
        <v>11292</v>
      </c>
      <c r="AB216" s="2023">
        <f t="shared" si="85"/>
        <v>11495</v>
      </c>
      <c r="AC216" s="2023">
        <f t="shared" si="85"/>
        <v>11749</v>
      </c>
      <c r="AD216" s="2023">
        <f t="shared" si="85"/>
        <v>0</v>
      </c>
      <c r="AE216" s="2023">
        <f t="shared" si="85"/>
        <v>0</v>
      </c>
      <c r="AF216" s="2023">
        <f t="shared" si="85"/>
        <v>0</v>
      </c>
      <c r="AG216" s="2023">
        <f t="shared" ref="AG216:AK217" si="86">+SUM(AG64,AG12)</f>
        <v>0</v>
      </c>
      <c r="AH216" s="2023">
        <f t="shared" si="86"/>
        <v>0</v>
      </c>
      <c r="AI216" s="2023">
        <f t="shared" si="86"/>
        <v>0</v>
      </c>
      <c r="AJ216" s="2023">
        <f t="shared" si="86"/>
        <v>0</v>
      </c>
      <c r="AK216" s="2023">
        <f t="shared" si="86"/>
        <v>11993</v>
      </c>
      <c r="AL216" s="35"/>
      <c r="AM216" s="2015"/>
      <c r="AN216" s="2016"/>
      <c r="AO216" s="2016"/>
      <c r="AP216" s="2016"/>
      <c r="AQ216" s="2016"/>
      <c r="AR216" s="2016"/>
      <c r="AS216" s="2016"/>
      <c r="AT216" s="2017"/>
      <c r="AU216" s="35"/>
      <c r="AV216" s="2015"/>
      <c r="AW216" s="2016"/>
      <c r="AX216" s="2016"/>
      <c r="AY216" s="2016"/>
      <c r="AZ216" s="2016"/>
      <c r="BA216" s="2016"/>
      <c r="BB216" s="2016"/>
      <c r="BC216" s="2017"/>
      <c r="BD216" s="35"/>
      <c r="BE216" s="2015"/>
      <c r="BF216" s="2016"/>
      <c r="BG216" s="2016"/>
      <c r="BH216" s="2016"/>
      <c r="BI216" s="2016"/>
      <c r="BJ216" s="2016"/>
      <c r="BK216" s="2016"/>
      <c r="BL216" s="2017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</row>
    <row r="217" spans="1:74" x14ac:dyDescent="0.2">
      <c r="A217" s="137" t="s">
        <v>2358</v>
      </c>
      <c r="B217" s="2023">
        <f t="shared" ref="B217:T217" si="87">+SUM(B65,B13)</f>
        <v>1404</v>
      </c>
      <c r="C217" s="2023">
        <f t="shared" si="87"/>
        <v>1580</v>
      </c>
      <c r="D217" s="2023">
        <f t="shared" si="87"/>
        <v>1797</v>
      </c>
      <c r="E217" s="2023">
        <f t="shared" si="87"/>
        <v>1793</v>
      </c>
      <c r="F217" s="2023">
        <f t="shared" si="87"/>
        <v>1767</v>
      </c>
      <c r="G217" s="2023">
        <f t="shared" si="87"/>
        <v>1936</v>
      </c>
      <c r="H217" s="2023">
        <f t="shared" si="87"/>
        <v>2107</v>
      </c>
      <c r="I217" s="2023">
        <f t="shared" si="87"/>
        <v>2280</v>
      </c>
      <c r="J217" s="2023">
        <f t="shared" si="87"/>
        <v>2429.4543325526934</v>
      </c>
      <c r="K217" s="2023">
        <f t="shared" si="87"/>
        <v>2593.4348165495708</v>
      </c>
      <c r="L217" s="2023">
        <f t="shared" si="87"/>
        <v>2952.1990632318502</v>
      </c>
      <c r="M217" s="2023">
        <f t="shared" si="87"/>
        <v>2899.8524590163934</v>
      </c>
      <c r="N217" s="2023">
        <f t="shared" si="87"/>
        <v>2711.6198282591727</v>
      </c>
      <c r="O217" s="2023">
        <f t="shared" si="87"/>
        <v>2958.4941451990635</v>
      </c>
      <c r="P217" s="2023">
        <f t="shared" si="87"/>
        <v>3249.1795472287276</v>
      </c>
      <c r="Q217" s="2023">
        <f t="shared" si="87"/>
        <v>3207.1498829039811</v>
      </c>
      <c r="R217" s="2023">
        <f t="shared" si="87"/>
        <v>3065</v>
      </c>
      <c r="S217" s="2023">
        <f t="shared" si="87"/>
        <v>3205</v>
      </c>
      <c r="T217" s="2023">
        <f t="shared" si="87"/>
        <v>3411</v>
      </c>
      <c r="U217" s="2023">
        <f t="shared" ref="U217:AF217" si="88">+SUM(U65,U13)</f>
        <v>3441</v>
      </c>
      <c r="V217" s="2023">
        <f t="shared" si="88"/>
        <v>3237</v>
      </c>
      <c r="W217" s="2023">
        <f t="shared" si="88"/>
        <v>3451</v>
      </c>
      <c r="X217" s="2023">
        <f t="shared" si="88"/>
        <v>3674</v>
      </c>
      <c r="Y217" s="2023">
        <f t="shared" si="88"/>
        <v>3646</v>
      </c>
      <c r="Z217" s="2023">
        <f t="shared" si="88"/>
        <v>2968</v>
      </c>
      <c r="AA217" s="2023">
        <f t="shared" si="88"/>
        <v>2140</v>
      </c>
      <c r="AB217" s="2023">
        <f t="shared" si="88"/>
        <v>2434</v>
      </c>
      <c r="AC217" s="2023">
        <f t="shared" si="88"/>
        <v>2743</v>
      </c>
      <c r="AD217" s="2023">
        <f t="shared" si="88"/>
        <v>2565</v>
      </c>
      <c r="AE217" s="2023">
        <f t="shared" si="88"/>
        <v>3078</v>
      </c>
      <c r="AF217" s="2023">
        <f t="shared" si="88"/>
        <v>3457</v>
      </c>
      <c r="AG217" s="2023">
        <f t="shared" si="86"/>
        <v>4006</v>
      </c>
      <c r="AH217" s="2023">
        <f t="shared" si="86"/>
        <v>3732</v>
      </c>
      <c r="AI217" s="2023">
        <f t="shared" si="86"/>
        <v>4006.6</v>
      </c>
      <c r="AJ217" s="2023">
        <f t="shared" si="86"/>
        <v>4279</v>
      </c>
      <c r="AK217" s="2023">
        <f t="shared" si="86"/>
        <v>4558</v>
      </c>
      <c r="AL217" s="35"/>
      <c r="AM217" s="35"/>
      <c r="AN217" s="35"/>
      <c r="AO217" s="35"/>
      <c r="AP217" s="35"/>
      <c r="AQ217" s="35"/>
      <c r="AR217" s="35"/>
      <c r="AS217" s="35"/>
      <c r="AT217" s="35"/>
      <c r="AU217" s="35"/>
      <c r="AV217" s="35"/>
      <c r="AW217" s="35"/>
      <c r="AX217" s="35"/>
      <c r="AY217" s="35"/>
      <c r="AZ217" s="35"/>
      <c r="BA217" s="35"/>
      <c r="BB217" s="35"/>
      <c r="BC217" s="35"/>
      <c r="BD217" s="35"/>
      <c r="BE217" s="35"/>
      <c r="BF217" s="35"/>
      <c r="BG217" s="35"/>
      <c r="BH217" s="35"/>
      <c r="BI217" s="35"/>
      <c r="BJ217" s="35"/>
      <c r="BK217" s="35"/>
      <c r="BL217" s="35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</row>
    <row r="218" spans="1:74" x14ac:dyDescent="0.2">
      <c r="A218" s="137" t="s">
        <v>2320</v>
      </c>
      <c r="B218" s="2023">
        <f t="shared" ref="B218:T218" si="89">+SUM(B74,B21)</f>
        <v>3347</v>
      </c>
      <c r="C218" s="2023">
        <f t="shared" si="89"/>
        <v>3347</v>
      </c>
      <c r="D218" s="2023">
        <f t="shared" si="89"/>
        <v>3318</v>
      </c>
      <c r="E218" s="2023">
        <f t="shared" si="89"/>
        <v>3396</v>
      </c>
      <c r="F218" s="2023">
        <f t="shared" si="89"/>
        <v>3542</v>
      </c>
      <c r="G218" s="2023">
        <f t="shared" si="89"/>
        <v>3538</v>
      </c>
      <c r="H218" s="2023">
        <f t="shared" si="89"/>
        <v>3442</v>
      </c>
      <c r="I218" s="2023">
        <f t="shared" si="89"/>
        <v>3493</v>
      </c>
      <c r="J218" s="2023">
        <f t="shared" si="89"/>
        <v>4016.7737197295855</v>
      </c>
      <c r="K218" s="2023">
        <f t="shared" si="89"/>
        <v>4072.4575720271155</v>
      </c>
      <c r="L218" s="2023">
        <f t="shared" si="89"/>
        <v>4098.6298867378227</v>
      </c>
      <c r="M218" s="2023">
        <f t="shared" si="89"/>
        <v>4010.1555549382279</v>
      </c>
      <c r="N218" s="2023">
        <f t="shared" si="89"/>
        <v>4539.5945453521854</v>
      </c>
      <c r="O218" s="2023">
        <f t="shared" si="89"/>
        <v>4546.8162021901644</v>
      </c>
      <c r="P218" s="2023">
        <f t="shared" si="89"/>
        <v>4371.3245986493657</v>
      </c>
      <c r="Q218" s="2023">
        <f t="shared" si="89"/>
        <v>4321.5280854550874</v>
      </c>
      <c r="R218" s="2023">
        <f t="shared" si="89"/>
        <v>4977</v>
      </c>
      <c r="S218" s="2023">
        <f t="shared" si="89"/>
        <v>4788</v>
      </c>
      <c r="T218" s="2023">
        <f t="shared" si="89"/>
        <v>4449</v>
      </c>
      <c r="U218" s="2023">
        <f t="shared" ref="U218:AF218" si="90">+SUM(U74,U21)</f>
        <v>4674</v>
      </c>
      <c r="V218" s="2023">
        <f t="shared" si="90"/>
        <v>5023</v>
      </c>
      <c r="W218" s="2023">
        <f t="shared" si="90"/>
        <v>5071</v>
      </c>
      <c r="X218" s="2023">
        <f t="shared" si="90"/>
        <v>4562</v>
      </c>
      <c r="Y218" s="2023">
        <f t="shared" si="90"/>
        <v>4567</v>
      </c>
      <c r="Z218" s="2023">
        <f t="shared" si="90"/>
        <v>5008</v>
      </c>
      <c r="AA218" s="2023">
        <f t="shared" si="90"/>
        <v>4839</v>
      </c>
      <c r="AB218" s="2023">
        <f t="shared" si="90"/>
        <v>4281</v>
      </c>
      <c r="AC218" s="2023">
        <f t="shared" si="90"/>
        <v>4944</v>
      </c>
      <c r="AD218" s="2023">
        <f t="shared" si="90"/>
        <v>6672</v>
      </c>
      <c r="AE218" s="2023">
        <f t="shared" si="90"/>
        <v>6554</v>
      </c>
      <c r="AF218" s="2023">
        <f t="shared" si="90"/>
        <v>6066</v>
      </c>
      <c r="AG218" s="2023">
        <f>+SUM(AG74,AG21)</f>
        <v>5819</v>
      </c>
      <c r="AH218" s="2023">
        <f>+SUM(AH74,AH21)</f>
        <v>6042.5</v>
      </c>
      <c r="AI218" s="2023">
        <f>+SUM(AI74,AI21)</f>
        <v>6016</v>
      </c>
      <c r="AJ218" s="2023">
        <f>+SUM(AJ74,AJ21)</f>
        <v>5047</v>
      </c>
      <c r="AK218" s="2023">
        <f>+SUM(AK74,AK21)</f>
        <v>3405</v>
      </c>
      <c r="AL218" s="35"/>
      <c r="AM218" s="2855" t="s">
        <v>2359</v>
      </c>
      <c r="AN218" s="2854"/>
      <c r="AO218" s="2854"/>
      <c r="AP218" s="2854"/>
      <c r="AQ218" s="2854"/>
      <c r="AR218" s="2854"/>
      <c r="AS218" s="2854"/>
      <c r="AT218" s="2853"/>
      <c r="AU218" s="35"/>
      <c r="AV218" s="2855" t="s">
        <v>2360</v>
      </c>
      <c r="AW218" s="2854"/>
      <c r="AX218" s="2854"/>
      <c r="AY218" s="2854"/>
      <c r="AZ218" s="2854"/>
      <c r="BA218" s="2854"/>
      <c r="BB218" s="2854"/>
      <c r="BC218" s="2853"/>
      <c r="BD218" s="35"/>
      <c r="BE218" s="2855" t="s">
        <v>2361</v>
      </c>
      <c r="BF218" s="2854"/>
      <c r="BG218" s="2854"/>
      <c r="BH218" s="2854"/>
      <c r="BI218" s="2854"/>
      <c r="BJ218" s="2854"/>
      <c r="BK218" s="2854"/>
      <c r="BL218" s="2853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</row>
    <row r="219" spans="1:74" ht="10.5" customHeight="1" x14ac:dyDescent="0.2">
      <c r="A219" s="137" t="s">
        <v>800</v>
      </c>
      <c r="B219" s="2023">
        <f t="shared" ref="B219:V219" si="91">+SUM(B76,B27)</f>
        <v>19856.592069381728</v>
      </c>
      <c r="C219" s="2023">
        <f t="shared" si="91"/>
        <v>19952.14457508158</v>
      </c>
      <c r="D219" s="2023">
        <f t="shared" si="91"/>
        <v>20200.726049443423</v>
      </c>
      <c r="E219" s="2023">
        <f t="shared" si="91"/>
        <v>20475.966158522955</v>
      </c>
      <c r="F219" s="2023">
        <f t="shared" si="91"/>
        <v>21070</v>
      </c>
      <c r="G219" s="2023">
        <f t="shared" si="91"/>
        <v>21337</v>
      </c>
      <c r="H219" s="2023">
        <f t="shared" si="91"/>
        <v>21570</v>
      </c>
      <c r="I219" s="2023">
        <f t="shared" si="91"/>
        <v>21753</v>
      </c>
      <c r="J219" s="2023">
        <f t="shared" si="91"/>
        <v>22388.90089743819</v>
      </c>
      <c r="K219" s="2023">
        <f t="shared" si="91"/>
        <v>22662.76178855975</v>
      </c>
      <c r="L219" s="2023">
        <f t="shared" si="91"/>
        <v>23196.837740076633</v>
      </c>
      <c r="M219" s="2023">
        <f t="shared" si="91"/>
        <v>23478.5903725024</v>
      </c>
      <c r="N219" s="2023">
        <f t="shared" si="91"/>
        <v>23621.168174315153</v>
      </c>
      <c r="O219" s="2023">
        <f t="shared" si="91"/>
        <v>23921.103559957333</v>
      </c>
      <c r="P219" s="2023">
        <f t="shared" si="91"/>
        <v>24336.94926733051</v>
      </c>
      <c r="Q219" s="2023">
        <f t="shared" si="91"/>
        <v>24534.170239138079</v>
      </c>
      <c r="R219" s="2023">
        <f t="shared" si="91"/>
        <v>24712</v>
      </c>
      <c r="S219" s="2023">
        <f t="shared" si="91"/>
        <v>25021</v>
      </c>
      <c r="T219" s="2023">
        <f t="shared" si="91"/>
        <v>25517</v>
      </c>
      <c r="U219" s="2023">
        <f t="shared" si="91"/>
        <v>25761</v>
      </c>
      <c r="V219" s="2023">
        <f t="shared" si="91"/>
        <v>25937</v>
      </c>
      <c r="W219" s="2023">
        <f t="shared" ref="W219:AF219" si="92">+SUM(W76,W27)</f>
        <v>26190</v>
      </c>
      <c r="X219" s="2023">
        <f t="shared" si="92"/>
        <v>26700</v>
      </c>
      <c r="Y219" s="2023">
        <f t="shared" si="92"/>
        <v>27051</v>
      </c>
      <c r="Z219" s="2023">
        <f t="shared" si="92"/>
        <v>26941</v>
      </c>
      <c r="AA219" s="2023">
        <f t="shared" si="92"/>
        <v>26801</v>
      </c>
      <c r="AB219" s="2023">
        <f t="shared" si="92"/>
        <v>27637</v>
      </c>
      <c r="AC219" s="2023">
        <f t="shared" si="92"/>
        <v>28329</v>
      </c>
      <c r="AD219" s="2023">
        <f t="shared" si="92"/>
        <v>28713</v>
      </c>
      <c r="AE219" s="2023">
        <f t="shared" si="92"/>
        <v>29328.6</v>
      </c>
      <c r="AF219" s="2023">
        <f t="shared" si="92"/>
        <v>29823</v>
      </c>
      <c r="AG219" s="2023">
        <f t="shared" ref="AG219:AK221" si="93">+SUM(AG76,AG27)</f>
        <v>30257</v>
      </c>
      <c r="AH219" s="2023">
        <f t="shared" si="93"/>
        <v>30287</v>
      </c>
      <c r="AI219" s="2023">
        <f t="shared" si="93"/>
        <v>30458</v>
      </c>
      <c r="AJ219" s="2023">
        <f t="shared" si="93"/>
        <v>30654</v>
      </c>
      <c r="AK219" s="2023">
        <f t="shared" si="93"/>
        <v>30594</v>
      </c>
      <c r="AL219" s="35"/>
      <c r="AM219" s="2012"/>
      <c r="AN219" s="35"/>
      <c r="AO219" s="35"/>
      <c r="AP219" s="35"/>
      <c r="AQ219" s="35"/>
      <c r="AR219" s="35"/>
      <c r="AS219" s="35"/>
      <c r="AT219" s="2013"/>
      <c r="AU219" s="35"/>
      <c r="AV219" s="2012"/>
      <c r="AW219" s="35"/>
      <c r="AX219" s="35"/>
      <c r="AY219" s="35"/>
      <c r="AZ219" s="35"/>
      <c r="BA219" s="35"/>
      <c r="BB219" s="35"/>
      <c r="BC219" s="2013"/>
      <c r="BD219" s="35"/>
      <c r="BE219" s="2012"/>
      <c r="BF219" s="35"/>
      <c r="BG219" s="35"/>
      <c r="BH219" s="35"/>
      <c r="BI219" s="35"/>
      <c r="BJ219" s="35"/>
      <c r="BK219" s="35"/>
      <c r="BL219" s="2013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</row>
    <row r="220" spans="1:74" x14ac:dyDescent="0.2">
      <c r="A220" s="137" t="s">
        <v>2323</v>
      </c>
      <c r="B220" s="2023">
        <f t="shared" ref="B220:V220" si="94">+SUM(B77,B28)</f>
        <v>21695.949899441341</v>
      </c>
      <c r="C220" s="2023">
        <f t="shared" si="94"/>
        <v>21557.716335195531</v>
      </c>
      <c r="D220" s="2023">
        <f t="shared" si="94"/>
        <v>21479.959955307262</v>
      </c>
      <c r="E220" s="2023">
        <f t="shared" si="94"/>
        <v>21486.679642458101</v>
      </c>
      <c r="F220" s="2023">
        <f t="shared" si="94"/>
        <v>21479</v>
      </c>
      <c r="G220" s="2023">
        <f t="shared" si="94"/>
        <v>21387</v>
      </c>
      <c r="H220" s="2023">
        <f t="shared" si="94"/>
        <v>21319</v>
      </c>
      <c r="I220" s="2023">
        <f t="shared" si="94"/>
        <v>21385</v>
      </c>
      <c r="J220" s="2023">
        <f t="shared" si="94"/>
        <v>21422</v>
      </c>
      <c r="K220" s="2023">
        <f t="shared" si="94"/>
        <v>21401</v>
      </c>
      <c r="L220" s="2023">
        <f t="shared" si="94"/>
        <v>21420</v>
      </c>
      <c r="M220" s="2023">
        <f t="shared" si="94"/>
        <v>21488</v>
      </c>
      <c r="N220" s="2023">
        <f t="shared" si="94"/>
        <v>21520</v>
      </c>
      <c r="O220" s="2023">
        <f t="shared" si="94"/>
        <v>21475</v>
      </c>
      <c r="P220" s="2023">
        <f t="shared" si="94"/>
        <v>21341</v>
      </c>
      <c r="Q220" s="2023">
        <f t="shared" si="94"/>
        <v>21303</v>
      </c>
      <c r="R220" s="2023">
        <f t="shared" si="94"/>
        <v>21210</v>
      </c>
      <c r="S220" s="2023">
        <f t="shared" si="94"/>
        <v>21074</v>
      </c>
      <c r="T220" s="2023">
        <f t="shared" si="94"/>
        <v>20978</v>
      </c>
      <c r="U220" s="2023">
        <f t="shared" si="94"/>
        <v>20959</v>
      </c>
      <c r="V220" s="2023">
        <f t="shared" si="94"/>
        <v>20852</v>
      </c>
      <c r="W220" s="2023">
        <f t="shared" ref="W220:AF220" si="95">+SUM(W77,W28)</f>
        <v>20642</v>
      </c>
      <c r="X220" s="2023">
        <f t="shared" si="95"/>
        <v>20421</v>
      </c>
      <c r="Y220" s="2023">
        <f t="shared" si="95"/>
        <v>20288</v>
      </c>
      <c r="Z220" s="2023">
        <f t="shared" si="95"/>
        <v>19900</v>
      </c>
      <c r="AA220" s="2023">
        <f t="shared" si="95"/>
        <v>19473</v>
      </c>
      <c r="AB220" s="2023">
        <f t="shared" si="95"/>
        <v>19220</v>
      </c>
      <c r="AC220" s="2023">
        <f t="shared" si="95"/>
        <v>18993</v>
      </c>
      <c r="AD220" s="2023">
        <f t="shared" si="95"/>
        <v>18590</v>
      </c>
      <c r="AE220" s="2023">
        <f t="shared" si="95"/>
        <v>18225</v>
      </c>
      <c r="AF220" s="2023">
        <f t="shared" si="95"/>
        <v>17844</v>
      </c>
      <c r="AG220" s="2023">
        <f t="shared" si="93"/>
        <v>17495</v>
      </c>
      <c r="AH220" s="2023">
        <f t="shared" si="93"/>
        <v>17010.5</v>
      </c>
      <c r="AI220" s="2023">
        <f t="shared" si="93"/>
        <v>16513</v>
      </c>
      <c r="AJ220" s="2023">
        <f t="shared" si="93"/>
        <v>15973</v>
      </c>
      <c r="AK220" s="2023">
        <f t="shared" si="93"/>
        <v>15554</v>
      </c>
      <c r="AL220" s="35"/>
      <c r="AM220" s="2012"/>
      <c r="AN220" s="35"/>
      <c r="AO220" s="35"/>
      <c r="AP220" s="35"/>
      <c r="AQ220" s="35"/>
      <c r="AR220" s="35"/>
      <c r="AS220" s="35"/>
      <c r="AT220" s="2013"/>
      <c r="AU220" s="35"/>
      <c r="AV220" s="2012"/>
      <c r="AW220" s="35"/>
      <c r="AX220" s="35"/>
      <c r="AY220" s="35"/>
      <c r="AZ220" s="35"/>
      <c r="BA220" s="35"/>
      <c r="BB220" s="35"/>
      <c r="BC220" s="2013"/>
      <c r="BD220" s="35"/>
      <c r="BE220" s="2012"/>
      <c r="BF220" s="35"/>
      <c r="BG220" s="35"/>
      <c r="BH220" s="35"/>
      <c r="BI220" s="35"/>
      <c r="BJ220" s="35"/>
      <c r="BK220" s="35"/>
      <c r="BL220" s="2013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</row>
    <row r="221" spans="1:74" x14ac:dyDescent="0.2">
      <c r="A221" s="35" t="s">
        <v>2324</v>
      </c>
      <c r="B221" s="2023">
        <f t="shared" ref="B221:V221" si="96">+SUM(B78,B29)</f>
        <v>26384.601526941708</v>
      </c>
      <c r="C221" s="2023">
        <f t="shared" si="96"/>
        <v>26484.211973278518</v>
      </c>
      <c r="D221" s="2023">
        <f t="shared" si="96"/>
        <v>26542.929709293789</v>
      </c>
      <c r="E221" s="2023">
        <f t="shared" si="96"/>
        <v>26720.463331375715</v>
      </c>
      <c r="F221" s="2023">
        <f t="shared" si="96"/>
        <v>27083</v>
      </c>
      <c r="G221" s="2023">
        <f t="shared" si="96"/>
        <v>27281</v>
      </c>
      <c r="H221" s="2023">
        <f t="shared" si="96"/>
        <v>27394</v>
      </c>
      <c r="I221" s="2023">
        <f t="shared" si="96"/>
        <v>27469</v>
      </c>
      <c r="J221" s="2023">
        <f t="shared" si="96"/>
        <v>27543.111774694229</v>
      </c>
      <c r="K221" s="2023">
        <f t="shared" si="96"/>
        <v>27772.722734086536</v>
      </c>
      <c r="L221" s="2023">
        <f t="shared" si="96"/>
        <v>28493.386260774314</v>
      </c>
      <c r="M221" s="2023">
        <f t="shared" si="96"/>
        <v>28270.120703582317</v>
      </c>
      <c r="N221" s="2023">
        <f t="shared" si="96"/>
        <v>28883.560646972921</v>
      </c>
      <c r="O221" s="2023">
        <f t="shared" si="96"/>
        <v>29080.075946304994</v>
      </c>
      <c r="P221" s="2023">
        <f t="shared" si="96"/>
        <v>29268.663440629312</v>
      </c>
      <c r="Q221" s="2023">
        <f t="shared" si="96"/>
        <v>29300.205036066451</v>
      </c>
      <c r="R221" s="2023">
        <f t="shared" si="96"/>
        <v>29707</v>
      </c>
      <c r="S221" s="2023">
        <f t="shared" si="96"/>
        <v>29750</v>
      </c>
      <c r="T221" s="2023">
        <f t="shared" si="96"/>
        <v>29926</v>
      </c>
      <c r="U221" s="2023">
        <f t="shared" si="96"/>
        <v>30229</v>
      </c>
      <c r="V221" s="2023">
        <f t="shared" si="96"/>
        <v>30694</v>
      </c>
      <c r="W221" s="2023">
        <f t="shared" ref="W221:AF221" si="97">+SUM(W78,W29)</f>
        <v>30800</v>
      </c>
      <c r="X221" s="2023">
        <f t="shared" si="97"/>
        <v>30843</v>
      </c>
      <c r="Y221" s="2023">
        <f t="shared" si="97"/>
        <v>31109</v>
      </c>
      <c r="Z221" s="2023">
        <f t="shared" si="97"/>
        <v>31172</v>
      </c>
      <c r="AA221" s="2023">
        <f t="shared" si="97"/>
        <v>31104</v>
      </c>
      <c r="AB221" s="2023">
        <f t="shared" si="97"/>
        <v>31173</v>
      </c>
      <c r="AC221" s="2023">
        <f t="shared" si="97"/>
        <v>32068</v>
      </c>
      <c r="AD221" s="2023">
        <f t="shared" si="97"/>
        <v>32639</v>
      </c>
      <c r="AE221" s="2023">
        <f t="shared" si="97"/>
        <v>32976.199999999997</v>
      </c>
      <c r="AF221" s="2023">
        <f t="shared" si="97"/>
        <v>33008</v>
      </c>
      <c r="AG221" s="2023">
        <f t="shared" si="93"/>
        <v>33091</v>
      </c>
      <c r="AH221" s="2023">
        <f t="shared" si="93"/>
        <v>33594</v>
      </c>
      <c r="AI221" s="2023">
        <f t="shared" si="93"/>
        <v>33811</v>
      </c>
      <c r="AJ221" s="2023">
        <f t="shared" si="93"/>
        <v>33609</v>
      </c>
      <c r="AK221" s="2023">
        <f t="shared" si="93"/>
        <v>32678</v>
      </c>
      <c r="AL221" s="35"/>
      <c r="AM221" s="2012"/>
      <c r="AN221" s="35"/>
      <c r="AO221" s="35"/>
      <c r="AP221" s="35"/>
      <c r="AQ221" s="35"/>
      <c r="AR221" s="35"/>
      <c r="AS221" s="35"/>
      <c r="AT221" s="2013"/>
      <c r="AU221" s="35"/>
      <c r="AV221" s="2012"/>
      <c r="AW221" s="35"/>
      <c r="AX221" s="35"/>
      <c r="AY221" s="35"/>
      <c r="AZ221" s="35"/>
      <c r="BA221" s="35"/>
      <c r="BB221" s="35"/>
      <c r="BC221" s="2013"/>
      <c r="BD221" s="35"/>
      <c r="BE221" s="2012"/>
      <c r="BF221" s="35"/>
      <c r="BG221" s="35"/>
      <c r="BH221" s="35"/>
      <c r="BI221" s="35"/>
      <c r="BJ221" s="35"/>
      <c r="BK221" s="35"/>
      <c r="BL221" s="2013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</row>
    <row r="222" spans="1:74" x14ac:dyDescent="0.2">
      <c r="A222" s="35" t="s">
        <v>2317</v>
      </c>
      <c r="B222" s="168"/>
      <c r="C222" s="168"/>
      <c r="D222" s="168"/>
      <c r="E222" s="168"/>
      <c r="F222" s="2014">
        <f t="shared" ref="F222:S223" si="98">+F216/B216-1</f>
        <v>4.8937613019891524E-2</v>
      </c>
      <c r="G222" s="2014">
        <f t="shared" si="98"/>
        <v>5.0668151447661458E-2</v>
      </c>
      <c r="H222" s="2014">
        <f t="shared" si="98"/>
        <v>4.9820868786385919E-2</v>
      </c>
      <c r="I222" s="2014">
        <f t="shared" si="98"/>
        <v>5.5130338325013906E-2</v>
      </c>
      <c r="J222" s="2014">
        <f t="shared" si="98"/>
        <v>8.3180691735804224E-2</v>
      </c>
      <c r="K222" s="2014">
        <f t="shared" si="98"/>
        <v>7.9173290937996743E-2</v>
      </c>
      <c r="L222" s="2014">
        <f t="shared" si="98"/>
        <v>8.8407806334648509E-2</v>
      </c>
      <c r="M222" s="2014">
        <f t="shared" si="98"/>
        <v>8.7363330529857119E-2</v>
      </c>
      <c r="N222" s="2014">
        <f t="shared" si="98"/>
        <v>5.2621108126927219E-2</v>
      </c>
      <c r="O222" s="2014">
        <f t="shared" si="98"/>
        <v>4.8124140640345647E-2</v>
      </c>
      <c r="P222" s="2014">
        <f t="shared" si="98"/>
        <v>4.9872623946698003E-2</v>
      </c>
      <c r="Q222" s="2014">
        <f t="shared" si="98"/>
        <v>3.2195687904863268E-2</v>
      </c>
      <c r="R222" s="2014">
        <f t="shared" si="98"/>
        <v>2.2680022680022782E-2</v>
      </c>
      <c r="S222" s="2014">
        <f t="shared" si="98"/>
        <v>1.9865067466266817E-2</v>
      </c>
      <c r="T222" s="2014">
        <f t="shared" ref="T222:AC223" si="99">+T216/P216-1</f>
        <v>1.6705552963135695E-2</v>
      </c>
      <c r="U222" s="2014">
        <f t="shared" si="99"/>
        <v>2.650805545148005E-2</v>
      </c>
      <c r="V222" s="2014">
        <f t="shared" si="99"/>
        <v>3.4466826834226527E-2</v>
      </c>
      <c r="W222" s="2014">
        <f t="shared" si="99"/>
        <v>3.2616685042263782E-2</v>
      </c>
      <c r="X222" s="2014">
        <f t="shared" si="99"/>
        <v>3.0383697448136626E-2</v>
      </c>
      <c r="Y222" s="2014">
        <f t="shared" si="99"/>
        <v>2.5823524044164659E-2</v>
      </c>
      <c r="Z222" s="2014">
        <f t="shared" si="99"/>
        <v>3.0102724430549399E-2</v>
      </c>
      <c r="AA222" s="2014">
        <f t="shared" si="99"/>
        <v>4.7157220393272414E-3</v>
      </c>
      <c r="AB222" s="2014">
        <f t="shared" si="99"/>
        <v>2.405345211581289E-2</v>
      </c>
      <c r="AC222" s="2014">
        <f t="shared" si="99"/>
        <v>4.5098736879558787E-2</v>
      </c>
      <c r="AD222" s="2014">
        <f t="shared" ref="AD222:AG223" si="100">+AD216/Z216-1</f>
        <v>-1</v>
      </c>
      <c r="AE222" s="2014">
        <f t="shared" si="100"/>
        <v>-1</v>
      </c>
      <c r="AF222" s="2014">
        <f t="shared" si="100"/>
        <v>-1</v>
      </c>
      <c r="AG222" s="2014">
        <f t="shared" si="100"/>
        <v>-1</v>
      </c>
      <c r="AH222" s="2014" t="e">
        <f t="shared" ref="AH222:AJ223" si="101">+AH216/AD216-1</f>
        <v>#DIV/0!</v>
      </c>
      <c r="AI222" s="2014" t="e">
        <f t="shared" si="101"/>
        <v>#DIV/0!</v>
      </c>
      <c r="AJ222" s="2014" t="e">
        <f t="shared" si="101"/>
        <v>#DIV/0!</v>
      </c>
      <c r="AK222" s="2014" t="e">
        <f>+AK216/AF216-1</f>
        <v>#DIV/0!</v>
      </c>
      <c r="AL222" s="35"/>
      <c r="AM222" s="2012"/>
      <c r="AN222" s="35"/>
      <c r="AO222" s="35"/>
      <c r="AP222" s="35"/>
      <c r="AQ222" s="35"/>
      <c r="AR222" s="35"/>
      <c r="AS222" s="35"/>
      <c r="AT222" s="2013"/>
      <c r="AU222" s="35"/>
      <c r="AV222" s="2012"/>
      <c r="AW222" s="35"/>
      <c r="AX222" s="35"/>
      <c r="AY222" s="35"/>
      <c r="AZ222" s="35"/>
      <c r="BA222" s="35"/>
      <c r="BB222" s="35"/>
      <c r="BC222" s="2013"/>
      <c r="BD222" s="35"/>
      <c r="BE222" s="2012"/>
      <c r="BF222" s="35"/>
      <c r="BG222" s="35"/>
      <c r="BH222" s="35"/>
      <c r="BI222" s="35"/>
      <c r="BJ222" s="35"/>
      <c r="BK222" s="35"/>
      <c r="BL222" s="2013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</row>
    <row r="223" spans="1:74" x14ac:dyDescent="0.2">
      <c r="A223" s="35" t="s">
        <v>2318</v>
      </c>
      <c r="B223" s="168"/>
      <c r="C223" s="168"/>
      <c r="D223" s="168"/>
      <c r="E223" s="168"/>
      <c r="F223" s="2014">
        <f t="shared" si="98"/>
        <v>0.25854700854700852</v>
      </c>
      <c r="G223" s="2014">
        <f t="shared" si="98"/>
        <v>0.22531645569620262</v>
      </c>
      <c r="H223" s="2014">
        <f t="shared" si="98"/>
        <v>0.17250973845297723</v>
      </c>
      <c r="I223" s="2014">
        <f t="shared" si="98"/>
        <v>0.27161182375906301</v>
      </c>
      <c r="J223" s="2014">
        <f t="shared" si="98"/>
        <v>0.37490341400831539</v>
      </c>
      <c r="K223" s="2014">
        <f t="shared" si="98"/>
        <v>0.33958409945742285</v>
      </c>
      <c r="L223" s="2014">
        <f t="shared" si="98"/>
        <v>0.40113861567719522</v>
      </c>
      <c r="M223" s="2014">
        <f t="shared" si="98"/>
        <v>0.27186511360368137</v>
      </c>
      <c r="N223" s="2014">
        <f t="shared" si="98"/>
        <v>0.11614356850659568</v>
      </c>
      <c r="O223" s="2014">
        <f t="shared" si="98"/>
        <v>0.14076287027533052</v>
      </c>
      <c r="P223" s="2014">
        <f t="shared" si="98"/>
        <v>0.10059636143633388</v>
      </c>
      <c r="Q223" s="2014">
        <f t="shared" si="98"/>
        <v>0.10597002027883184</v>
      </c>
      <c r="R223" s="2014">
        <f t="shared" si="98"/>
        <v>0.13032069173490779</v>
      </c>
      <c r="S223" s="2014">
        <f t="shared" si="98"/>
        <v>8.332139348693901E-2</v>
      </c>
      <c r="T223" s="2014">
        <f t="shared" si="99"/>
        <v>4.9803481284772744E-2</v>
      </c>
      <c r="U223" s="2014">
        <f t="shared" si="99"/>
        <v>7.2915244261759993E-2</v>
      </c>
      <c r="V223" s="2014">
        <f t="shared" si="99"/>
        <v>5.6117455138662287E-2</v>
      </c>
      <c r="W223" s="2014">
        <f t="shared" si="99"/>
        <v>7.675507020280814E-2</v>
      </c>
      <c r="X223" s="2014">
        <f t="shared" si="99"/>
        <v>7.7103488712987334E-2</v>
      </c>
      <c r="Y223" s="2014">
        <f t="shared" si="99"/>
        <v>5.9575704736995139E-2</v>
      </c>
      <c r="Z223" s="2014">
        <f t="shared" si="99"/>
        <v>-8.310163731850484E-2</v>
      </c>
      <c r="AA223" s="2014">
        <f t="shared" si="99"/>
        <v>-0.3798898869892785</v>
      </c>
      <c r="AB223" s="2014">
        <f t="shared" si="99"/>
        <v>-0.33750680457267279</v>
      </c>
      <c r="AC223" s="2014">
        <f t="shared" si="99"/>
        <v>-0.24766867800329129</v>
      </c>
      <c r="AD223" s="2014">
        <f t="shared" si="100"/>
        <v>-0.13578167115902962</v>
      </c>
      <c r="AE223" s="2014">
        <f t="shared" si="100"/>
        <v>0.43831775700934572</v>
      </c>
      <c r="AF223" s="2014">
        <f t="shared" si="100"/>
        <v>0.4202958093672966</v>
      </c>
      <c r="AG223" s="2014">
        <f t="shared" si="100"/>
        <v>0.46044476850164062</v>
      </c>
      <c r="AH223" s="2014">
        <f t="shared" si="101"/>
        <v>0.45497076023391814</v>
      </c>
      <c r="AI223" s="2014">
        <f t="shared" si="101"/>
        <v>0.3016894087069526</v>
      </c>
      <c r="AJ223" s="2014">
        <f t="shared" si="101"/>
        <v>0.23777842059589238</v>
      </c>
      <c r="AK223" s="2014">
        <f>+AK217/AF217-1</f>
        <v>0.31848423488573907</v>
      </c>
      <c r="AL223" s="35"/>
      <c r="AM223" s="2012"/>
      <c r="AN223" s="35"/>
      <c r="AO223" s="35"/>
      <c r="AP223" s="35"/>
      <c r="AQ223" s="35"/>
      <c r="AR223" s="35"/>
      <c r="AS223" s="35"/>
      <c r="AT223" s="2013"/>
      <c r="AU223" s="35"/>
      <c r="AV223" s="2012"/>
      <c r="AW223" s="35"/>
      <c r="AX223" s="35"/>
      <c r="AY223" s="35"/>
      <c r="AZ223" s="35"/>
      <c r="BA223" s="35"/>
      <c r="BB223" s="35"/>
      <c r="BC223" s="2013"/>
      <c r="BD223" s="35"/>
      <c r="BE223" s="2012"/>
      <c r="BF223" s="35"/>
      <c r="BG223" s="35"/>
      <c r="BH223" s="35"/>
      <c r="BI223" s="35"/>
      <c r="BJ223" s="35"/>
      <c r="BK223" s="35"/>
      <c r="BL223" s="2013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</row>
    <row r="224" spans="1:74" x14ac:dyDescent="0.2">
      <c r="A224" s="137" t="s">
        <v>2322</v>
      </c>
      <c r="B224" s="168"/>
      <c r="C224" s="168"/>
      <c r="D224" s="168"/>
      <c r="E224" s="168"/>
      <c r="F224" s="2014">
        <f t="shared" ref="F224:S224" si="102">+F196/F195</f>
        <v>0.33900582176444244</v>
      </c>
      <c r="G224" s="2014">
        <f t="shared" si="102"/>
        <v>0.33896768689346274</v>
      </c>
      <c r="H224" s="2014">
        <f t="shared" si="102"/>
        <v>0.33881156316916489</v>
      </c>
      <c r="I224" s="2014">
        <f t="shared" si="102"/>
        <v>0.33030476091584032</v>
      </c>
      <c r="J224" s="2014">
        <f t="shared" si="102"/>
        <v>0.33515145096377885</v>
      </c>
      <c r="K224" s="2014">
        <f t="shared" si="102"/>
        <v>0.33159093261567124</v>
      </c>
      <c r="L224" s="2014">
        <f t="shared" si="102"/>
        <v>0.31720304544817601</v>
      </c>
      <c r="M224" s="2014">
        <f t="shared" si="102"/>
        <v>0.31864021589886843</v>
      </c>
      <c r="N224" s="2014">
        <f t="shared" si="102"/>
        <v>0.3097670287075544</v>
      </c>
      <c r="O224" s="2014">
        <f t="shared" si="102"/>
        <v>0.30509068264964584</v>
      </c>
      <c r="P224" s="2014">
        <f t="shared" si="102"/>
        <v>0.30965299192005935</v>
      </c>
      <c r="Q224" s="2014">
        <f t="shared" si="102"/>
        <v>0.27656093116656133</v>
      </c>
      <c r="R224" s="2014">
        <f t="shared" si="102"/>
        <v>0.28956847489373966</v>
      </c>
      <c r="S224" s="2014">
        <f t="shared" si="102"/>
        <v>0.30383071324053579</v>
      </c>
      <c r="T224" s="2014">
        <f t="shared" ref="T224:AF224" si="103">+T196/T195</f>
        <v>0.2968237399343871</v>
      </c>
      <c r="U224" s="2014">
        <f t="shared" si="103"/>
        <v>0.29219562219314688</v>
      </c>
      <c r="V224" s="2014">
        <f t="shared" si="103"/>
        <v>0.31844074611861944</v>
      </c>
      <c r="W224" s="2014">
        <f t="shared" si="103"/>
        <v>0.32452155782262271</v>
      </c>
      <c r="X224" s="2014">
        <f t="shared" si="103"/>
        <v>0.31882059119543743</v>
      </c>
      <c r="Y224" s="2014">
        <f t="shared" si="103"/>
        <v>0.29706317346291994</v>
      </c>
      <c r="Z224" s="2014">
        <f t="shared" si="103"/>
        <v>0.30553572099665527</v>
      </c>
      <c r="AA224" s="2014">
        <f t="shared" si="103"/>
        <v>0.33426101623445076</v>
      </c>
      <c r="AB224" s="2014">
        <f t="shared" si="103"/>
        <v>0.29699984333385554</v>
      </c>
      <c r="AC224" s="2014">
        <f t="shared" si="103"/>
        <v>0.25934748087195036</v>
      </c>
      <c r="AD224" s="2014">
        <f t="shared" si="103"/>
        <v>0.31026783135144692</v>
      </c>
      <c r="AE224" s="2014">
        <f t="shared" si="103"/>
        <v>0.31361240918549171</v>
      </c>
      <c r="AF224" s="2014">
        <f t="shared" si="103"/>
        <v>0.29635966673060887</v>
      </c>
      <c r="AG224" s="2014">
        <f>+AG196/AG195</f>
        <v>0.2777631124986808</v>
      </c>
      <c r="AH224" s="2014">
        <f>+AH196/AH195</f>
        <v>0.29557237640279105</v>
      </c>
      <c r="AI224" s="2014">
        <f>+AI196/AI195</f>
        <v>0.32788498561505258</v>
      </c>
      <c r="AJ224" s="2014">
        <f>+AJ196/AJ195</f>
        <v>0.31792216489890401</v>
      </c>
      <c r="AK224" s="2014">
        <f>+AK196/AK195</f>
        <v>0.26184865147944486</v>
      </c>
      <c r="AL224" s="35"/>
      <c r="AM224" s="2012"/>
      <c r="AN224" s="35"/>
      <c r="AO224" s="35"/>
      <c r="AP224" s="35"/>
      <c r="AQ224" s="35"/>
      <c r="AR224" s="35"/>
      <c r="AS224" s="35"/>
      <c r="AT224" s="2013"/>
      <c r="AU224" s="35"/>
      <c r="AV224" s="2012"/>
      <c r="AW224" s="35"/>
      <c r="AX224" s="35"/>
      <c r="AY224" s="35"/>
      <c r="AZ224" s="35"/>
      <c r="BA224" s="35"/>
      <c r="BB224" s="35"/>
      <c r="BC224" s="2013"/>
      <c r="BD224" s="35"/>
      <c r="BE224" s="2012"/>
      <c r="BF224" s="35"/>
      <c r="BG224" s="35"/>
      <c r="BH224" s="35"/>
      <c r="BI224" s="35"/>
      <c r="BJ224" s="35"/>
      <c r="BK224" s="35"/>
      <c r="BL224" s="2013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</row>
    <row r="225" spans="1:74" x14ac:dyDescent="0.2">
      <c r="A225" s="137" t="s">
        <v>2325</v>
      </c>
      <c r="B225" s="168"/>
      <c r="C225" s="168"/>
      <c r="D225" s="168"/>
      <c r="E225" s="168"/>
      <c r="F225" s="2014">
        <f t="shared" ref="F225:S227" si="104">+F219/B219-1</f>
        <v>6.1108569203539798E-2</v>
      </c>
      <c r="G225" s="2014">
        <f t="shared" si="104"/>
        <v>6.9408850748203799E-2</v>
      </c>
      <c r="H225" s="2014">
        <f t="shared" si="104"/>
        <v>6.7783402794787451E-2</v>
      </c>
      <c r="I225" s="2014">
        <f t="shared" si="104"/>
        <v>6.2367452240855048E-2</v>
      </c>
      <c r="J225" s="2014">
        <f t="shared" si="104"/>
        <v>6.2596150803900796E-2</v>
      </c>
      <c r="K225" s="2014">
        <f t="shared" si="104"/>
        <v>6.213440448796681E-2</v>
      </c>
      <c r="L225" s="2014">
        <f t="shared" si="104"/>
        <v>7.5421313865397854E-2</v>
      </c>
      <c r="M225" s="2014">
        <f t="shared" si="104"/>
        <v>7.9326546798253128E-2</v>
      </c>
      <c r="N225" s="2014">
        <f t="shared" si="104"/>
        <v>5.5039203689447813E-2</v>
      </c>
      <c r="O225" s="2014">
        <f t="shared" si="104"/>
        <v>5.5524643604240698E-2</v>
      </c>
      <c r="P225" s="2014">
        <f t="shared" si="104"/>
        <v>4.9149437523724693E-2</v>
      </c>
      <c r="Q225" s="2014">
        <f t="shared" si="104"/>
        <v>4.4959252233130131E-2</v>
      </c>
      <c r="R225" s="2014">
        <f t="shared" si="104"/>
        <v>4.6180265837613366E-2</v>
      </c>
      <c r="S225" s="2014">
        <f t="shared" si="104"/>
        <v>4.5980171328041664E-2</v>
      </c>
      <c r="T225" s="2014">
        <f t="shared" ref="T225:U227" si="105">+T219/P219-1</f>
        <v>4.8488030266536697E-2</v>
      </c>
      <c r="U225" s="2014">
        <f t="shared" si="105"/>
        <v>5.0004942042214395E-2</v>
      </c>
      <c r="V225" s="2014">
        <f t="shared" ref="V225:X227" si="106">+V219/R219-1</f>
        <v>4.957105859501465E-2</v>
      </c>
      <c r="W225" s="2014">
        <f t="shared" si="106"/>
        <v>4.6720754566164313E-2</v>
      </c>
      <c r="X225" s="2014">
        <f t="shared" si="106"/>
        <v>4.6361249363169543E-2</v>
      </c>
      <c r="Y225" s="2014">
        <f t="shared" ref="Y225:Z227" si="107">+Y219/U219-1</f>
        <v>5.0075695819261634E-2</v>
      </c>
      <c r="Z225" s="2014">
        <f t="shared" si="107"/>
        <v>3.8709179935998872E-2</v>
      </c>
      <c r="AA225" s="2014">
        <f>+AA219/W219-1</f>
        <v>2.3329515082092467E-2</v>
      </c>
      <c r="AB225" s="2014">
        <f t="shared" ref="AB225:AC227" si="108">+AB219/X219-1</f>
        <v>3.5093632958801413E-2</v>
      </c>
      <c r="AC225" s="2014">
        <f t="shared" si="108"/>
        <v>4.7244094488188892E-2</v>
      </c>
      <c r="AD225" s="2014">
        <f t="shared" ref="AD225:AG227" si="109">+AD219/Z219-1</f>
        <v>6.5773356594038823E-2</v>
      </c>
      <c r="AE225" s="2014">
        <f t="shared" si="109"/>
        <v>9.4309913809186074E-2</v>
      </c>
      <c r="AF225" s="2014">
        <f t="shared" si="109"/>
        <v>7.9096862901183229E-2</v>
      </c>
      <c r="AG225" s="2014">
        <f t="shared" si="109"/>
        <v>6.8057467612693712E-2</v>
      </c>
      <c r="AH225" s="2014">
        <f>+AH219/AD219-1</f>
        <v>5.4818374952112281E-2</v>
      </c>
      <c r="AI225" s="2014">
        <f t="shared" ref="AI225:AJ227" si="110">+AI219/AE219-1</f>
        <v>3.8508486596700919E-2</v>
      </c>
      <c r="AJ225" s="2014">
        <f t="shared" si="110"/>
        <v>2.7864399959762531E-2</v>
      </c>
      <c r="AK225" s="2014">
        <f>+AK219/AF219-1</f>
        <v>2.5852529926566836E-2</v>
      </c>
      <c r="AL225" s="35"/>
      <c r="AM225" s="2012"/>
      <c r="AN225" s="35"/>
      <c r="AO225" s="35"/>
      <c r="AP225" s="35"/>
      <c r="AQ225" s="35"/>
      <c r="AR225" s="35"/>
      <c r="AS225" s="35"/>
      <c r="AT225" s="2013"/>
      <c r="AU225" s="35"/>
      <c r="AV225" s="2012"/>
      <c r="AW225" s="35"/>
      <c r="AX225" s="35"/>
      <c r="AY225" s="35"/>
      <c r="AZ225" s="35"/>
      <c r="BA225" s="35"/>
      <c r="BB225" s="35"/>
      <c r="BC225" s="2013"/>
      <c r="BD225" s="35"/>
      <c r="BE225" s="2012"/>
      <c r="BF225" s="35"/>
      <c r="BG225" s="35"/>
      <c r="BH225" s="35"/>
      <c r="BI225" s="35"/>
      <c r="BJ225" s="35"/>
      <c r="BK225" s="35"/>
      <c r="BL225" s="2013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</row>
    <row r="226" spans="1:74" x14ac:dyDescent="0.2">
      <c r="A226" s="137" t="s">
        <v>2326</v>
      </c>
      <c r="B226" s="168"/>
      <c r="C226" s="168"/>
      <c r="D226" s="168"/>
      <c r="E226" s="168"/>
      <c r="F226" s="2014">
        <f t="shared" si="104"/>
        <v>-9.9995575417016758E-3</v>
      </c>
      <c r="G226" s="2014">
        <f t="shared" si="104"/>
        <v>-7.9190361604682957E-3</v>
      </c>
      <c r="H226" s="2014">
        <f t="shared" si="104"/>
        <v>-7.4934941984140524E-3</v>
      </c>
      <c r="I226" s="2014">
        <f t="shared" si="104"/>
        <v>-4.7322175482702455E-3</v>
      </c>
      <c r="J226" s="2014">
        <f t="shared" si="104"/>
        <v>-2.653754830299393E-3</v>
      </c>
      <c r="K226" s="2014">
        <f t="shared" si="104"/>
        <v>6.5460326366473254E-4</v>
      </c>
      <c r="L226" s="2014">
        <f t="shared" si="104"/>
        <v>4.7375580468127509E-3</v>
      </c>
      <c r="M226" s="2014">
        <f t="shared" si="104"/>
        <v>4.8164601356091019E-3</v>
      </c>
      <c r="N226" s="2014">
        <f t="shared" si="104"/>
        <v>4.5747362524508617E-3</v>
      </c>
      <c r="O226" s="2014">
        <f t="shared" si="104"/>
        <v>3.4577823466193092E-3</v>
      </c>
      <c r="P226" s="2014">
        <f t="shared" si="104"/>
        <v>-3.688141923436028E-3</v>
      </c>
      <c r="Q226" s="2014">
        <f t="shared" si="104"/>
        <v>-8.6094564408041308E-3</v>
      </c>
      <c r="R226" s="2014">
        <f t="shared" si="104"/>
        <v>-1.4405204460966492E-2</v>
      </c>
      <c r="S226" s="2014">
        <f t="shared" si="104"/>
        <v>-1.8672875436554159E-2</v>
      </c>
      <c r="T226" s="2014">
        <f t="shared" si="105"/>
        <v>-1.7009512206550781E-2</v>
      </c>
      <c r="U226" s="2014">
        <f t="shared" si="105"/>
        <v>-1.6147960381166948E-2</v>
      </c>
      <c r="V226" s="2014">
        <f t="shared" si="106"/>
        <v>-1.6878830740216899E-2</v>
      </c>
      <c r="W226" s="2014">
        <f t="shared" si="106"/>
        <v>-2.0499193318781472E-2</v>
      </c>
      <c r="X226" s="2014">
        <f t="shared" si="106"/>
        <v>-2.6551625512441612E-2</v>
      </c>
      <c r="Y226" s="2014">
        <f t="shared" si="107"/>
        <v>-3.2014886206403026E-2</v>
      </c>
      <c r="Z226" s="2014">
        <f t="shared" si="107"/>
        <v>-4.5655093036639172E-2</v>
      </c>
      <c r="AA226" s="2014">
        <f>+AA220/W220-1</f>
        <v>-5.6632109291735344E-2</v>
      </c>
      <c r="AB226" s="2014">
        <f t="shared" si="108"/>
        <v>-5.88120072474414E-2</v>
      </c>
      <c r="AC226" s="2014">
        <f t="shared" si="108"/>
        <v>-6.3830835962145116E-2</v>
      </c>
      <c r="AD226" s="2014">
        <f t="shared" si="109"/>
        <v>-6.5829145728643179E-2</v>
      </c>
      <c r="AE226" s="2014">
        <f t="shared" si="109"/>
        <v>-6.4088738252965682E-2</v>
      </c>
      <c r="AF226" s="2014">
        <f t="shared" si="109"/>
        <v>-7.1592091571279881E-2</v>
      </c>
      <c r="AG226" s="2014">
        <f t="shared" si="109"/>
        <v>-7.88711630600748E-2</v>
      </c>
      <c r="AH226" s="2014">
        <f>+AH220/AD220-1</f>
        <v>-8.4965034965034936E-2</v>
      </c>
      <c r="AI226" s="2014">
        <f t="shared" si="110"/>
        <v>-9.3936899862825829E-2</v>
      </c>
      <c r="AJ226" s="2014">
        <f t="shared" si="110"/>
        <v>-0.1048531719345438</v>
      </c>
      <c r="AK226" s="2014">
        <f>+AK220/AF220-1</f>
        <v>-0.1283344541582605</v>
      </c>
      <c r="AL226" s="35"/>
      <c r="AM226" s="2012"/>
      <c r="AN226" s="35"/>
      <c r="AO226" s="35"/>
      <c r="AP226" s="35"/>
      <c r="AQ226" s="35"/>
      <c r="AR226" s="35"/>
      <c r="AS226" s="35"/>
      <c r="AT226" s="2013"/>
      <c r="AU226" s="35"/>
      <c r="AV226" s="2012"/>
      <c r="AW226" s="35"/>
      <c r="AX226" s="35"/>
      <c r="AY226" s="35"/>
      <c r="AZ226" s="35"/>
      <c r="BA226" s="35"/>
      <c r="BB226" s="35"/>
      <c r="BC226" s="2013"/>
      <c r="BD226" s="35"/>
      <c r="BE226" s="2012"/>
      <c r="BF226" s="35"/>
      <c r="BG226" s="35"/>
      <c r="BH226" s="35"/>
      <c r="BI226" s="35"/>
      <c r="BJ226" s="35"/>
      <c r="BK226" s="35"/>
      <c r="BL226" s="2013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</row>
    <row r="227" spans="1:74" x14ac:dyDescent="0.2">
      <c r="A227" s="137" t="s">
        <v>2327</v>
      </c>
      <c r="B227" s="168"/>
      <c r="C227" s="168"/>
      <c r="D227" s="168"/>
      <c r="E227" s="168"/>
      <c r="F227" s="2014">
        <f t="shared" si="104"/>
        <v>2.646992687553551E-2</v>
      </c>
      <c r="G227" s="2014">
        <f t="shared" si="104"/>
        <v>3.0085396821525556E-2</v>
      </c>
      <c r="H227" s="2014">
        <f t="shared" si="104"/>
        <v>3.2063916833122486E-2</v>
      </c>
      <c r="I227" s="2014">
        <f t="shared" si="104"/>
        <v>2.8013611116740611E-2</v>
      </c>
      <c r="J227" s="2014">
        <f t="shared" si="104"/>
        <v>1.6988951545036768E-2</v>
      </c>
      <c r="K227" s="2014">
        <f t="shared" si="104"/>
        <v>1.8024366192094687E-2</v>
      </c>
      <c r="L227" s="2014">
        <f t="shared" si="104"/>
        <v>4.013237427080063E-2</v>
      </c>
      <c r="M227" s="2014">
        <f t="shared" si="104"/>
        <v>2.916453833711885E-2</v>
      </c>
      <c r="N227" s="2014">
        <f t="shared" si="104"/>
        <v>4.8667299586325541E-2</v>
      </c>
      <c r="O227" s="2014">
        <f t="shared" si="104"/>
        <v>4.7073282109783676E-2</v>
      </c>
      <c r="P227" s="2014">
        <f t="shared" si="104"/>
        <v>2.7209022218685597E-2</v>
      </c>
      <c r="Q227" s="2014">
        <f t="shared" si="104"/>
        <v>3.6437210271748288E-2</v>
      </c>
      <c r="R227" s="2014">
        <f t="shared" si="104"/>
        <v>2.850892807474481E-2</v>
      </c>
      <c r="S227" s="2014">
        <f t="shared" si="104"/>
        <v>2.3037218160364858E-2</v>
      </c>
      <c r="T227" s="2014">
        <f t="shared" si="105"/>
        <v>2.2458714614832953E-2</v>
      </c>
      <c r="U227" s="2014">
        <f t="shared" si="105"/>
        <v>3.1699264997984367E-2</v>
      </c>
      <c r="V227" s="2014">
        <f t="shared" si="106"/>
        <v>3.3224492543844963E-2</v>
      </c>
      <c r="W227" s="2014">
        <f t="shared" si="106"/>
        <v>3.529411764705892E-2</v>
      </c>
      <c r="X227" s="2014">
        <f t="shared" si="106"/>
        <v>3.064225088551753E-2</v>
      </c>
      <c r="Y227" s="2014">
        <f t="shared" si="107"/>
        <v>2.9111118462403551E-2</v>
      </c>
      <c r="Z227" s="2014">
        <f t="shared" si="107"/>
        <v>1.5573076171238709E-2</v>
      </c>
      <c r="AA227" s="2014">
        <f>+AA221/W221-1</f>
        <v>9.8701298701298068E-3</v>
      </c>
      <c r="AB227" s="2014">
        <f t="shared" si="108"/>
        <v>1.069934831242092E-2</v>
      </c>
      <c r="AC227" s="2014">
        <f t="shared" si="108"/>
        <v>3.0827091838374843E-2</v>
      </c>
      <c r="AD227" s="2014">
        <f t="shared" si="109"/>
        <v>4.7061465417682635E-2</v>
      </c>
      <c r="AE227" s="2014">
        <f t="shared" si="109"/>
        <v>6.0191615226337314E-2</v>
      </c>
      <c r="AF227" s="2014">
        <f t="shared" si="109"/>
        <v>5.8865043467102973E-2</v>
      </c>
      <c r="AG227" s="2014">
        <f t="shared" si="109"/>
        <v>3.1900960459024574E-2</v>
      </c>
      <c r="AH227" s="2014">
        <f>+AH221/AD221-1</f>
        <v>2.9259474861362156E-2</v>
      </c>
      <c r="AI227" s="2014">
        <f t="shared" si="110"/>
        <v>2.5315227345782843E-2</v>
      </c>
      <c r="AJ227" s="2014">
        <f t="shared" si="110"/>
        <v>1.8207707222491543E-2</v>
      </c>
      <c r="AK227" s="2014">
        <f>+AK221/AF221-1</f>
        <v>-9.9975763451284339E-3</v>
      </c>
      <c r="AL227" s="35"/>
      <c r="AM227" s="2012"/>
      <c r="AN227" s="35"/>
      <c r="AO227" s="35"/>
      <c r="AP227" s="35"/>
      <c r="AQ227" s="35"/>
      <c r="AR227" s="35"/>
      <c r="AS227" s="35"/>
      <c r="AT227" s="2013"/>
      <c r="AU227" s="35"/>
      <c r="AV227" s="2012"/>
      <c r="AW227" s="35"/>
      <c r="AX227" s="35"/>
      <c r="AY227" s="35"/>
      <c r="AZ227" s="35"/>
      <c r="BA227" s="35"/>
      <c r="BB227" s="35"/>
      <c r="BC227" s="2013"/>
      <c r="BD227" s="35"/>
      <c r="BE227" s="2012"/>
      <c r="BF227" s="35"/>
      <c r="BG227" s="35"/>
      <c r="BH227" s="35"/>
      <c r="BI227" s="35"/>
      <c r="BJ227" s="35"/>
      <c r="BK227" s="35"/>
      <c r="BL227" s="2013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</row>
    <row r="228" spans="1:74" x14ac:dyDescent="0.2">
      <c r="A228" s="137" t="s">
        <v>2328</v>
      </c>
      <c r="B228" s="168"/>
      <c r="C228" s="168"/>
      <c r="D228" s="168"/>
      <c r="E228" s="168"/>
      <c r="F228" s="35">
        <f t="shared" ref="F228:S228" si="111">+F219-E219</f>
        <v>594.03384147704492</v>
      </c>
      <c r="G228" s="35">
        <f t="shared" si="111"/>
        <v>267</v>
      </c>
      <c r="H228" s="35">
        <f t="shared" si="111"/>
        <v>233</v>
      </c>
      <c r="I228" s="35">
        <f t="shared" si="111"/>
        <v>183</v>
      </c>
      <c r="J228" s="35">
        <f t="shared" si="111"/>
        <v>635.90089743819044</v>
      </c>
      <c r="K228" s="35">
        <f t="shared" si="111"/>
        <v>273.86089112155969</v>
      </c>
      <c r="L228" s="35">
        <f t="shared" si="111"/>
        <v>534.07595151688292</v>
      </c>
      <c r="M228" s="35">
        <f t="shared" si="111"/>
        <v>281.75263242576693</v>
      </c>
      <c r="N228" s="35">
        <f t="shared" si="111"/>
        <v>142.57780181275302</v>
      </c>
      <c r="O228" s="35">
        <f t="shared" si="111"/>
        <v>299.93538564218034</v>
      </c>
      <c r="P228" s="35">
        <f t="shared" si="111"/>
        <v>415.84570737317699</v>
      </c>
      <c r="Q228" s="35">
        <f t="shared" si="111"/>
        <v>197.22097180756828</v>
      </c>
      <c r="R228" s="35">
        <f t="shared" si="111"/>
        <v>177.82976086192139</v>
      </c>
      <c r="S228" s="35">
        <f t="shared" si="111"/>
        <v>309</v>
      </c>
      <c r="T228" s="35">
        <f t="shared" ref="T228:U230" si="112">+T219-S219</f>
        <v>496</v>
      </c>
      <c r="U228" s="35">
        <f t="shared" si="112"/>
        <v>244</v>
      </c>
      <c r="V228" s="35">
        <f t="shared" ref="V228:X230" si="113">+V219-U219</f>
        <v>176</v>
      </c>
      <c r="W228" s="35">
        <f t="shared" si="113"/>
        <v>253</v>
      </c>
      <c r="X228" s="35">
        <f t="shared" si="113"/>
        <v>510</v>
      </c>
      <c r="Y228" s="35">
        <f t="shared" ref="Y228:Z230" si="114">+Y219-X219</f>
        <v>351</v>
      </c>
      <c r="Z228" s="35">
        <f t="shared" si="114"/>
        <v>-110</v>
      </c>
      <c r="AA228" s="35">
        <f>+AA219-Z219</f>
        <v>-140</v>
      </c>
      <c r="AB228" s="35">
        <f t="shared" ref="AB228:AC230" si="115">+AB219-AA219</f>
        <v>836</v>
      </c>
      <c r="AC228" s="35">
        <f t="shared" si="115"/>
        <v>692</v>
      </c>
      <c r="AD228" s="35">
        <f t="shared" ref="AD228:AG230" si="116">+AD219-AC219</f>
        <v>384</v>
      </c>
      <c r="AE228" s="35">
        <f t="shared" si="116"/>
        <v>615.59999999999854</v>
      </c>
      <c r="AF228" s="35">
        <f t="shared" si="116"/>
        <v>494.40000000000146</v>
      </c>
      <c r="AG228" s="35">
        <f t="shared" si="116"/>
        <v>434</v>
      </c>
      <c r="AH228" s="35">
        <f>+AH219-AG219</f>
        <v>30</v>
      </c>
      <c r="AI228" s="35">
        <f t="shared" ref="AI228:AJ230" si="117">+AI219-AH219</f>
        <v>171</v>
      </c>
      <c r="AJ228" s="35">
        <f t="shared" si="117"/>
        <v>196</v>
      </c>
      <c r="AK228" s="35">
        <f>+AK219-AI219</f>
        <v>136</v>
      </c>
      <c r="AL228" s="35"/>
      <c r="AM228" s="2012"/>
      <c r="AN228" s="35"/>
      <c r="AO228" s="35"/>
      <c r="AP228" s="35"/>
      <c r="AQ228" s="35"/>
      <c r="AR228" s="35"/>
      <c r="AS228" s="35"/>
      <c r="AT228" s="2013"/>
      <c r="AU228" s="35"/>
      <c r="AV228" s="2012"/>
      <c r="AW228" s="35"/>
      <c r="AX228" s="35"/>
      <c r="AY228" s="35"/>
      <c r="AZ228" s="35"/>
      <c r="BA228" s="35"/>
      <c r="BB228" s="35"/>
      <c r="BC228" s="2013"/>
      <c r="BD228" s="35"/>
      <c r="BE228" s="2012"/>
      <c r="BF228" s="35"/>
      <c r="BG228" s="35"/>
      <c r="BH228" s="35"/>
      <c r="BI228" s="35"/>
      <c r="BJ228" s="35"/>
      <c r="BK228" s="35"/>
      <c r="BL228" s="2013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</row>
    <row r="229" spans="1:74" x14ac:dyDescent="0.2">
      <c r="A229" s="137" t="s">
        <v>2038</v>
      </c>
      <c r="B229" s="168"/>
      <c r="C229" s="168"/>
      <c r="D229" s="168"/>
      <c r="E229" s="168"/>
      <c r="F229" s="35">
        <f t="shared" ref="F229:S229" si="118">+F220-E220</f>
        <v>-7.6796424581007159</v>
      </c>
      <c r="G229" s="35">
        <f t="shared" si="118"/>
        <v>-92</v>
      </c>
      <c r="H229" s="35">
        <f t="shared" si="118"/>
        <v>-68</v>
      </c>
      <c r="I229" s="35">
        <f t="shared" si="118"/>
        <v>66</v>
      </c>
      <c r="J229" s="35">
        <f t="shared" si="118"/>
        <v>37</v>
      </c>
      <c r="K229" s="35">
        <f t="shared" si="118"/>
        <v>-21</v>
      </c>
      <c r="L229" s="35">
        <f t="shared" si="118"/>
        <v>19</v>
      </c>
      <c r="M229" s="35">
        <f t="shared" si="118"/>
        <v>68</v>
      </c>
      <c r="N229" s="35">
        <f t="shared" si="118"/>
        <v>32</v>
      </c>
      <c r="O229" s="35">
        <f t="shared" si="118"/>
        <v>-45</v>
      </c>
      <c r="P229" s="35">
        <f t="shared" si="118"/>
        <v>-134</v>
      </c>
      <c r="Q229" s="35">
        <f t="shared" si="118"/>
        <v>-38</v>
      </c>
      <c r="R229" s="35">
        <f t="shared" si="118"/>
        <v>-93</v>
      </c>
      <c r="S229" s="35">
        <f t="shared" si="118"/>
        <v>-136</v>
      </c>
      <c r="T229" s="35">
        <f t="shared" si="112"/>
        <v>-96</v>
      </c>
      <c r="U229" s="35">
        <f t="shared" si="112"/>
        <v>-19</v>
      </c>
      <c r="V229" s="35">
        <f t="shared" si="113"/>
        <v>-107</v>
      </c>
      <c r="W229" s="35">
        <f t="shared" si="113"/>
        <v>-210</v>
      </c>
      <c r="X229" s="35">
        <f t="shared" si="113"/>
        <v>-221</v>
      </c>
      <c r="Y229" s="35">
        <f t="shared" si="114"/>
        <v>-133</v>
      </c>
      <c r="Z229" s="35">
        <f t="shared" si="114"/>
        <v>-388</v>
      </c>
      <c r="AA229" s="35">
        <f>+AA220-Z220</f>
        <v>-427</v>
      </c>
      <c r="AB229" s="35">
        <f t="shared" si="115"/>
        <v>-253</v>
      </c>
      <c r="AC229" s="35">
        <f t="shared" si="115"/>
        <v>-227</v>
      </c>
      <c r="AD229" s="35">
        <f t="shared" si="116"/>
        <v>-403</v>
      </c>
      <c r="AE229" s="35">
        <f t="shared" si="116"/>
        <v>-365</v>
      </c>
      <c r="AF229" s="35">
        <f t="shared" si="116"/>
        <v>-381</v>
      </c>
      <c r="AG229" s="35">
        <f t="shared" si="116"/>
        <v>-349</v>
      </c>
      <c r="AH229" s="35">
        <f>+AH220-AG220</f>
        <v>-484.5</v>
      </c>
      <c r="AI229" s="35">
        <f t="shared" si="117"/>
        <v>-497.5</v>
      </c>
      <c r="AJ229" s="35">
        <f t="shared" si="117"/>
        <v>-540</v>
      </c>
      <c r="AK229" s="35">
        <f>+AK220-AI220</f>
        <v>-959</v>
      </c>
      <c r="AL229" s="35"/>
      <c r="AM229" s="2012"/>
      <c r="AN229" s="35"/>
      <c r="AO229" s="35"/>
      <c r="AP229" s="35"/>
      <c r="AQ229" s="35"/>
      <c r="AR229" s="35"/>
      <c r="AS229" s="35"/>
      <c r="AT229" s="2013"/>
      <c r="AU229" s="35"/>
      <c r="AV229" s="2012"/>
      <c r="AW229" s="35"/>
      <c r="AX229" s="35"/>
      <c r="AY229" s="35"/>
      <c r="AZ229" s="35"/>
      <c r="BA229" s="35"/>
      <c r="BB229" s="35"/>
      <c r="BC229" s="2013"/>
      <c r="BD229" s="35"/>
      <c r="BE229" s="2012"/>
      <c r="BF229" s="35"/>
      <c r="BG229" s="35"/>
      <c r="BH229" s="35"/>
      <c r="BI229" s="35"/>
      <c r="BJ229" s="35"/>
      <c r="BK229" s="35"/>
      <c r="BL229" s="2013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</row>
    <row r="230" spans="1:74" x14ac:dyDescent="0.2">
      <c r="A230" s="137" t="s">
        <v>2329</v>
      </c>
      <c r="B230" s="168"/>
      <c r="C230" s="168"/>
      <c r="D230" s="168"/>
      <c r="E230" s="168"/>
      <c r="F230" s="35">
        <f t="shared" ref="F230:S230" si="119">+F221-E221</f>
        <v>362.53666862428508</v>
      </c>
      <c r="G230" s="35">
        <f t="shared" si="119"/>
        <v>198</v>
      </c>
      <c r="H230" s="35">
        <f t="shared" si="119"/>
        <v>113</v>
      </c>
      <c r="I230" s="35">
        <f t="shared" si="119"/>
        <v>75</v>
      </c>
      <c r="J230" s="35">
        <f t="shared" si="119"/>
        <v>74.111774694229098</v>
      </c>
      <c r="K230" s="35">
        <f t="shared" si="119"/>
        <v>229.61095939230654</v>
      </c>
      <c r="L230" s="35">
        <f t="shared" si="119"/>
        <v>720.66352668777836</v>
      </c>
      <c r="M230" s="35">
        <f t="shared" si="119"/>
        <v>-223.26555719199678</v>
      </c>
      <c r="N230" s="35">
        <f t="shared" si="119"/>
        <v>613.43994339060373</v>
      </c>
      <c r="O230" s="35">
        <f t="shared" si="119"/>
        <v>196.51529933207348</v>
      </c>
      <c r="P230" s="35">
        <f t="shared" si="119"/>
        <v>188.58749432431796</v>
      </c>
      <c r="Q230" s="35">
        <f t="shared" si="119"/>
        <v>31.541595437138312</v>
      </c>
      <c r="R230" s="35">
        <f t="shared" si="119"/>
        <v>406.7949639335493</v>
      </c>
      <c r="S230" s="35">
        <f t="shared" si="119"/>
        <v>43</v>
      </c>
      <c r="T230" s="35">
        <f t="shared" si="112"/>
        <v>176</v>
      </c>
      <c r="U230" s="35">
        <f t="shared" si="112"/>
        <v>303</v>
      </c>
      <c r="V230" s="35">
        <f t="shared" si="113"/>
        <v>465</v>
      </c>
      <c r="W230" s="35">
        <f t="shared" si="113"/>
        <v>106</v>
      </c>
      <c r="X230" s="35">
        <f t="shared" si="113"/>
        <v>43</v>
      </c>
      <c r="Y230" s="35">
        <f t="shared" si="114"/>
        <v>266</v>
      </c>
      <c r="Z230" s="35">
        <f t="shared" si="114"/>
        <v>63</v>
      </c>
      <c r="AA230" s="35">
        <f>+AA221-Z221</f>
        <v>-68</v>
      </c>
      <c r="AB230" s="35">
        <f t="shared" si="115"/>
        <v>69</v>
      </c>
      <c r="AC230" s="35">
        <f t="shared" si="115"/>
        <v>895</v>
      </c>
      <c r="AD230" s="35">
        <f t="shared" si="116"/>
        <v>571</v>
      </c>
      <c r="AE230" s="35">
        <f t="shared" si="116"/>
        <v>337.19999999999709</v>
      </c>
      <c r="AF230" s="35">
        <f t="shared" si="116"/>
        <v>31.80000000000291</v>
      </c>
      <c r="AG230" s="35">
        <f t="shared" si="116"/>
        <v>83</v>
      </c>
      <c r="AH230" s="35">
        <f>+AH221-AG221</f>
        <v>503</v>
      </c>
      <c r="AI230" s="35">
        <f t="shared" si="117"/>
        <v>217</v>
      </c>
      <c r="AJ230" s="35">
        <f t="shared" si="117"/>
        <v>-202</v>
      </c>
      <c r="AK230" s="35">
        <f>+AK221-AI221</f>
        <v>-1133</v>
      </c>
      <c r="AL230" s="35"/>
      <c r="AM230" s="2012"/>
      <c r="AN230" s="35"/>
      <c r="AO230" s="35"/>
      <c r="AP230" s="35"/>
      <c r="AQ230" s="35"/>
      <c r="AR230" s="35"/>
      <c r="AS230" s="35"/>
      <c r="AT230" s="2013"/>
      <c r="AU230" s="35"/>
      <c r="AV230" s="2012"/>
      <c r="AW230" s="35"/>
      <c r="AX230" s="35"/>
      <c r="AY230" s="35"/>
      <c r="AZ230" s="35"/>
      <c r="BA230" s="35"/>
      <c r="BB230" s="35"/>
      <c r="BC230" s="2013"/>
      <c r="BD230" s="35"/>
      <c r="BE230" s="2012"/>
      <c r="BF230" s="35"/>
      <c r="BG230" s="35"/>
      <c r="BH230" s="35"/>
      <c r="BI230" s="35"/>
      <c r="BJ230" s="35"/>
      <c r="BK230" s="35"/>
      <c r="BL230" s="2013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</row>
    <row r="231" spans="1:74" x14ac:dyDescent="0.2">
      <c r="A231" s="3073" t="s">
        <v>1102</v>
      </c>
      <c r="B231" s="3074"/>
      <c r="C231" s="3075">
        <f t="shared" ref="C231:S231" si="120">+C210/AVERAGE(B219:C219)/3*1000</f>
        <v>19.342487727680588</v>
      </c>
      <c r="D231" s="3075">
        <f t="shared" si="120"/>
        <v>41.408413416178647</v>
      </c>
      <c r="E231" s="3075">
        <f t="shared" si="120"/>
        <v>27.763647239540234</v>
      </c>
      <c r="F231" s="3075">
        <f t="shared" si="120"/>
        <v>51.075957456454098</v>
      </c>
      <c r="G231" s="3075">
        <f t="shared" si="120"/>
        <v>23.596733243725481</v>
      </c>
      <c r="H231" s="3075">
        <f t="shared" si="120"/>
        <v>41.376310003806687</v>
      </c>
      <c r="I231" s="3075">
        <f t="shared" si="120"/>
        <v>24.436596419146102</v>
      </c>
      <c r="J231" s="3075">
        <f t="shared" si="120"/>
        <v>47.453023636964218</v>
      </c>
      <c r="K231" s="3075">
        <f t="shared" si="120"/>
        <v>26.369725980595838</v>
      </c>
      <c r="L231" s="3075">
        <f t="shared" si="120"/>
        <v>22.038279379992623</v>
      </c>
      <c r="M231" s="3075">
        <f t="shared" si="120"/>
        <v>39.078377505195974</v>
      </c>
      <c r="N231" s="3075">
        <f t="shared" si="120"/>
        <v>44.317283097290328</v>
      </c>
      <c r="O231" s="3075">
        <f t="shared" si="120"/>
        <v>33.345763159872121</v>
      </c>
      <c r="P231" s="3075">
        <f t="shared" si="120"/>
        <v>31.359187631325412</v>
      </c>
      <c r="Q231" s="3075">
        <f t="shared" si="120"/>
        <v>25.372858500527567</v>
      </c>
      <c r="R231" s="3075">
        <f t="shared" si="120"/>
        <v>41.722364534932574</v>
      </c>
      <c r="S231" s="3075">
        <f t="shared" si="120"/>
        <v>60.348929952613624</v>
      </c>
      <c r="T231" s="3075">
        <f t="shared" ref="T231:AG231" si="121">+T210/AVERAGE(S219:T219)/3*1000</f>
        <v>41.434168348569393</v>
      </c>
      <c r="U231" s="3075">
        <f t="shared" si="121"/>
        <v>26.639104489254652</v>
      </c>
      <c r="V231" s="3075">
        <f t="shared" si="121"/>
        <v>59.215701445574943</v>
      </c>
      <c r="W231" s="3075">
        <f t="shared" si="121"/>
        <v>54.303272136640636</v>
      </c>
      <c r="X231" s="3075">
        <f t="shared" si="121"/>
        <v>26.117098380286127</v>
      </c>
      <c r="Y231" s="3075">
        <f t="shared" si="121"/>
        <v>30.808729139922978</v>
      </c>
      <c r="Z231" s="3075">
        <f t="shared" si="121"/>
        <v>41.055465007161558</v>
      </c>
      <c r="AA231" s="3075">
        <f t="shared" si="121"/>
        <v>74.00791435624528</v>
      </c>
      <c r="AB231" s="3075">
        <f t="shared" si="121"/>
        <v>28.031889488959919</v>
      </c>
      <c r="AC231" s="3075">
        <f t="shared" si="121"/>
        <v>20.250390117809623</v>
      </c>
      <c r="AD231" s="3075">
        <f t="shared" si="121"/>
        <v>61.708916237158583</v>
      </c>
      <c r="AE231" s="3075">
        <f t="shared" si="121"/>
        <v>55.030644687029081</v>
      </c>
      <c r="AF231" s="3075">
        <f t="shared" si="121"/>
        <v>36.471259160079072</v>
      </c>
      <c r="AG231" s="3075">
        <f t="shared" si="121"/>
        <v>41.984021304926763</v>
      </c>
      <c r="AH231" s="3075">
        <f>+AH210/AVERAGE(AG219:AH219)/3*1000</f>
        <v>52.391649048625787</v>
      </c>
      <c r="AI231" s="3075">
        <f>+AI210/AVERAGE(AH219:AI219)/3*1000</f>
        <v>34.79902323922407</v>
      </c>
      <c r="AJ231" s="3075">
        <f>+AJ210/AVERAGE(AI219:AJ219)/3*1000</f>
        <v>37.071044246776246</v>
      </c>
      <c r="AK231" s="3075">
        <f>+AK210/AVERAGE(AI219:AK219)/3*1000</f>
        <v>14.502867860336291</v>
      </c>
      <c r="AL231" s="35"/>
      <c r="AM231" s="2012"/>
      <c r="AN231" s="35"/>
      <c r="AO231" s="35"/>
      <c r="AP231" s="35"/>
      <c r="AQ231" s="35"/>
      <c r="AR231" s="35"/>
      <c r="AS231" s="35"/>
      <c r="AT231" s="2013"/>
      <c r="AU231" s="35"/>
      <c r="AV231" s="2012"/>
      <c r="AW231" s="35"/>
      <c r="AX231" s="35"/>
      <c r="AY231" s="35"/>
      <c r="AZ231" s="35"/>
      <c r="BA231" s="35"/>
      <c r="BB231" s="35"/>
      <c r="BC231" s="2013"/>
      <c r="BD231" s="35"/>
      <c r="BE231" s="2012"/>
      <c r="BF231" s="35"/>
      <c r="BG231" s="35"/>
      <c r="BH231" s="35"/>
      <c r="BI231" s="35"/>
      <c r="BJ231" s="35"/>
      <c r="BK231" s="35"/>
      <c r="BL231" s="2013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</row>
    <row r="232" spans="1:74" x14ac:dyDescent="0.2">
      <c r="A232" s="3073" t="s">
        <v>1321</v>
      </c>
      <c r="B232" s="3074"/>
      <c r="C232" s="3075" t="e">
        <f t="shared" ref="C232:S232" si="122">+C255/AVERAGE(B220:C220)/3*1000</f>
        <v>#REF!</v>
      </c>
      <c r="D232" s="3075" t="e">
        <f t="shared" si="122"/>
        <v>#REF!</v>
      </c>
      <c r="E232" s="3075" t="e">
        <f t="shared" si="122"/>
        <v>#REF!</v>
      </c>
      <c r="F232" s="3075" t="e">
        <f t="shared" si="122"/>
        <v>#REF!</v>
      </c>
      <c r="G232" s="3075" t="e">
        <f t="shared" si="122"/>
        <v>#REF!</v>
      </c>
      <c r="H232" s="3075" t="e">
        <f t="shared" si="122"/>
        <v>#REF!</v>
      </c>
      <c r="I232" s="3075" t="e">
        <f t="shared" si="122"/>
        <v>#REF!</v>
      </c>
      <c r="J232" s="3075" t="e">
        <f t="shared" si="122"/>
        <v>#REF!</v>
      </c>
      <c r="K232" s="3075" t="e">
        <f t="shared" si="122"/>
        <v>#REF!</v>
      </c>
      <c r="L232" s="3075" t="e">
        <f t="shared" si="122"/>
        <v>#REF!</v>
      </c>
      <c r="M232" s="3075" t="e">
        <f t="shared" si="122"/>
        <v>#REF!</v>
      </c>
      <c r="N232" s="3075" t="e">
        <f t="shared" si="122"/>
        <v>#REF!</v>
      </c>
      <c r="O232" s="3075" t="e">
        <f t="shared" si="122"/>
        <v>#REF!</v>
      </c>
      <c r="P232" s="3075" t="e">
        <f t="shared" si="122"/>
        <v>#REF!</v>
      </c>
      <c r="Q232" s="3075" t="e">
        <f t="shared" si="122"/>
        <v>#REF!</v>
      </c>
      <c r="R232" s="3075" t="e">
        <f t="shared" si="122"/>
        <v>#REF!</v>
      </c>
      <c r="S232" s="3075" t="e">
        <f t="shared" si="122"/>
        <v>#REF!</v>
      </c>
      <c r="T232" s="3075" t="e">
        <f t="shared" ref="T232:AG232" si="123">+T255/AVERAGE(S220:T220)/3*1000</f>
        <v>#REF!</v>
      </c>
      <c r="U232" s="3075" t="e">
        <f t="shared" si="123"/>
        <v>#REF!</v>
      </c>
      <c r="V232" s="3075" t="e">
        <f t="shared" si="123"/>
        <v>#REF!</v>
      </c>
      <c r="W232" s="3075" t="e">
        <f t="shared" si="123"/>
        <v>#REF!</v>
      </c>
      <c r="X232" s="3075">
        <f t="shared" si="123"/>
        <v>0</v>
      </c>
      <c r="Y232" s="3075">
        <f t="shared" si="123"/>
        <v>0</v>
      </c>
      <c r="Z232" s="3075">
        <f t="shared" si="123"/>
        <v>0</v>
      </c>
      <c r="AA232" s="3075">
        <f t="shared" si="123"/>
        <v>0</v>
      </c>
      <c r="AB232" s="3075">
        <f t="shared" si="123"/>
        <v>0</v>
      </c>
      <c r="AC232" s="3075">
        <f t="shared" si="123"/>
        <v>0</v>
      </c>
      <c r="AD232" s="3075">
        <f t="shared" si="123"/>
        <v>0</v>
      </c>
      <c r="AE232" s="3075">
        <f t="shared" si="123"/>
        <v>0</v>
      </c>
      <c r="AF232" s="3075">
        <f t="shared" si="123"/>
        <v>0</v>
      </c>
      <c r="AG232" s="3075">
        <f t="shared" si="123"/>
        <v>0</v>
      </c>
      <c r="AH232" s="3075">
        <f>+AH255/AVERAGE(AG220:AH220)/3*1000</f>
        <v>0</v>
      </c>
      <c r="AI232" s="3075" t="e">
        <f>+AI255/AVERAGE(AH220:AI220)/3*1000</f>
        <v>#REF!</v>
      </c>
      <c r="AJ232" s="3075" t="e">
        <f>+AJ255/AVERAGE(AI220:AJ220)/3*1000</f>
        <v>#REF!</v>
      </c>
      <c r="AK232" s="3075" t="e">
        <f>+AK255/AVERAGE(AI220:AK220)/3*1000</f>
        <v>#REF!</v>
      </c>
      <c r="AL232" s="35"/>
      <c r="AM232" s="2012"/>
      <c r="AN232" s="35"/>
      <c r="AO232" s="35"/>
      <c r="AP232" s="35"/>
      <c r="AQ232" s="35"/>
      <c r="AR232" s="35"/>
      <c r="AS232" s="35"/>
      <c r="AT232" s="2013"/>
      <c r="AU232" s="35"/>
      <c r="AV232" s="2012"/>
      <c r="AW232" s="35"/>
      <c r="AX232" s="35"/>
      <c r="AY232" s="35"/>
      <c r="AZ232" s="35"/>
      <c r="BA232" s="35"/>
      <c r="BB232" s="35"/>
      <c r="BC232" s="2013"/>
      <c r="BD232" s="35"/>
      <c r="BE232" s="2012"/>
      <c r="BF232" s="35"/>
      <c r="BG232" s="35"/>
      <c r="BH232" s="35"/>
      <c r="BI232" s="35"/>
      <c r="BJ232" s="35"/>
      <c r="BK232" s="35"/>
      <c r="BL232" s="2013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</row>
    <row r="233" spans="1:74" x14ac:dyDescent="0.2">
      <c r="A233" s="3073" t="s">
        <v>2334</v>
      </c>
      <c r="B233" s="3074"/>
      <c r="C233" s="3075">
        <f t="shared" ref="C233:S233" si="124">+C216/AVERAGE(B221:C221)/3*1000</f>
        <v>113.23625915383423</v>
      </c>
      <c r="D233" s="3075">
        <f t="shared" si="124"/>
        <v>112.29469433431115</v>
      </c>
      <c r="E233" s="3075">
        <f t="shared" si="124"/>
        <v>112.8354702339567</v>
      </c>
      <c r="F233" s="3075">
        <f t="shared" si="124"/>
        <v>114.99879283282426</v>
      </c>
      <c r="G233" s="3075">
        <f t="shared" si="124"/>
        <v>115.70156721359724</v>
      </c>
      <c r="H233" s="3075">
        <f t="shared" si="124"/>
        <v>114.33622923334858</v>
      </c>
      <c r="I233" s="3075">
        <f t="shared" si="124"/>
        <v>115.58488112814342</v>
      </c>
      <c r="J233" s="3075">
        <f t="shared" si="124"/>
        <v>121.82771727521545</v>
      </c>
      <c r="K233" s="3075">
        <f t="shared" si="124"/>
        <v>122.7135061827998</v>
      </c>
      <c r="L233" s="3075">
        <f t="shared" si="124"/>
        <v>120.92536913511211</v>
      </c>
      <c r="M233" s="3075">
        <f t="shared" si="124"/>
        <v>121.47475908532401</v>
      </c>
      <c r="N233" s="3075">
        <f t="shared" si="124"/>
        <v>123.43328548508505</v>
      </c>
      <c r="O233" s="3075">
        <f t="shared" si="124"/>
        <v>122.74362142922827</v>
      </c>
      <c r="P233" s="3075">
        <f t="shared" si="124"/>
        <v>122.42481000254305</v>
      </c>
      <c r="Q233" s="3075">
        <f t="shared" si="124"/>
        <v>121.52075869734929</v>
      </c>
      <c r="R233" s="3075">
        <f t="shared" si="124"/>
        <v>122.26755465297688</v>
      </c>
      <c r="S233" s="3075">
        <f t="shared" si="124"/>
        <v>122.03777519888321</v>
      </c>
      <c r="T233" s="3075">
        <f t="shared" ref="T233:AG233" si="125">+T216/AVERAGE(S221:T221)/3*1000</f>
        <v>121.70163326407042</v>
      </c>
      <c r="U233" s="3075">
        <f t="shared" si="125"/>
        <v>121.45291330728951</v>
      </c>
      <c r="V233" s="3075">
        <f t="shared" si="125"/>
        <v>122.50436343143529</v>
      </c>
      <c r="W233" s="3075">
        <f t="shared" si="125"/>
        <v>121.84386552617599</v>
      </c>
      <c r="X233" s="3075">
        <f t="shared" si="125"/>
        <v>121.39794191284221</v>
      </c>
      <c r="Y233" s="3075">
        <f t="shared" si="125"/>
        <v>120.97537878787878</v>
      </c>
      <c r="Z233" s="3075">
        <f t="shared" si="125"/>
        <v>123.44053563687159</v>
      </c>
      <c r="AA233" s="3075">
        <f t="shared" si="125"/>
        <v>120.88123835827606</v>
      </c>
      <c r="AB233" s="3075">
        <f t="shared" si="125"/>
        <v>123.05238424030274</v>
      </c>
      <c r="AC233" s="3075">
        <f t="shared" si="125"/>
        <v>123.85425067071466</v>
      </c>
      <c r="AD233" s="3075">
        <f t="shared" si="125"/>
        <v>0</v>
      </c>
      <c r="AE233" s="3075">
        <f t="shared" si="125"/>
        <v>0</v>
      </c>
      <c r="AF233" s="3075">
        <f t="shared" si="125"/>
        <v>0</v>
      </c>
      <c r="AG233" s="3075">
        <f t="shared" si="125"/>
        <v>0</v>
      </c>
      <c r="AH233" s="3075">
        <f>+AH216/AVERAGE(AG221:AH221)/3*1000</f>
        <v>0</v>
      </c>
      <c r="AI233" s="3075">
        <f>+AI216/AVERAGE(AH221:AI221)/3*1000</f>
        <v>0</v>
      </c>
      <c r="AJ233" s="3075">
        <f>+AJ216/AVERAGE(AI221:AJ221)/3*1000</f>
        <v>0</v>
      </c>
      <c r="AK233" s="3075">
        <f>+AK216/AVERAGE(AI221:AK221)/3*1000</f>
        <v>119.81258366800535</v>
      </c>
      <c r="AL233" s="35"/>
      <c r="AM233" s="2012"/>
      <c r="AN233" s="35"/>
      <c r="AO233" s="35"/>
      <c r="AP233" s="35"/>
      <c r="AQ233" s="35"/>
      <c r="AR233" s="35"/>
      <c r="AS233" s="35"/>
      <c r="AT233" s="2013"/>
      <c r="AU233" s="35"/>
      <c r="AV233" s="2012"/>
      <c r="AW233" s="35"/>
      <c r="AX233" s="35"/>
      <c r="AY233" s="35"/>
      <c r="AZ233" s="35"/>
      <c r="BA233" s="35"/>
      <c r="BB233" s="35"/>
      <c r="BC233" s="2013"/>
      <c r="BD233" s="35"/>
      <c r="BE233" s="2012"/>
      <c r="BF233" s="35"/>
      <c r="BG233" s="35"/>
      <c r="BH233" s="35"/>
      <c r="BI233" s="35"/>
      <c r="BJ233" s="35"/>
      <c r="BK233" s="35"/>
      <c r="BL233" s="2013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</row>
    <row r="234" spans="1:74" x14ac:dyDescent="0.2">
      <c r="A234" s="3073" t="s">
        <v>1720</v>
      </c>
      <c r="B234" s="3074"/>
      <c r="C234" s="3075">
        <f t="shared" ref="C234:S234" si="126">+C218/AVERAGE(B220:C220)/3*1000</f>
        <v>51.587149196303642</v>
      </c>
      <c r="D234" s="3075">
        <f t="shared" si="126"/>
        <v>51.396826935289859</v>
      </c>
      <c r="E234" s="3075">
        <f t="shared" si="126"/>
        <v>52.692042505408025</v>
      </c>
      <c r="F234" s="3075">
        <f t="shared" si="126"/>
        <v>54.958593765613237</v>
      </c>
      <c r="G234" s="3075">
        <f t="shared" si="126"/>
        <v>55.024183890884764</v>
      </c>
      <c r="H234" s="3075">
        <f t="shared" si="126"/>
        <v>53.731716074244062</v>
      </c>
      <c r="I234" s="3075">
        <f t="shared" si="126"/>
        <v>54.53041089047084</v>
      </c>
      <c r="J234" s="3075">
        <f t="shared" si="126"/>
        <v>62.556337666418813</v>
      </c>
      <c r="K234" s="3075">
        <f t="shared" si="126"/>
        <v>63.399848555326429</v>
      </c>
      <c r="L234" s="3075">
        <f t="shared" si="126"/>
        <v>63.810278239459187</v>
      </c>
      <c r="M234" s="3075">
        <f t="shared" si="126"/>
        <v>62.306260758494574</v>
      </c>
      <c r="N234" s="3075">
        <f t="shared" si="126"/>
        <v>70.368219018976092</v>
      </c>
      <c r="O234" s="3075">
        <f t="shared" si="126"/>
        <v>70.501472298176751</v>
      </c>
      <c r="P234" s="3075">
        <f t="shared" si="126"/>
        <v>68.063723820524501</v>
      </c>
      <c r="Q234" s="3075">
        <f t="shared" si="126"/>
        <v>67.559767461699764</v>
      </c>
      <c r="R234" s="3075">
        <f t="shared" si="126"/>
        <v>78.046715122433142</v>
      </c>
      <c r="S234" s="3075">
        <f t="shared" si="126"/>
        <v>75.489546873521903</v>
      </c>
      <c r="T234" s="3075">
        <f t="shared" ref="T234:AG234" si="127">+T218/AVERAGE(S220:T220)/3*1000</f>
        <v>70.531722629125838</v>
      </c>
      <c r="U234" s="3075">
        <f t="shared" si="127"/>
        <v>74.301929084102341</v>
      </c>
      <c r="V234" s="3075">
        <f t="shared" si="127"/>
        <v>80.090566278411586</v>
      </c>
      <c r="W234" s="3075">
        <f t="shared" si="127"/>
        <v>81.473626709082438</v>
      </c>
      <c r="X234" s="3075">
        <f t="shared" si="127"/>
        <v>74.065054509737067</v>
      </c>
      <c r="Y234" s="3075">
        <f t="shared" si="127"/>
        <v>74.790996257993726</v>
      </c>
      <c r="Z234" s="3075">
        <f t="shared" si="127"/>
        <v>83.07620848677881</v>
      </c>
      <c r="AA234" s="3075">
        <f t="shared" si="127"/>
        <v>81.934320473420883</v>
      </c>
      <c r="AB234" s="3075">
        <f t="shared" si="127"/>
        <v>73.760111648101727</v>
      </c>
      <c r="AC234" s="3075">
        <f t="shared" si="127"/>
        <v>86.253369272237208</v>
      </c>
      <c r="AD234" s="3075">
        <f t="shared" si="127"/>
        <v>118.35138227390043</v>
      </c>
      <c r="AE234" s="3075">
        <f t="shared" si="127"/>
        <v>118.68350762823125</v>
      </c>
      <c r="AF234" s="3075">
        <f t="shared" si="127"/>
        <v>112.11843965732348</v>
      </c>
      <c r="AG234" s="3075">
        <f t="shared" si="127"/>
        <v>109.77484743012913</v>
      </c>
      <c r="AH234" s="3075">
        <f>+AH218/AVERAGE(AG220:AH220)/3*1000</f>
        <v>116.74467355445751</v>
      </c>
      <c r="AI234" s="3075">
        <f>+AI218/AVERAGE(AH220:AI220)/3*1000</f>
        <v>119.63746824366987</v>
      </c>
      <c r="AJ234" s="3075">
        <f>+AJ218/AVERAGE(AI220:AJ220)/3*1000</f>
        <v>103.57282111268444</v>
      </c>
      <c r="AK234" s="3075">
        <f>+AK218/AVERAGE(AI220:AK220)/3*1000</f>
        <v>70.878434637801831</v>
      </c>
      <c r="AL234" s="35"/>
      <c r="AM234" s="2012"/>
      <c r="AN234" s="35"/>
      <c r="AO234" s="35"/>
      <c r="AP234" s="35"/>
      <c r="AQ234" s="35"/>
      <c r="AR234" s="35"/>
      <c r="AS234" s="35"/>
      <c r="AT234" s="2013"/>
      <c r="AU234" s="35"/>
      <c r="AV234" s="2012"/>
      <c r="AW234" s="35"/>
      <c r="AX234" s="35"/>
      <c r="AY234" s="35"/>
      <c r="AZ234" s="35"/>
      <c r="BA234" s="35"/>
      <c r="BB234" s="35"/>
      <c r="BC234" s="2013"/>
      <c r="BD234" s="35"/>
      <c r="BE234" s="2012"/>
      <c r="BF234" s="35"/>
      <c r="BG234" s="35"/>
      <c r="BH234" s="35"/>
      <c r="BI234" s="35"/>
      <c r="BJ234" s="35"/>
      <c r="BK234" s="35"/>
      <c r="BL234" s="2013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</row>
    <row r="235" spans="1:74" x14ac:dyDescent="0.2">
      <c r="A235" s="3073" t="s">
        <v>2335</v>
      </c>
      <c r="B235" s="3074"/>
      <c r="C235" s="3074"/>
      <c r="D235" s="3074"/>
      <c r="E235" s="3074"/>
      <c r="F235" s="3076"/>
      <c r="G235" s="3076">
        <f t="shared" ref="G235:S238" si="128">+G231/C231-1</f>
        <v>0.21994303814171423</v>
      </c>
      <c r="H235" s="3076">
        <f t="shared" si="128"/>
        <v>-7.7528718739594549E-4</v>
      </c>
      <c r="I235" s="3076">
        <f t="shared" si="128"/>
        <v>-0.11983478941685421</v>
      </c>
      <c r="J235" s="3076">
        <f t="shared" si="128"/>
        <v>-7.0932274203154955E-2</v>
      </c>
      <c r="K235" s="3076">
        <f t="shared" si="128"/>
        <v>0.1175159590197814</v>
      </c>
      <c r="L235" s="3076">
        <f t="shared" si="128"/>
        <v>-0.46736962822530415</v>
      </c>
      <c r="M235" s="3076">
        <f t="shared" si="128"/>
        <v>0.59917432177985375</v>
      </c>
      <c r="N235" s="3076">
        <f t="shared" si="128"/>
        <v>-6.6080942779613738E-2</v>
      </c>
      <c r="O235" s="3076">
        <f t="shared" si="128"/>
        <v>0.26454720024051825</v>
      </c>
      <c r="P235" s="3076">
        <f t="shared" si="128"/>
        <v>0.42294174107778781</v>
      </c>
      <c r="Q235" s="3076">
        <f t="shared" si="128"/>
        <v>-0.35071873193420278</v>
      </c>
      <c r="R235" s="3076">
        <f t="shared" si="128"/>
        <v>-5.8553195976862926E-2</v>
      </c>
      <c r="S235" s="3076">
        <f t="shared" si="128"/>
        <v>0.80979303617308651</v>
      </c>
      <c r="T235" s="3076">
        <f t="shared" ref="T235:U238" si="129">+T231/P231-1</f>
        <v>0.32127684032158577</v>
      </c>
      <c r="U235" s="3076">
        <f t="shared" si="129"/>
        <v>4.9905531483603216E-2</v>
      </c>
      <c r="V235" s="3076">
        <f t="shared" ref="V235:X238" si="130">+V231/R231-1</f>
        <v>0.41927961431802019</v>
      </c>
      <c r="W235" s="3076">
        <f t="shared" si="130"/>
        <v>-0.10017837633111437</v>
      </c>
      <c r="X235" s="3076">
        <f t="shared" si="130"/>
        <v>-0.36967243651246406</v>
      </c>
      <c r="Y235" s="3076">
        <f t="shared" ref="Y235:Z238" si="131">+Y231/U231-1</f>
        <v>0.15652270339456109</v>
      </c>
      <c r="Z235" s="3076">
        <f t="shared" si="131"/>
        <v>-0.30667941095157725</v>
      </c>
      <c r="AA235" s="3076">
        <f>+AA231/W231-1</f>
        <v>0.36286288918323062</v>
      </c>
      <c r="AB235" s="3076">
        <f t="shared" ref="AB235:AC238" si="132">+AB231/X231-1</f>
        <v>7.3315614192391632E-2</v>
      </c>
      <c r="AC235" s="3076">
        <f t="shared" si="132"/>
        <v>-0.34270608742609598</v>
      </c>
      <c r="AD235" s="3076">
        <f t="shared" ref="AD235:AG238" si="133">+AD231/Z231-1</f>
        <v>0.50306216788421021</v>
      </c>
      <c r="AE235" s="3076">
        <f t="shared" si="133"/>
        <v>-0.25642216557903541</v>
      </c>
      <c r="AF235" s="3076">
        <f t="shared" si="133"/>
        <v>0.30106317572502261</v>
      </c>
      <c r="AG235" s="3076">
        <f t="shared" si="133"/>
        <v>1.0732450614866451</v>
      </c>
      <c r="AH235" s="3076">
        <f>+AH231/AD231-1</f>
        <v>-0.15098737357053627</v>
      </c>
      <c r="AI235" s="3076">
        <f t="shared" ref="AI235:AJ238" si="134">+AI231/AE231-1</f>
        <v>-0.36764282088400968</v>
      </c>
      <c r="AJ235" s="3076">
        <f t="shared" si="134"/>
        <v>1.6445417583873523E-2</v>
      </c>
      <c r="AK235" s="3076">
        <f>+AK231/AF231-1</f>
        <v>-0.60234803529320069</v>
      </c>
      <c r="AL235" s="35"/>
      <c r="AM235" s="2012"/>
      <c r="AN235" s="35"/>
      <c r="AO235" s="35"/>
      <c r="AP235" s="35"/>
      <c r="AQ235" s="35"/>
      <c r="AR235" s="35"/>
      <c r="AS235" s="35"/>
      <c r="AT235" s="2013"/>
      <c r="AU235" s="35"/>
      <c r="AV235" s="2012"/>
      <c r="AW235" s="35"/>
      <c r="AX235" s="35"/>
      <c r="AY235" s="35"/>
      <c r="AZ235" s="35"/>
      <c r="BA235" s="35"/>
      <c r="BB235" s="35"/>
      <c r="BC235" s="2013"/>
      <c r="BD235" s="35"/>
      <c r="BE235" s="2012"/>
      <c r="BF235" s="35"/>
      <c r="BG235" s="35"/>
      <c r="BH235" s="35"/>
      <c r="BI235" s="35"/>
      <c r="BJ235" s="35"/>
      <c r="BK235" s="35"/>
      <c r="BL235" s="2013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</row>
    <row r="236" spans="1:74" x14ac:dyDescent="0.2">
      <c r="A236" s="3073" t="s">
        <v>2336</v>
      </c>
      <c r="B236" s="3074"/>
      <c r="C236" s="3074"/>
      <c r="D236" s="3074"/>
      <c r="E236" s="3074"/>
      <c r="F236" s="3076"/>
      <c r="G236" s="3076" t="e">
        <f t="shared" si="128"/>
        <v>#REF!</v>
      </c>
      <c r="H236" s="3076" t="e">
        <f t="shared" si="128"/>
        <v>#REF!</v>
      </c>
      <c r="I236" s="3076" t="e">
        <f t="shared" si="128"/>
        <v>#REF!</v>
      </c>
      <c r="J236" s="3076" t="e">
        <f t="shared" si="128"/>
        <v>#REF!</v>
      </c>
      <c r="K236" s="3076" t="e">
        <f t="shared" si="128"/>
        <v>#REF!</v>
      </c>
      <c r="L236" s="3076" t="e">
        <f t="shared" si="128"/>
        <v>#REF!</v>
      </c>
      <c r="M236" s="3076" t="e">
        <f t="shared" si="128"/>
        <v>#REF!</v>
      </c>
      <c r="N236" s="3076" t="e">
        <f t="shared" si="128"/>
        <v>#REF!</v>
      </c>
      <c r="O236" s="3076" t="e">
        <f t="shared" si="128"/>
        <v>#REF!</v>
      </c>
      <c r="P236" s="3076" t="e">
        <f t="shared" si="128"/>
        <v>#REF!</v>
      </c>
      <c r="Q236" s="3076" t="e">
        <f t="shared" si="128"/>
        <v>#REF!</v>
      </c>
      <c r="R236" s="3076" t="e">
        <f t="shared" si="128"/>
        <v>#REF!</v>
      </c>
      <c r="S236" s="3076" t="e">
        <f t="shared" si="128"/>
        <v>#REF!</v>
      </c>
      <c r="T236" s="3076" t="e">
        <f t="shared" si="129"/>
        <v>#REF!</v>
      </c>
      <c r="U236" s="3076" t="e">
        <f t="shared" si="129"/>
        <v>#REF!</v>
      </c>
      <c r="V236" s="3076" t="e">
        <f t="shared" si="130"/>
        <v>#REF!</v>
      </c>
      <c r="W236" s="3076" t="e">
        <f t="shared" si="130"/>
        <v>#REF!</v>
      </c>
      <c r="X236" s="3076" t="e">
        <f t="shared" si="130"/>
        <v>#REF!</v>
      </c>
      <c r="Y236" s="3076" t="e">
        <f t="shared" si="131"/>
        <v>#REF!</v>
      </c>
      <c r="Z236" s="3076" t="e">
        <f t="shared" si="131"/>
        <v>#REF!</v>
      </c>
      <c r="AA236" s="3076" t="e">
        <f>+AA232/W232-1</f>
        <v>#REF!</v>
      </c>
      <c r="AB236" s="3076" t="e">
        <f t="shared" si="132"/>
        <v>#DIV/0!</v>
      </c>
      <c r="AC236" s="3076" t="e">
        <f t="shared" si="132"/>
        <v>#DIV/0!</v>
      </c>
      <c r="AD236" s="3076" t="e">
        <f t="shared" si="133"/>
        <v>#DIV/0!</v>
      </c>
      <c r="AE236" s="3076" t="e">
        <f t="shared" si="133"/>
        <v>#DIV/0!</v>
      </c>
      <c r="AF236" s="3076" t="e">
        <f t="shared" si="133"/>
        <v>#DIV/0!</v>
      </c>
      <c r="AG236" s="3076" t="e">
        <f t="shared" si="133"/>
        <v>#DIV/0!</v>
      </c>
      <c r="AH236" s="3076" t="e">
        <f>+AH232/AD232-1</f>
        <v>#DIV/0!</v>
      </c>
      <c r="AI236" s="3076" t="e">
        <f t="shared" si="134"/>
        <v>#REF!</v>
      </c>
      <c r="AJ236" s="3076" t="e">
        <f t="shared" si="134"/>
        <v>#REF!</v>
      </c>
      <c r="AK236" s="3076" t="e">
        <f>+AK232/AF232-1</f>
        <v>#REF!</v>
      </c>
      <c r="AL236" s="35"/>
      <c r="AM236" s="2012"/>
      <c r="AN236" s="35"/>
      <c r="AO236" s="35"/>
      <c r="AP236" s="35"/>
      <c r="AQ236" s="35"/>
      <c r="AR236" s="35"/>
      <c r="AS236" s="35"/>
      <c r="AT236" s="2013"/>
      <c r="AU236" s="35"/>
      <c r="AV236" s="2012"/>
      <c r="AW236" s="35"/>
      <c r="AX236" s="35"/>
      <c r="AY236" s="35"/>
      <c r="AZ236" s="35"/>
      <c r="BA236" s="35"/>
      <c r="BB236" s="35"/>
      <c r="BC236" s="2013"/>
      <c r="BD236" s="35"/>
      <c r="BE236" s="2012"/>
      <c r="BF236" s="35"/>
      <c r="BG236" s="35"/>
      <c r="BH236" s="35"/>
      <c r="BI236" s="35"/>
      <c r="BJ236" s="35"/>
      <c r="BK236" s="35"/>
      <c r="BL236" s="2013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</row>
    <row r="237" spans="1:74" x14ac:dyDescent="0.2">
      <c r="A237" s="3073" t="s">
        <v>2337</v>
      </c>
      <c r="B237" s="3074"/>
      <c r="C237" s="3074"/>
      <c r="D237" s="3074"/>
      <c r="E237" s="3074"/>
      <c r="F237" s="3076"/>
      <c r="G237" s="3076">
        <f t="shared" si="128"/>
        <v>2.1771366152371963E-2</v>
      </c>
      <c r="H237" s="3076">
        <f t="shared" si="128"/>
        <v>1.8180154557966954E-2</v>
      </c>
      <c r="I237" s="3076">
        <f t="shared" si="128"/>
        <v>2.4366547934669969E-2</v>
      </c>
      <c r="J237" s="3076">
        <f t="shared" si="128"/>
        <v>5.9382575018144035E-2</v>
      </c>
      <c r="K237" s="3076">
        <f t="shared" si="128"/>
        <v>6.0603664566252435E-2</v>
      </c>
      <c r="L237" s="3076">
        <f t="shared" si="128"/>
        <v>5.7629501566959673E-2</v>
      </c>
      <c r="M237" s="3076">
        <f t="shared" si="128"/>
        <v>5.0957165848107389E-2</v>
      </c>
      <c r="N237" s="3076">
        <f t="shared" si="128"/>
        <v>1.3179005941993838E-2</v>
      </c>
      <c r="O237" s="3076">
        <f t="shared" si="128"/>
        <v>2.4541101762354245E-4</v>
      </c>
      <c r="P237" s="3076">
        <f t="shared" si="128"/>
        <v>1.2399721234306105E-2</v>
      </c>
      <c r="Q237" s="3076">
        <f t="shared" si="128"/>
        <v>3.7867629762478039E-4</v>
      </c>
      <c r="R237" s="3076">
        <f t="shared" si="128"/>
        <v>-9.4442178017616341E-3</v>
      </c>
      <c r="S237" s="3076">
        <f t="shared" si="128"/>
        <v>-5.7505736112897221E-3</v>
      </c>
      <c r="T237" s="3076">
        <f t="shared" si="129"/>
        <v>-5.907109338847305E-3</v>
      </c>
      <c r="U237" s="3076">
        <f t="shared" si="129"/>
        <v>-5.5830288410851914E-4</v>
      </c>
      <c r="V237" s="3076">
        <f t="shared" si="130"/>
        <v>1.9368080038120183E-3</v>
      </c>
      <c r="W237" s="3076">
        <f t="shared" si="130"/>
        <v>-1.5889315614875388E-3</v>
      </c>
      <c r="X237" s="3076">
        <f t="shared" si="130"/>
        <v>-2.4953761349221226E-3</v>
      </c>
      <c r="Y237" s="3076">
        <f t="shared" si="131"/>
        <v>-3.931849030269885E-3</v>
      </c>
      <c r="Z237" s="3076">
        <f t="shared" si="131"/>
        <v>7.6419498800976982E-3</v>
      </c>
      <c r="AA237" s="3076">
        <f>+AA233/W233-1</f>
        <v>-7.9004976060376153E-3</v>
      </c>
      <c r="AB237" s="3076">
        <f t="shared" si="132"/>
        <v>1.3628256800665817E-2</v>
      </c>
      <c r="AC237" s="3076">
        <f t="shared" si="132"/>
        <v>2.3797171884733404E-2</v>
      </c>
      <c r="AD237" s="3076">
        <f t="shared" si="133"/>
        <v>-1</v>
      </c>
      <c r="AE237" s="3076">
        <f t="shared" si="133"/>
        <v>-1</v>
      </c>
      <c r="AF237" s="3076">
        <f t="shared" si="133"/>
        <v>-1</v>
      </c>
      <c r="AG237" s="3076">
        <f t="shared" si="133"/>
        <v>-1</v>
      </c>
      <c r="AH237" s="3076" t="e">
        <f>+AH233/AD233-1</f>
        <v>#DIV/0!</v>
      </c>
      <c r="AI237" s="3076" t="e">
        <f t="shared" si="134"/>
        <v>#DIV/0!</v>
      </c>
      <c r="AJ237" s="3076" t="e">
        <f t="shared" si="134"/>
        <v>#DIV/0!</v>
      </c>
      <c r="AK237" s="3076" t="e">
        <f>+AK233/AF233-1</f>
        <v>#DIV/0!</v>
      </c>
      <c r="AL237" s="35"/>
      <c r="AM237" s="2012"/>
      <c r="AN237" s="35"/>
      <c r="AO237" s="35"/>
      <c r="AP237" s="35"/>
      <c r="AQ237" s="35"/>
      <c r="AR237" s="35"/>
      <c r="AS237" s="35"/>
      <c r="AT237" s="2013"/>
      <c r="AU237" s="35"/>
      <c r="AV237" s="2012"/>
      <c r="AW237" s="35"/>
      <c r="AX237" s="35"/>
      <c r="AY237" s="35"/>
      <c r="AZ237" s="35"/>
      <c r="BA237" s="35"/>
      <c r="BB237" s="35"/>
      <c r="BC237" s="2013"/>
      <c r="BD237" s="35"/>
      <c r="BE237" s="2012"/>
      <c r="BF237" s="35"/>
      <c r="BG237" s="35"/>
      <c r="BH237" s="35"/>
      <c r="BI237" s="35"/>
      <c r="BJ237" s="35"/>
      <c r="BK237" s="35"/>
      <c r="BL237" s="2013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</row>
    <row r="238" spans="1:74" x14ac:dyDescent="0.2">
      <c r="A238" s="3073" t="s">
        <v>2338</v>
      </c>
      <c r="B238" s="3074"/>
      <c r="C238" s="3074"/>
      <c r="D238" s="3074"/>
      <c r="E238" s="3074"/>
      <c r="F238" s="3076"/>
      <c r="G238" s="3076">
        <f t="shared" si="128"/>
        <v>6.6625792433348874E-2</v>
      </c>
      <c r="H238" s="3076">
        <f t="shared" si="128"/>
        <v>4.5428663172026207E-2</v>
      </c>
      <c r="I238" s="3076">
        <f t="shared" si="128"/>
        <v>3.4888918661183599E-2</v>
      </c>
      <c r="J238" s="3076">
        <f t="shared" si="128"/>
        <v>0.13824487455425705</v>
      </c>
      <c r="K238" s="3076">
        <f t="shared" si="128"/>
        <v>0.15221788079675935</v>
      </c>
      <c r="L238" s="3076">
        <f t="shared" si="128"/>
        <v>0.18757193891386281</v>
      </c>
      <c r="M238" s="3076">
        <f t="shared" si="128"/>
        <v>0.14259657576470897</v>
      </c>
      <c r="N238" s="3076">
        <f t="shared" si="128"/>
        <v>0.12487753669682644</v>
      </c>
      <c r="O238" s="3076">
        <f t="shared" si="128"/>
        <v>0.11201326035744441</v>
      </c>
      <c r="P238" s="3076">
        <f t="shared" si="128"/>
        <v>6.6657687419940714E-2</v>
      </c>
      <c r="Q238" s="3076">
        <f t="shared" si="128"/>
        <v>8.4317476915655609E-2</v>
      </c>
      <c r="R238" s="3076">
        <f t="shared" si="128"/>
        <v>0.10911880690608933</v>
      </c>
      <c r="S238" s="3076">
        <f t="shared" si="128"/>
        <v>7.0751353308605269E-2</v>
      </c>
      <c r="T238" s="3076">
        <f t="shared" si="129"/>
        <v>3.6260120223647219E-2</v>
      </c>
      <c r="U238" s="3076">
        <f t="shared" si="129"/>
        <v>9.9795512561892341E-2</v>
      </c>
      <c r="V238" s="3076">
        <f t="shared" si="130"/>
        <v>2.6187535923481553E-2</v>
      </c>
      <c r="W238" s="3076">
        <f t="shared" si="130"/>
        <v>7.9270310703897673E-2</v>
      </c>
      <c r="X238" s="3076">
        <f t="shared" si="130"/>
        <v>5.009564134978528E-2</v>
      </c>
      <c r="Y238" s="3076">
        <f t="shared" si="131"/>
        <v>6.5821598432229678E-3</v>
      </c>
      <c r="Z238" s="3076">
        <f t="shared" si="131"/>
        <v>3.7278325614386487E-2</v>
      </c>
      <c r="AA238" s="3076">
        <f>+AA234/W234-1</f>
        <v>5.6545140181796238E-3</v>
      </c>
      <c r="AB238" s="3076">
        <f t="shared" si="132"/>
        <v>-4.1172299629543829E-3</v>
      </c>
      <c r="AC238" s="3076">
        <f t="shared" si="132"/>
        <v>0.15325872882751401</v>
      </c>
      <c r="AD238" s="3076">
        <f t="shared" si="133"/>
        <v>0.42461222568595547</v>
      </c>
      <c r="AE238" s="3076">
        <f t="shared" si="133"/>
        <v>0.44852007000816752</v>
      </c>
      <c r="AF238" s="3076">
        <f t="shared" si="133"/>
        <v>0.52004162076412652</v>
      </c>
      <c r="AG238" s="3076">
        <f t="shared" si="133"/>
        <v>0.27270213739305937</v>
      </c>
      <c r="AH238" s="3076">
        <f>+AH234/AD234-1</f>
        <v>-1.3575749506030466E-2</v>
      </c>
      <c r="AI238" s="3076">
        <f t="shared" si="134"/>
        <v>8.0378532325386942E-3</v>
      </c>
      <c r="AJ238" s="3076">
        <f t="shared" si="134"/>
        <v>-7.6219563621806485E-2</v>
      </c>
      <c r="AK238" s="3076">
        <f>+AK234/AF234-1</f>
        <v>-0.3678253563425139</v>
      </c>
      <c r="AL238" s="35"/>
      <c r="AM238" s="2012"/>
      <c r="AN238" s="35"/>
      <c r="AO238" s="35"/>
      <c r="AP238" s="35"/>
      <c r="AQ238" s="35"/>
      <c r="AR238" s="35"/>
      <c r="AS238" s="35"/>
      <c r="AT238" s="2013"/>
      <c r="AU238" s="35"/>
      <c r="AV238" s="2012"/>
      <c r="AW238" s="35"/>
      <c r="AX238" s="35"/>
      <c r="AY238" s="35"/>
      <c r="AZ238" s="35"/>
      <c r="BA238" s="35"/>
      <c r="BB238" s="35"/>
      <c r="BC238" s="2013"/>
      <c r="BD238" s="35"/>
      <c r="BE238" s="2012"/>
      <c r="BF238" s="35"/>
      <c r="BG238" s="35"/>
      <c r="BH238" s="35"/>
      <c r="BI238" s="35"/>
      <c r="BJ238" s="35"/>
      <c r="BK238" s="35"/>
      <c r="BL238" s="2013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</row>
    <row r="239" spans="1:74" x14ac:dyDescent="0.2">
      <c r="A239" s="3077"/>
      <c r="B239" s="3077"/>
      <c r="C239" s="3077"/>
      <c r="D239" s="3077"/>
      <c r="E239" s="3077"/>
      <c r="F239" s="3077"/>
      <c r="G239" s="3077"/>
      <c r="H239" s="3077"/>
      <c r="I239" s="3077"/>
      <c r="J239" s="3077"/>
      <c r="K239" s="3077"/>
      <c r="L239" s="3077"/>
      <c r="M239" s="3077"/>
      <c r="N239" s="3077"/>
      <c r="O239" s="3077"/>
      <c r="P239" s="3077"/>
      <c r="Q239" s="3077"/>
      <c r="R239" s="3077"/>
      <c r="S239" s="3077"/>
      <c r="T239" s="3077"/>
      <c r="U239" s="3077"/>
      <c r="V239" s="3077"/>
      <c r="W239" s="3077"/>
      <c r="X239" s="3077"/>
      <c r="Y239" s="3077"/>
      <c r="Z239" s="3077"/>
      <c r="AA239" s="3077"/>
      <c r="AB239" s="3077"/>
      <c r="AC239" s="3077"/>
      <c r="AD239" s="3077"/>
      <c r="AE239" s="3077"/>
      <c r="AF239" s="3077"/>
      <c r="AG239" s="3077"/>
      <c r="AH239" s="3077"/>
      <c r="AI239" s="3077"/>
      <c r="AJ239" s="3077"/>
      <c r="AK239" s="3077"/>
      <c r="AL239" s="35"/>
      <c r="AM239" s="2012"/>
      <c r="AN239" s="35"/>
      <c r="AO239" s="35"/>
      <c r="AP239" s="35"/>
      <c r="AQ239" s="35"/>
      <c r="AR239" s="35"/>
      <c r="AS239" s="35"/>
      <c r="AT239" s="2013"/>
      <c r="AU239" s="35"/>
      <c r="AV239" s="2012"/>
      <c r="AW239" s="35"/>
      <c r="AX239" s="35"/>
      <c r="AY239" s="35"/>
      <c r="AZ239" s="35"/>
      <c r="BA239" s="35"/>
      <c r="BB239" s="35"/>
      <c r="BC239" s="2013"/>
      <c r="BD239" s="35"/>
      <c r="BE239" s="2012"/>
      <c r="BF239" s="35"/>
      <c r="BG239" s="35"/>
      <c r="BH239" s="35"/>
      <c r="BI239" s="35"/>
      <c r="BJ239" s="35"/>
      <c r="BK239" s="35"/>
      <c r="BL239" s="2013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</row>
    <row r="240" spans="1:74" x14ac:dyDescent="0.2">
      <c r="A240" s="3077"/>
      <c r="B240" s="3077"/>
      <c r="C240" s="3077"/>
      <c r="D240" s="3077"/>
      <c r="E240" s="3077"/>
      <c r="F240" s="3077"/>
      <c r="G240" s="3077"/>
      <c r="H240" s="3077"/>
      <c r="I240" s="3077"/>
      <c r="J240" s="3077"/>
      <c r="K240" s="3077"/>
      <c r="L240" s="3077"/>
      <c r="M240" s="3077"/>
      <c r="N240" s="3077"/>
      <c r="O240" s="3077"/>
      <c r="P240" s="3077"/>
      <c r="Q240" s="3077"/>
      <c r="R240" s="3077"/>
      <c r="S240" s="3077"/>
      <c r="T240" s="3077"/>
      <c r="U240" s="3077"/>
      <c r="V240" s="3077"/>
      <c r="W240" s="3077"/>
      <c r="X240" s="3077"/>
      <c r="Y240" s="3077"/>
      <c r="Z240" s="3077"/>
      <c r="AA240" s="3077"/>
      <c r="AB240" s="3077"/>
      <c r="AC240" s="3077"/>
      <c r="AD240" s="3077"/>
      <c r="AE240" s="3077"/>
      <c r="AF240" s="3077"/>
      <c r="AG240" s="3077"/>
      <c r="AH240" s="3077"/>
      <c r="AI240" s="3077"/>
      <c r="AJ240" s="3077"/>
      <c r="AK240" s="3077"/>
      <c r="AL240" s="35"/>
      <c r="AM240" s="2015"/>
      <c r="AN240" s="2016"/>
      <c r="AO240" s="2016"/>
      <c r="AP240" s="2016"/>
      <c r="AQ240" s="2016"/>
      <c r="AR240" s="2016"/>
      <c r="AS240" s="2016"/>
      <c r="AT240" s="2017"/>
      <c r="AU240" s="35"/>
      <c r="AV240" s="2015"/>
      <c r="AW240" s="2016"/>
      <c r="AX240" s="2016"/>
      <c r="AY240" s="2016"/>
      <c r="AZ240" s="2016"/>
      <c r="BA240" s="2016"/>
      <c r="BB240" s="2016"/>
      <c r="BC240" s="2017"/>
      <c r="BD240" s="35"/>
      <c r="BE240" s="2015"/>
      <c r="BF240" s="2016"/>
      <c r="BG240" s="2016"/>
      <c r="BH240" s="2016"/>
      <c r="BI240" s="2016"/>
      <c r="BJ240" s="2016"/>
      <c r="BK240" s="2016"/>
      <c r="BL240" s="2017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</row>
    <row r="241" spans="1:74" x14ac:dyDescent="0.2">
      <c r="A241" s="3073" t="s">
        <v>2362</v>
      </c>
      <c r="B241" s="3077"/>
      <c r="C241" s="3077"/>
      <c r="D241" s="3077"/>
      <c r="E241" s="3077"/>
      <c r="F241" s="3077"/>
      <c r="G241" s="3077"/>
      <c r="H241" s="3077"/>
      <c r="I241" s="3077"/>
      <c r="J241" s="3077"/>
      <c r="K241" s="3077"/>
      <c r="L241" s="3077"/>
      <c r="M241" s="3077"/>
      <c r="N241" s="3077"/>
      <c r="O241" s="3077"/>
      <c r="P241" s="3077"/>
      <c r="Q241" s="3077"/>
      <c r="R241" s="3077"/>
      <c r="S241" s="3077"/>
      <c r="T241" s="3077"/>
      <c r="U241" s="3077"/>
      <c r="V241" s="3077"/>
      <c r="W241" s="3077"/>
      <c r="X241" s="3077"/>
      <c r="Y241" s="3077"/>
      <c r="Z241" s="3077"/>
      <c r="AA241" s="3077"/>
      <c r="AB241" s="3077"/>
      <c r="AC241" s="3077"/>
      <c r="AD241" s="3077"/>
      <c r="AE241" s="3077"/>
      <c r="AF241" s="3077"/>
      <c r="AG241" s="3077"/>
      <c r="AH241" s="3077"/>
      <c r="AI241" s="3077"/>
      <c r="AJ241" s="3077"/>
      <c r="AK241" s="3077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</row>
    <row r="242" spans="1:74" x14ac:dyDescent="0.2">
      <c r="A242" s="3077" t="s">
        <v>110</v>
      </c>
      <c r="B242" s="3078" t="e">
        <f>+#REF!</f>
        <v>#REF!</v>
      </c>
      <c r="C242" s="3078" t="e">
        <f>+#REF!</f>
        <v>#REF!</v>
      </c>
      <c r="D242" s="3078" t="e">
        <f>+#REF!</f>
        <v>#REF!</v>
      </c>
      <c r="E242" s="3078" t="e">
        <f>+#REF!</f>
        <v>#REF!</v>
      </c>
      <c r="F242" s="3078" t="e">
        <f>+#REF!</f>
        <v>#REF!</v>
      </c>
      <c r="G242" s="3078" t="e">
        <f>+#REF!</f>
        <v>#REF!</v>
      </c>
      <c r="H242" s="3078" t="e">
        <f>+#REF!</f>
        <v>#REF!</v>
      </c>
      <c r="I242" s="3078" t="e">
        <f>+#REF!</f>
        <v>#REF!</v>
      </c>
      <c r="J242" s="3078" t="e">
        <f>+#REF!</f>
        <v>#REF!</v>
      </c>
      <c r="K242" s="3078" t="e">
        <f>+#REF!</f>
        <v>#REF!</v>
      </c>
      <c r="L242" s="3078" t="e">
        <f>+#REF!</f>
        <v>#REF!</v>
      </c>
      <c r="M242" s="3078" t="e">
        <f>+#REF!</f>
        <v>#REF!</v>
      </c>
      <c r="N242" s="3078" t="e">
        <f>+#REF!</f>
        <v>#REF!</v>
      </c>
      <c r="O242" s="3078" t="e">
        <f>+#REF!</f>
        <v>#REF!</v>
      </c>
      <c r="P242" s="3078" t="e">
        <f>+#REF!</f>
        <v>#REF!</v>
      </c>
      <c r="Q242" s="3078" t="e">
        <f>+#REF!</f>
        <v>#REF!</v>
      </c>
      <c r="R242" s="3078" t="e">
        <f>+#REF!</f>
        <v>#REF!</v>
      </c>
      <c r="S242" s="3078" t="e">
        <f>+#REF!</f>
        <v>#REF!</v>
      </c>
      <c r="T242" s="3078" t="e">
        <f>+#REF!</f>
        <v>#REF!</v>
      </c>
      <c r="U242" s="3078" t="e">
        <f>+#REF!</f>
        <v>#REF!</v>
      </c>
      <c r="V242" s="3078" t="e">
        <f>+#REF!</f>
        <v>#REF!</v>
      </c>
      <c r="W242" s="3078" t="e">
        <f>+#REF!</f>
        <v>#REF!</v>
      </c>
      <c r="X242" s="3078"/>
      <c r="Y242" s="3078"/>
      <c r="Z242" s="3078"/>
      <c r="AA242" s="3078"/>
      <c r="AB242" s="3078"/>
      <c r="AC242" s="3078"/>
      <c r="AD242" s="3078"/>
      <c r="AE242" s="3078"/>
      <c r="AF242" s="3078"/>
      <c r="AG242" s="3078"/>
      <c r="AH242" s="3078"/>
      <c r="AI242" s="3078" t="e">
        <f>+#REF!</f>
        <v>#REF!</v>
      </c>
      <c r="AJ242" s="3078" t="e">
        <f>+#REF!</f>
        <v>#REF!</v>
      </c>
      <c r="AK242" s="3078" t="e">
        <f>+#REF!</f>
        <v>#REF!</v>
      </c>
    </row>
    <row r="243" spans="1:74" x14ac:dyDescent="0.2">
      <c r="A243" s="3077" t="s">
        <v>412</v>
      </c>
      <c r="B243" s="3078" t="e">
        <f>+#REF!</f>
        <v>#REF!</v>
      </c>
      <c r="C243" s="3078" t="e">
        <f>+#REF!</f>
        <v>#REF!</v>
      </c>
      <c r="D243" s="3078" t="e">
        <f>+#REF!</f>
        <v>#REF!</v>
      </c>
      <c r="E243" s="3078" t="e">
        <f>+#REF!</f>
        <v>#REF!</v>
      </c>
      <c r="F243" s="3078" t="e">
        <f>+#REF!</f>
        <v>#REF!</v>
      </c>
      <c r="G243" s="3078" t="e">
        <f>+#REF!</f>
        <v>#REF!</v>
      </c>
      <c r="H243" s="3078" t="e">
        <f>+#REF!</f>
        <v>#REF!</v>
      </c>
      <c r="I243" s="3078" t="e">
        <f>+#REF!</f>
        <v>#REF!</v>
      </c>
      <c r="J243" s="3078" t="e">
        <f>+#REF!</f>
        <v>#REF!</v>
      </c>
      <c r="K243" s="3078" t="e">
        <f>+#REF!</f>
        <v>#REF!</v>
      </c>
      <c r="L243" s="3078" t="e">
        <f>+#REF!</f>
        <v>#REF!</v>
      </c>
      <c r="M243" s="3078" t="e">
        <f>+#REF!</f>
        <v>#REF!</v>
      </c>
      <c r="N243" s="3078" t="e">
        <f>+#REF!</f>
        <v>#REF!</v>
      </c>
      <c r="O243" s="3078" t="e">
        <f>+#REF!</f>
        <v>#REF!</v>
      </c>
      <c r="P243" s="3078" t="e">
        <f>+#REF!</f>
        <v>#REF!</v>
      </c>
      <c r="Q243" s="3078" t="e">
        <f>+#REF!</f>
        <v>#REF!</v>
      </c>
      <c r="R243" s="3078" t="e">
        <f>+#REF!</f>
        <v>#REF!</v>
      </c>
      <c r="S243" s="3078" t="e">
        <f>+#REF!</f>
        <v>#REF!</v>
      </c>
      <c r="T243" s="3078" t="e">
        <f>+#REF!</f>
        <v>#REF!</v>
      </c>
      <c r="U243" s="3078" t="e">
        <f>+#REF!</f>
        <v>#REF!</v>
      </c>
      <c r="V243" s="3078" t="e">
        <f>+#REF!</f>
        <v>#REF!</v>
      </c>
      <c r="W243" s="3078" t="e">
        <f>+#REF!</f>
        <v>#REF!</v>
      </c>
      <c r="X243" s="3078"/>
      <c r="Y243" s="3078"/>
      <c r="Z243" s="3078"/>
      <c r="AA243" s="3078"/>
      <c r="AB243" s="3078"/>
      <c r="AC243" s="3078"/>
      <c r="AD243" s="3078"/>
      <c r="AE243" s="3078"/>
      <c r="AF243" s="3078"/>
      <c r="AG243" s="3078"/>
      <c r="AH243" s="3078"/>
      <c r="AI243" s="3078" t="e">
        <f>+#REF!</f>
        <v>#REF!</v>
      </c>
      <c r="AJ243" s="3078" t="e">
        <f>+#REF!</f>
        <v>#REF!</v>
      </c>
      <c r="AK243" s="3078" t="e">
        <f>+#REF!</f>
        <v>#REF!</v>
      </c>
    </row>
    <row r="244" spans="1:74" x14ac:dyDescent="0.2">
      <c r="A244" s="3077"/>
      <c r="B244" s="3077"/>
      <c r="C244" s="3077"/>
      <c r="D244" s="3077"/>
      <c r="E244" s="3077"/>
      <c r="F244" s="3077"/>
      <c r="G244" s="3077"/>
      <c r="H244" s="3077"/>
      <c r="I244" s="3077"/>
      <c r="J244" s="3077"/>
      <c r="K244" s="3077"/>
      <c r="L244" s="3077"/>
      <c r="M244" s="3077"/>
      <c r="N244" s="3077"/>
      <c r="O244" s="3077"/>
      <c r="P244" s="3077"/>
      <c r="Q244" s="3077"/>
      <c r="R244" s="3077"/>
      <c r="S244" s="3077"/>
      <c r="T244" s="3077"/>
      <c r="U244" s="3077"/>
      <c r="V244" s="3077"/>
      <c r="W244" s="3077"/>
      <c r="X244" s="3077"/>
      <c r="Y244" s="3077"/>
      <c r="Z244" s="3077"/>
      <c r="AA244" s="3077"/>
      <c r="AB244" s="3077"/>
      <c r="AC244" s="3077"/>
      <c r="AD244" s="3077"/>
      <c r="AE244" s="3077"/>
      <c r="AF244" s="3077"/>
      <c r="AG244" s="3077"/>
      <c r="AH244" s="3077"/>
      <c r="AI244" s="3077"/>
      <c r="AJ244" s="3077"/>
      <c r="AK244" s="3077"/>
    </row>
    <row r="245" spans="1:74" x14ac:dyDescent="0.2">
      <c r="A245" s="3077"/>
      <c r="B245" s="3079" t="e">
        <f>+#REF!</f>
        <v>#REF!</v>
      </c>
      <c r="C245" s="3079" t="e">
        <f>+#REF!</f>
        <v>#REF!</v>
      </c>
      <c r="D245" s="3079" t="e">
        <f>+#REF!</f>
        <v>#REF!</v>
      </c>
      <c r="E245" s="3079" t="e">
        <f>+#REF!</f>
        <v>#REF!</v>
      </c>
      <c r="F245" s="3079" t="e">
        <f>+#REF!</f>
        <v>#REF!</v>
      </c>
      <c r="G245" s="3079" t="e">
        <f>+#REF!</f>
        <v>#REF!</v>
      </c>
      <c r="H245" s="3079" t="e">
        <f>+#REF!</f>
        <v>#REF!</v>
      </c>
      <c r="I245" s="3079" t="e">
        <f>+#REF!</f>
        <v>#REF!</v>
      </c>
      <c r="J245" s="3079" t="e">
        <f>+#REF!</f>
        <v>#REF!</v>
      </c>
      <c r="K245" s="3079" t="e">
        <f>+#REF!</f>
        <v>#REF!</v>
      </c>
      <c r="L245" s="3079" t="e">
        <f>+#REF!</f>
        <v>#REF!</v>
      </c>
      <c r="M245" s="3079" t="e">
        <f>+#REF!</f>
        <v>#REF!</v>
      </c>
      <c r="N245" s="3079" t="e">
        <f>+#REF!</f>
        <v>#REF!</v>
      </c>
      <c r="O245" s="3079" t="e">
        <f>+#REF!</f>
        <v>#REF!</v>
      </c>
      <c r="P245" s="3079" t="e">
        <f>+#REF!</f>
        <v>#REF!</v>
      </c>
      <c r="Q245" s="3079" t="e">
        <f>+#REF!</f>
        <v>#REF!</v>
      </c>
      <c r="R245" s="3079" t="e">
        <f>+#REF!</f>
        <v>#REF!</v>
      </c>
      <c r="S245" s="3079" t="e">
        <f>+#REF!</f>
        <v>#REF!</v>
      </c>
      <c r="T245" s="3079" t="e">
        <f>+#REF!</f>
        <v>#REF!</v>
      </c>
      <c r="U245" s="3079" t="e">
        <f>+#REF!</f>
        <v>#REF!</v>
      </c>
      <c r="V245" s="3079" t="e">
        <f>+#REF!</f>
        <v>#REF!</v>
      </c>
      <c r="W245" s="3079" t="e">
        <f>+#REF!</f>
        <v>#REF!</v>
      </c>
      <c r="X245" s="3079"/>
      <c r="Y245" s="3079"/>
      <c r="Z245" s="3079"/>
      <c r="AA245" s="3079"/>
      <c r="AB245" s="3079"/>
      <c r="AC245" s="3079"/>
      <c r="AD245" s="3079"/>
      <c r="AE245" s="3079"/>
      <c r="AF245" s="3079"/>
      <c r="AG245" s="3079"/>
      <c r="AH245" s="3079"/>
      <c r="AI245" s="3079" t="e">
        <f>+#REF!</f>
        <v>#REF!</v>
      </c>
      <c r="AJ245" s="3079" t="e">
        <f>+#REF!</f>
        <v>#REF!</v>
      </c>
      <c r="AK245" s="3079" t="e">
        <f>+#REF!</f>
        <v>#REF!</v>
      </c>
    </row>
    <row r="246" spans="1:74" x14ac:dyDescent="0.2">
      <c r="A246" s="3077"/>
      <c r="B246" s="3079" t="e">
        <f>+#REF!</f>
        <v>#REF!</v>
      </c>
      <c r="C246" s="3079" t="e">
        <f>+#REF!</f>
        <v>#REF!</v>
      </c>
      <c r="D246" s="3079" t="e">
        <f>+#REF!</f>
        <v>#REF!</v>
      </c>
      <c r="E246" s="3079" t="e">
        <f>+#REF!</f>
        <v>#REF!</v>
      </c>
      <c r="F246" s="3079" t="e">
        <f>+#REF!</f>
        <v>#REF!</v>
      </c>
      <c r="G246" s="3079" t="e">
        <f>+#REF!</f>
        <v>#REF!</v>
      </c>
      <c r="H246" s="3079" t="e">
        <f>+#REF!</f>
        <v>#REF!</v>
      </c>
      <c r="I246" s="3079" t="e">
        <f>+#REF!</f>
        <v>#REF!</v>
      </c>
      <c r="J246" s="3079" t="e">
        <f>+#REF!</f>
        <v>#REF!</v>
      </c>
      <c r="K246" s="3079" t="e">
        <f>+#REF!</f>
        <v>#REF!</v>
      </c>
      <c r="L246" s="3079" t="e">
        <f>+#REF!</f>
        <v>#REF!</v>
      </c>
      <c r="M246" s="3079" t="e">
        <f>+#REF!</f>
        <v>#REF!</v>
      </c>
      <c r="N246" s="3079" t="e">
        <f>+#REF!</f>
        <v>#REF!</v>
      </c>
      <c r="O246" s="3079" t="e">
        <f>+#REF!</f>
        <v>#REF!</v>
      </c>
      <c r="P246" s="3079" t="e">
        <f>+#REF!</f>
        <v>#REF!</v>
      </c>
      <c r="Q246" s="3079" t="e">
        <f>+#REF!</f>
        <v>#REF!</v>
      </c>
      <c r="R246" s="3079" t="e">
        <f>+#REF!</f>
        <v>#REF!</v>
      </c>
      <c r="S246" s="3079" t="e">
        <f>+#REF!</f>
        <v>#REF!</v>
      </c>
      <c r="T246" s="3079" t="e">
        <f>+#REF!</f>
        <v>#REF!</v>
      </c>
      <c r="U246" s="3079" t="e">
        <f>+#REF!</f>
        <v>#REF!</v>
      </c>
      <c r="V246" s="3079" t="e">
        <f>+#REF!</f>
        <v>#REF!</v>
      </c>
      <c r="W246" s="3079" t="e">
        <f>+#REF!</f>
        <v>#REF!</v>
      </c>
      <c r="X246" s="3079"/>
      <c r="Y246" s="3079"/>
      <c r="Z246" s="3079"/>
      <c r="AA246" s="3079"/>
      <c r="AB246" s="3079"/>
      <c r="AC246" s="3079"/>
      <c r="AD246" s="3079"/>
      <c r="AE246" s="3079"/>
      <c r="AF246" s="3079"/>
      <c r="AG246" s="3079"/>
      <c r="AH246" s="3079"/>
      <c r="AI246" s="3079" t="e">
        <f>+#REF!</f>
        <v>#REF!</v>
      </c>
      <c r="AJ246" s="3079" t="e">
        <f>+#REF!</f>
        <v>#REF!</v>
      </c>
      <c r="AK246" s="3079" t="e">
        <f>+#REF!</f>
        <v>#REF!</v>
      </c>
    </row>
    <row r="247" spans="1:74" x14ac:dyDescent="0.2">
      <c r="A247" s="3077"/>
      <c r="B247" s="3079" t="e">
        <f t="shared" ref="B247:T247" si="135">+B195-B246</f>
        <v>#REF!</v>
      </c>
      <c r="C247" s="3079" t="e">
        <f t="shared" si="135"/>
        <v>#REF!</v>
      </c>
      <c r="D247" s="3079" t="e">
        <f t="shared" si="135"/>
        <v>#REF!</v>
      </c>
      <c r="E247" s="3079" t="e">
        <f t="shared" si="135"/>
        <v>#REF!</v>
      </c>
      <c r="F247" s="3079" t="e">
        <f t="shared" si="135"/>
        <v>#REF!</v>
      </c>
      <c r="G247" s="3079" t="e">
        <f t="shared" si="135"/>
        <v>#REF!</v>
      </c>
      <c r="H247" s="3079" t="e">
        <f t="shared" si="135"/>
        <v>#REF!</v>
      </c>
      <c r="I247" s="3079" t="e">
        <f t="shared" si="135"/>
        <v>#REF!</v>
      </c>
      <c r="J247" s="3079" t="e">
        <f t="shared" si="135"/>
        <v>#REF!</v>
      </c>
      <c r="K247" s="3079" t="e">
        <f t="shared" si="135"/>
        <v>#REF!</v>
      </c>
      <c r="L247" s="3079" t="e">
        <f t="shared" si="135"/>
        <v>#REF!</v>
      </c>
      <c r="M247" s="3079" t="e">
        <f t="shared" si="135"/>
        <v>#REF!</v>
      </c>
      <c r="N247" s="3079" t="e">
        <f t="shared" si="135"/>
        <v>#REF!</v>
      </c>
      <c r="O247" s="3079" t="e">
        <f t="shared" si="135"/>
        <v>#REF!</v>
      </c>
      <c r="P247" s="3079" t="e">
        <f t="shared" si="135"/>
        <v>#REF!</v>
      </c>
      <c r="Q247" s="3079" t="e">
        <f t="shared" si="135"/>
        <v>#REF!</v>
      </c>
      <c r="R247" s="3079" t="e">
        <f t="shared" si="135"/>
        <v>#REF!</v>
      </c>
      <c r="S247" s="3079" t="e">
        <f t="shared" si="135"/>
        <v>#REF!</v>
      </c>
      <c r="T247" s="3079" t="e">
        <f t="shared" si="135"/>
        <v>#REF!</v>
      </c>
      <c r="U247" s="3079" t="e">
        <f>+U195-U246</f>
        <v>#REF!</v>
      </c>
      <c r="V247" s="3079" t="e">
        <f>+V195-V246</f>
        <v>#REF!</v>
      </c>
      <c r="W247" s="3079" t="e">
        <f>+W195-W246</f>
        <v>#REF!</v>
      </c>
      <c r="X247" s="3079"/>
      <c r="Y247" s="3079"/>
      <c r="Z247" s="3079"/>
      <c r="AA247" s="3079"/>
      <c r="AB247" s="3079"/>
      <c r="AC247" s="3079"/>
      <c r="AD247" s="3079"/>
      <c r="AE247" s="3079"/>
      <c r="AF247" s="3079"/>
      <c r="AG247" s="3079"/>
      <c r="AH247" s="3079"/>
      <c r="AI247" s="3079" t="e">
        <f>+AI195-AI246</f>
        <v>#REF!</v>
      </c>
      <c r="AJ247" s="3079" t="e">
        <f>+AJ195-AJ246</f>
        <v>#REF!</v>
      </c>
      <c r="AK247" s="3079" t="e">
        <f>+AK195-AK246</f>
        <v>#REF!</v>
      </c>
    </row>
    <row r="248" spans="1:74" x14ac:dyDescent="0.2">
      <c r="A248" s="3077"/>
      <c r="B248" s="3077"/>
      <c r="C248" s="3077"/>
      <c r="D248" s="3077"/>
      <c r="E248" s="3077"/>
      <c r="F248" s="3077"/>
      <c r="G248" s="3077"/>
      <c r="H248" s="3077"/>
      <c r="I248" s="3077"/>
      <c r="J248" s="3077"/>
      <c r="K248" s="3077"/>
      <c r="L248" s="3077"/>
      <c r="M248" s="3077"/>
      <c r="N248" s="3077"/>
      <c r="O248" s="3077"/>
      <c r="P248" s="3077"/>
      <c r="Q248" s="3077"/>
      <c r="R248" s="3077"/>
      <c r="S248" s="3077"/>
      <c r="T248" s="3077"/>
      <c r="U248" s="3077"/>
      <c r="V248" s="3077"/>
      <c r="W248" s="3077"/>
      <c r="X248" s="3077"/>
      <c r="Y248" s="3077"/>
      <c r="Z248" s="3077"/>
      <c r="AA248" s="3077"/>
      <c r="AB248" s="3077"/>
      <c r="AC248" s="3077"/>
      <c r="AD248" s="3077"/>
      <c r="AE248" s="3077"/>
      <c r="AF248" s="3077"/>
      <c r="AG248" s="3077"/>
      <c r="AH248" s="3077"/>
      <c r="AI248" s="3077"/>
      <c r="AJ248" s="3077"/>
      <c r="AK248" s="3077"/>
    </row>
    <row r="249" spans="1:74" x14ac:dyDescent="0.2">
      <c r="A249" s="3077"/>
      <c r="B249" s="3079" t="e">
        <f>+#REF!</f>
        <v>#REF!</v>
      </c>
      <c r="C249" s="3079" t="e">
        <f>+#REF!</f>
        <v>#REF!</v>
      </c>
      <c r="D249" s="3079" t="e">
        <f>+#REF!</f>
        <v>#REF!</v>
      </c>
      <c r="E249" s="3079" t="e">
        <f>+#REF!</f>
        <v>#REF!</v>
      </c>
      <c r="F249" s="3079" t="e">
        <f>+#REF!</f>
        <v>#REF!</v>
      </c>
      <c r="G249" s="3079" t="e">
        <f>+#REF!</f>
        <v>#REF!</v>
      </c>
      <c r="H249" s="3079" t="e">
        <f>+#REF!</f>
        <v>#REF!</v>
      </c>
      <c r="I249" s="3079" t="e">
        <f>+#REF!</f>
        <v>#REF!</v>
      </c>
      <c r="J249" s="3079" t="e">
        <f>+#REF!</f>
        <v>#REF!</v>
      </c>
      <c r="K249" s="3079" t="e">
        <f>+#REF!</f>
        <v>#REF!</v>
      </c>
      <c r="L249" s="3079" t="e">
        <f>+#REF!</f>
        <v>#REF!</v>
      </c>
      <c r="M249" s="3079" t="e">
        <f>+#REF!</f>
        <v>#REF!</v>
      </c>
      <c r="N249" s="3079" t="e">
        <f>+#REF!</f>
        <v>#REF!</v>
      </c>
      <c r="O249" s="3079" t="e">
        <f>+#REF!</f>
        <v>#REF!</v>
      </c>
      <c r="P249" s="3079" t="e">
        <f>+#REF!</f>
        <v>#REF!</v>
      </c>
      <c r="Q249" s="3079" t="e">
        <f>+#REF!</f>
        <v>#REF!</v>
      </c>
      <c r="R249" s="3079" t="e">
        <f>+#REF!</f>
        <v>#REF!</v>
      </c>
      <c r="S249" s="3079" t="e">
        <f>+#REF!</f>
        <v>#REF!</v>
      </c>
      <c r="T249" s="3079" t="e">
        <f>+#REF!</f>
        <v>#REF!</v>
      </c>
      <c r="U249" s="3079" t="e">
        <f>+#REF!</f>
        <v>#REF!</v>
      </c>
      <c r="V249" s="3079" t="e">
        <f>+#REF!</f>
        <v>#REF!</v>
      </c>
      <c r="W249" s="3079" t="e">
        <f>+#REF!</f>
        <v>#REF!</v>
      </c>
      <c r="X249" s="3079"/>
      <c r="Y249" s="3079"/>
      <c r="Z249" s="3079"/>
      <c r="AA249" s="3079"/>
      <c r="AB249" s="3079"/>
      <c r="AC249" s="3079"/>
      <c r="AD249" s="3079"/>
      <c r="AE249" s="3079"/>
      <c r="AF249" s="3079"/>
      <c r="AG249" s="3079"/>
      <c r="AH249" s="3079"/>
      <c r="AI249" s="3079" t="e">
        <f>+#REF!</f>
        <v>#REF!</v>
      </c>
      <c r="AJ249" s="3079" t="e">
        <f>+#REF!</f>
        <v>#REF!</v>
      </c>
      <c r="AK249" s="3079" t="e">
        <f>+#REF!</f>
        <v>#REF!</v>
      </c>
    </row>
    <row r="250" spans="1:74" x14ac:dyDescent="0.2">
      <c r="A250" s="3077"/>
      <c r="B250" s="3079" t="e">
        <f>+#REF!</f>
        <v>#REF!</v>
      </c>
      <c r="C250" s="3079" t="e">
        <f>+#REF!</f>
        <v>#REF!</v>
      </c>
      <c r="D250" s="3079" t="e">
        <f>+#REF!</f>
        <v>#REF!</v>
      </c>
      <c r="E250" s="3079" t="e">
        <f>+#REF!</f>
        <v>#REF!</v>
      </c>
      <c r="F250" s="3079" t="e">
        <f>+#REF!</f>
        <v>#REF!</v>
      </c>
      <c r="G250" s="3079" t="e">
        <f>+#REF!</f>
        <v>#REF!</v>
      </c>
      <c r="H250" s="3079" t="e">
        <f>+#REF!</f>
        <v>#REF!</v>
      </c>
      <c r="I250" s="3079" t="e">
        <f>+#REF!</f>
        <v>#REF!</v>
      </c>
      <c r="J250" s="3079" t="e">
        <f>+#REF!</f>
        <v>#REF!</v>
      </c>
      <c r="K250" s="3079" t="e">
        <f>+#REF!</f>
        <v>#REF!</v>
      </c>
      <c r="L250" s="3079" t="e">
        <f>+#REF!</f>
        <v>#REF!</v>
      </c>
      <c r="M250" s="3079" t="e">
        <f>+#REF!</f>
        <v>#REF!</v>
      </c>
      <c r="N250" s="3079" t="e">
        <f>+#REF!</f>
        <v>#REF!</v>
      </c>
      <c r="O250" s="3079" t="e">
        <f>+#REF!</f>
        <v>#REF!</v>
      </c>
      <c r="P250" s="3079" t="e">
        <f>+#REF!</f>
        <v>#REF!</v>
      </c>
      <c r="Q250" s="3079" t="e">
        <f>+#REF!</f>
        <v>#REF!</v>
      </c>
      <c r="R250" s="3079" t="e">
        <f>+#REF!</f>
        <v>#REF!</v>
      </c>
      <c r="S250" s="3079" t="e">
        <f>+#REF!</f>
        <v>#REF!</v>
      </c>
      <c r="T250" s="3079" t="e">
        <f>+#REF!</f>
        <v>#REF!</v>
      </c>
      <c r="U250" s="3079" t="e">
        <f>+#REF!</f>
        <v>#REF!</v>
      </c>
      <c r="V250" s="3079" t="e">
        <f>+#REF!</f>
        <v>#REF!</v>
      </c>
      <c r="W250" s="3079" t="e">
        <f>+#REF!</f>
        <v>#REF!</v>
      </c>
      <c r="X250" s="3079"/>
      <c r="Y250" s="3079"/>
      <c r="Z250" s="3079"/>
      <c r="AA250" s="3079"/>
      <c r="AB250" s="3079"/>
      <c r="AC250" s="3079"/>
      <c r="AD250" s="3079"/>
      <c r="AE250" s="3079"/>
      <c r="AF250" s="3079"/>
      <c r="AG250" s="3079"/>
      <c r="AH250" s="3079"/>
      <c r="AI250" s="3079" t="e">
        <f>+#REF!</f>
        <v>#REF!</v>
      </c>
      <c r="AJ250" s="3079" t="e">
        <f>+#REF!</f>
        <v>#REF!</v>
      </c>
      <c r="AK250" s="3079" t="e">
        <f>+#REF!</f>
        <v>#REF!</v>
      </c>
    </row>
    <row r="251" spans="1:74" x14ac:dyDescent="0.2">
      <c r="A251" s="3077"/>
      <c r="B251" s="3079" t="e">
        <f t="shared" ref="B251:T251" si="136">+B250-B196</f>
        <v>#REF!</v>
      </c>
      <c r="C251" s="3079" t="e">
        <f t="shared" si="136"/>
        <v>#REF!</v>
      </c>
      <c r="D251" s="3079" t="e">
        <f t="shared" si="136"/>
        <v>#REF!</v>
      </c>
      <c r="E251" s="3079" t="e">
        <f t="shared" si="136"/>
        <v>#REF!</v>
      </c>
      <c r="F251" s="3079" t="e">
        <f t="shared" si="136"/>
        <v>#REF!</v>
      </c>
      <c r="G251" s="3079" t="e">
        <f t="shared" si="136"/>
        <v>#REF!</v>
      </c>
      <c r="H251" s="3079" t="e">
        <f t="shared" si="136"/>
        <v>#REF!</v>
      </c>
      <c r="I251" s="3079" t="e">
        <f t="shared" si="136"/>
        <v>#REF!</v>
      </c>
      <c r="J251" s="3079" t="e">
        <f t="shared" si="136"/>
        <v>#REF!</v>
      </c>
      <c r="K251" s="3079" t="e">
        <f t="shared" si="136"/>
        <v>#REF!</v>
      </c>
      <c r="L251" s="3079" t="e">
        <f t="shared" si="136"/>
        <v>#REF!</v>
      </c>
      <c r="M251" s="3079" t="e">
        <f t="shared" si="136"/>
        <v>#REF!</v>
      </c>
      <c r="N251" s="3079" t="e">
        <f t="shared" si="136"/>
        <v>#REF!</v>
      </c>
      <c r="O251" s="3079" t="e">
        <f t="shared" si="136"/>
        <v>#REF!</v>
      </c>
      <c r="P251" s="3079" t="e">
        <f t="shared" si="136"/>
        <v>#REF!</v>
      </c>
      <c r="Q251" s="3079" t="e">
        <f t="shared" si="136"/>
        <v>#REF!</v>
      </c>
      <c r="R251" s="3079" t="e">
        <f t="shared" si="136"/>
        <v>#REF!</v>
      </c>
      <c r="S251" s="3079" t="e">
        <f t="shared" si="136"/>
        <v>#REF!</v>
      </c>
      <c r="T251" s="3079" t="e">
        <f t="shared" si="136"/>
        <v>#REF!</v>
      </c>
      <c r="U251" s="3079" t="e">
        <f>+U250-U196</f>
        <v>#REF!</v>
      </c>
      <c r="V251" s="3079" t="e">
        <f>+V250-V196</f>
        <v>#REF!</v>
      </c>
      <c r="W251" s="3079" t="e">
        <f>+W250-W196</f>
        <v>#REF!</v>
      </c>
      <c r="X251" s="3079"/>
      <c r="Y251" s="3079"/>
      <c r="Z251" s="3079"/>
      <c r="AA251" s="3079"/>
      <c r="AB251" s="3079"/>
      <c r="AC251" s="3079"/>
      <c r="AD251" s="3079"/>
      <c r="AE251" s="3079"/>
      <c r="AF251" s="3079"/>
      <c r="AG251" s="3079"/>
      <c r="AH251" s="3079"/>
      <c r="AI251" s="3079" t="e">
        <f>+AI250-AI196</f>
        <v>#REF!</v>
      </c>
      <c r="AJ251" s="3079" t="e">
        <f>+AJ250-AJ196</f>
        <v>#REF!</v>
      </c>
      <c r="AK251" s="3079" t="e">
        <f>+AK250-AK196</f>
        <v>#REF!</v>
      </c>
    </row>
    <row r="252" spans="1:74" x14ac:dyDescent="0.2">
      <c r="A252" s="3080"/>
      <c r="B252" s="3080"/>
      <c r="C252" s="3080"/>
      <c r="D252" s="3080"/>
      <c r="E252" s="3080"/>
      <c r="F252" s="3080"/>
      <c r="G252" s="3080"/>
      <c r="H252" s="3080"/>
      <c r="I252" s="3080"/>
      <c r="J252" s="3080"/>
      <c r="K252" s="3080"/>
      <c r="L252" s="3080"/>
      <c r="M252" s="3080"/>
      <c r="N252" s="3080"/>
      <c r="O252" s="3080"/>
      <c r="P252" s="3080"/>
      <c r="Q252" s="3080"/>
      <c r="R252" s="3080"/>
      <c r="S252" s="3080"/>
      <c r="T252" s="3080"/>
      <c r="U252" s="3080"/>
      <c r="V252" s="3080"/>
      <c r="W252" s="3080"/>
      <c r="X252" s="3080"/>
      <c r="Y252" s="3080"/>
      <c r="Z252" s="3080"/>
      <c r="AA252" s="3080"/>
      <c r="AB252" s="3080"/>
      <c r="AC252" s="3080"/>
      <c r="AD252" s="3080"/>
      <c r="AE252" s="3080"/>
      <c r="AF252" s="3080"/>
      <c r="AG252" s="3080"/>
      <c r="AH252" s="3080"/>
      <c r="AI252" s="3080"/>
      <c r="AJ252" s="3080"/>
      <c r="AK252" s="3080"/>
    </row>
    <row r="253" spans="1:74" x14ac:dyDescent="0.2">
      <c r="A253" s="3080"/>
      <c r="B253" s="3080"/>
      <c r="C253" s="3080"/>
      <c r="D253" s="3080"/>
      <c r="E253" s="3080"/>
      <c r="F253" s="3080"/>
      <c r="G253" s="3080"/>
      <c r="H253" s="3080"/>
      <c r="I253" s="3080"/>
      <c r="J253" s="3080"/>
      <c r="K253" s="3080"/>
      <c r="L253" s="3080"/>
      <c r="M253" s="3080"/>
      <c r="N253" s="3080"/>
      <c r="O253" s="3080"/>
      <c r="P253" s="3080"/>
      <c r="Q253" s="3080"/>
      <c r="R253" s="3080"/>
      <c r="S253" s="3080"/>
      <c r="T253" s="3080"/>
      <c r="U253" s="3080"/>
      <c r="V253" s="3080"/>
      <c r="W253" s="3080"/>
      <c r="X253" s="3080"/>
      <c r="Y253" s="3080"/>
      <c r="Z253" s="3080"/>
      <c r="AA253" s="3080"/>
      <c r="AB253" s="3080"/>
      <c r="AC253" s="3080"/>
      <c r="AD253" s="3080"/>
      <c r="AE253" s="3080"/>
      <c r="AF253" s="3080"/>
      <c r="AG253" s="3080"/>
      <c r="AH253" s="3080"/>
      <c r="AI253" s="3080"/>
      <c r="AJ253" s="3080"/>
      <c r="AK253" s="3080"/>
    </row>
    <row r="254" spans="1:74" x14ac:dyDescent="0.2">
      <c r="A254" s="3080"/>
      <c r="B254" s="3080"/>
      <c r="C254" s="3080"/>
      <c r="D254" s="3080"/>
      <c r="E254" s="3080"/>
      <c r="F254" s="3080"/>
      <c r="G254" s="3080"/>
      <c r="H254" s="3080"/>
      <c r="I254" s="3080"/>
      <c r="J254" s="3080"/>
      <c r="K254" s="3080"/>
      <c r="L254" s="3080"/>
      <c r="M254" s="3080"/>
      <c r="N254" s="3080"/>
      <c r="O254" s="3080"/>
      <c r="P254" s="3080"/>
      <c r="Q254" s="3080"/>
      <c r="R254" s="3080"/>
      <c r="S254" s="3080"/>
      <c r="T254" s="3080"/>
      <c r="U254" s="3080"/>
      <c r="V254" s="3080"/>
      <c r="W254" s="3080"/>
      <c r="X254" s="3080"/>
      <c r="Y254" s="3080"/>
      <c r="Z254" s="3080"/>
      <c r="AA254" s="3080"/>
      <c r="AB254" s="3080"/>
      <c r="AC254" s="3080"/>
      <c r="AD254" s="3080"/>
      <c r="AE254" s="3080"/>
      <c r="AF254" s="3080"/>
      <c r="AG254" s="3080"/>
      <c r="AH254" s="3080"/>
      <c r="AI254" s="3080"/>
      <c r="AJ254" s="3080"/>
      <c r="AK254" s="3080"/>
    </row>
    <row r="255" spans="1:74" x14ac:dyDescent="0.2">
      <c r="A255" s="3073" t="s">
        <v>2363</v>
      </c>
      <c r="B255" s="3081" t="e">
        <f>+#REF!</f>
        <v>#REF!</v>
      </c>
      <c r="C255" s="3081" t="e">
        <f>+#REF!</f>
        <v>#REF!</v>
      </c>
      <c r="D255" s="3081" t="e">
        <f>+#REF!</f>
        <v>#REF!</v>
      </c>
      <c r="E255" s="3081" t="e">
        <f>+#REF!</f>
        <v>#REF!</v>
      </c>
      <c r="F255" s="3081" t="e">
        <f>+#REF!</f>
        <v>#REF!</v>
      </c>
      <c r="G255" s="3081" t="e">
        <f>+#REF!</f>
        <v>#REF!</v>
      </c>
      <c r="H255" s="3081" t="e">
        <f>+#REF!</f>
        <v>#REF!</v>
      </c>
      <c r="I255" s="3081" t="e">
        <f>+#REF!</f>
        <v>#REF!</v>
      </c>
      <c r="J255" s="3081" t="e">
        <f>+#REF!</f>
        <v>#REF!</v>
      </c>
      <c r="K255" s="3081" t="e">
        <f>+#REF!</f>
        <v>#REF!</v>
      </c>
      <c r="L255" s="3081" t="e">
        <f>+#REF!</f>
        <v>#REF!</v>
      </c>
      <c r="M255" s="3081" t="e">
        <f>+#REF!</f>
        <v>#REF!</v>
      </c>
      <c r="N255" s="3081" t="e">
        <f>+#REF!</f>
        <v>#REF!</v>
      </c>
      <c r="O255" s="3081" t="e">
        <f>+#REF!</f>
        <v>#REF!</v>
      </c>
      <c r="P255" s="3081" t="e">
        <f>+#REF!</f>
        <v>#REF!</v>
      </c>
      <c r="Q255" s="3081" t="e">
        <f>+#REF!</f>
        <v>#REF!</v>
      </c>
      <c r="R255" s="3081" t="e">
        <f>+#REF!</f>
        <v>#REF!</v>
      </c>
      <c r="S255" s="3081" t="e">
        <f>+#REF!</f>
        <v>#REF!</v>
      </c>
      <c r="T255" s="3081" t="e">
        <f>+#REF!</f>
        <v>#REF!</v>
      </c>
      <c r="U255" s="3081" t="e">
        <f>+#REF!</f>
        <v>#REF!</v>
      </c>
      <c r="V255" s="3081" t="e">
        <f>+#REF!</f>
        <v>#REF!</v>
      </c>
      <c r="W255" s="3081" t="e">
        <f>+#REF!</f>
        <v>#REF!</v>
      </c>
      <c r="X255" s="3081"/>
      <c r="Y255" s="3081"/>
      <c r="Z255" s="3081"/>
      <c r="AA255" s="3081"/>
      <c r="AB255" s="3081"/>
      <c r="AC255" s="3081"/>
      <c r="AD255" s="3081"/>
      <c r="AE255" s="3081"/>
      <c r="AF255" s="3081"/>
      <c r="AG255" s="3081"/>
      <c r="AH255" s="3081"/>
      <c r="AI255" s="3081" t="e">
        <f>+#REF!</f>
        <v>#REF!</v>
      </c>
      <c r="AJ255" s="3081" t="e">
        <f>+#REF!</f>
        <v>#REF!</v>
      </c>
      <c r="AK255" s="3081" t="e">
        <f>+#REF!</f>
        <v>#REF!</v>
      </c>
    </row>
    <row r="256" spans="1:74" x14ac:dyDescent="0.2">
      <c r="A256" s="122" t="s">
        <v>2316</v>
      </c>
      <c r="B256" s="3074"/>
      <c r="C256" s="3074"/>
      <c r="D256" s="3074"/>
      <c r="E256" s="3074"/>
      <c r="F256" s="3076" t="e">
        <f t="shared" ref="F256:U256" si="137">+F255/B255-1</f>
        <v>#REF!</v>
      </c>
      <c r="G256" s="3076" t="e">
        <f t="shared" si="137"/>
        <v>#REF!</v>
      </c>
      <c r="H256" s="3076" t="e">
        <f t="shared" si="137"/>
        <v>#REF!</v>
      </c>
      <c r="I256" s="3076" t="e">
        <f t="shared" si="137"/>
        <v>#REF!</v>
      </c>
      <c r="J256" s="3076" t="e">
        <f t="shared" si="137"/>
        <v>#REF!</v>
      </c>
      <c r="K256" s="3076" t="e">
        <f t="shared" si="137"/>
        <v>#REF!</v>
      </c>
      <c r="L256" s="3076" t="e">
        <f t="shared" si="137"/>
        <v>#REF!</v>
      </c>
      <c r="M256" s="3076" t="e">
        <f t="shared" si="137"/>
        <v>#REF!</v>
      </c>
      <c r="N256" s="3076" t="e">
        <f t="shared" si="137"/>
        <v>#REF!</v>
      </c>
      <c r="O256" s="3076" t="e">
        <f t="shared" si="137"/>
        <v>#REF!</v>
      </c>
      <c r="P256" s="3076" t="e">
        <f t="shared" si="137"/>
        <v>#REF!</v>
      </c>
      <c r="Q256" s="3076" t="e">
        <f t="shared" si="137"/>
        <v>#REF!</v>
      </c>
      <c r="R256" s="3076" t="e">
        <f t="shared" si="137"/>
        <v>#REF!</v>
      </c>
      <c r="S256" s="3076" t="e">
        <f t="shared" si="137"/>
        <v>#REF!</v>
      </c>
      <c r="T256" s="3076" t="e">
        <f t="shared" si="137"/>
        <v>#REF!</v>
      </c>
      <c r="U256" s="3076" t="e">
        <f t="shared" si="137"/>
        <v>#REF!</v>
      </c>
      <c r="V256" s="3076" t="e">
        <f>+V255/S255-1</f>
        <v>#REF!</v>
      </c>
      <c r="W256" s="3076" t="e">
        <f>+W255/T255-1</f>
        <v>#REF!</v>
      </c>
      <c r="X256" s="3076"/>
      <c r="Y256" s="3076"/>
      <c r="Z256" s="3076"/>
      <c r="AA256" s="3076"/>
      <c r="AB256" s="3076"/>
      <c r="AC256" s="3076"/>
      <c r="AD256" s="3076"/>
      <c r="AE256" s="3076"/>
      <c r="AF256" s="3076"/>
      <c r="AG256" s="3076"/>
      <c r="AH256" s="3076"/>
      <c r="AI256" s="3076" t="e">
        <f>+AI255/U255-1</f>
        <v>#REF!</v>
      </c>
      <c r="AJ256" s="3076" t="e">
        <f>+AJ255/V255-1</f>
        <v>#REF!</v>
      </c>
      <c r="AK256" s="3076" t="e">
        <f>+AK255/V255-1</f>
        <v>#REF!</v>
      </c>
    </row>
    <row r="257" spans="1:37" x14ac:dyDescent="0.2">
      <c r="A257" s="3073" t="s">
        <v>2356</v>
      </c>
      <c r="B257" s="3082"/>
      <c r="C257" s="3082"/>
      <c r="D257" s="3082"/>
      <c r="E257" s="3083" t="e">
        <f t="shared" ref="E257:U257" si="138">+SUM(B255:E255)</f>
        <v>#REF!</v>
      </c>
      <c r="F257" s="3083" t="e">
        <f t="shared" si="138"/>
        <v>#REF!</v>
      </c>
      <c r="G257" s="3083" t="e">
        <f t="shared" si="138"/>
        <v>#REF!</v>
      </c>
      <c r="H257" s="3083" t="e">
        <f t="shared" si="138"/>
        <v>#REF!</v>
      </c>
      <c r="I257" s="3083" t="e">
        <f t="shared" si="138"/>
        <v>#REF!</v>
      </c>
      <c r="J257" s="3083" t="e">
        <f t="shared" si="138"/>
        <v>#REF!</v>
      </c>
      <c r="K257" s="3083" t="e">
        <f t="shared" si="138"/>
        <v>#REF!</v>
      </c>
      <c r="L257" s="3083" t="e">
        <f t="shared" si="138"/>
        <v>#REF!</v>
      </c>
      <c r="M257" s="3083" t="e">
        <f t="shared" si="138"/>
        <v>#REF!</v>
      </c>
      <c r="N257" s="3083" t="e">
        <f t="shared" si="138"/>
        <v>#REF!</v>
      </c>
      <c r="O257" s="3083" t="e">
        <f t="shared" si="138"/>
        <v>#REF!</v>
      </c>
      <c r="P257" s="3083" t="e">
        <f t="shared" si="138"/>
        <v>#REF!</v>
      </c>
      <c r="Q257" s="3083" t="e">
        <f t="shared" si="138"/>
        <v>#REF!</v>
      </c>
      <c r="R257" s="3083" t="e">
        <f t="shared" si="138"/>
        <v>#REF!</v>
      </c>
      <c r="S257" s="3083" t="e">
        <f t="shared" si="138"/>
        <v>#REF!</v>
      </c>
      <c r="T257" s="3083" t="e">
        <f t="shared" si="138"/>
        <v>#REF!</v>
      </c>
      <c r="U257" s="3083" t="e">
        <f t="shared" si="138"/>
        <v>#REF!</v>
      </c>
      <c r="V257" s="3083" t="e">
        <f>+SUM(T255:V255)</f>
        <v>#REF!</v>
      </c>
      <c r="W257" s="3083" t="e">
        <f>+SUM(U255:W255)</f>
        <v>#REF!</v>
      </c>
      <c r="X257" s="3083"/>
      <c r="Y257" s="3083"/>
      <c r="Z257" s="3083"/>
      <c r="AA257" s="3083"/>
      <c r="AB257" s="3083"/>
      <c r="AC257" s="3083"/>
      <c r="AD257" s="3083"/>
      <c r="AE257" s="3083"/>
      <c r="AF257" s="3083"/>
      <c r="AG257" s="3083"/>
      <c r="AH257" s="3083"/>
      <c r="AI257" s="3083" t="e">
        <f>+SUM(V255:AI255)</f>
        <v>#REF!</v>
      </c>
      <c r="AJ257" s="3083" t="e">
        <f>+SUM(W255:AJ255)</f>
        <v>#REF!</v>
      </c>
      <c r="AK257" s="3083" t="e">
        <f>+SUM(W255:AK255)</f>
        <v>#REF!</v>
      </c>
    </row>
    <row r="258" spans="1:37" x14ac:dyDescent="0.2">
      <c r="A258" s="122" t="s">
        <v>2357</v>
      </c>
      <c r="B258" s="122"/>
      <c r="C258" s="122"/>
      <c r="D258" s="122"/>
      <c r="E258" s="122"/>
      <c r="F258" s="3076"/>
      <c r="G258" s="3076"/>
      <c r="H258" s="3076"/>
      <c r="I258" s="3076" t="e">
        <f t="shared" ref="I258:U258" si="139">+I257/E257-1</f>
        <v>#REF!</v>
      </c>
      <c r="J258" s="3076" t="e">
        <f t="shared" si="139"/>
        <v>#REF!</v>
      </c>
      <c r="K258" s="3076" t="e">
        <f t="shared" si="139"/>
        <v>#REF!</v>
      </c>
      <c r="L258" s="3076" t="e">
        <f t="shared" si="139"/>
        <v>#REF!</v>
      </c>
      <c r="M258" s="3076" t="e">
        <f t="shared" si="139"/>
        <v>#REF!</v>
      </c>
      <c r="N258" s="3076" t="e">
        <f t="shared" si="139"/>
        <v>#REF!</v>
      </c>
      <c r="O258" s="3076" t="e">
        <f t="shared" si="139"/>
        <v>#REF!</v>
      </c>
      <c r="P258" s="3076" t="e">
        <f t="shared" si="139"/>
        <v>#REF!</v>
      </c>
      <c r="Q258" s="3076" t="e">
        <f t="shared" si="139"/>
        <v>#REF!</v>
      </c>
      <c r="R258" s="3076" t="e">
        <f t="shared" si="139"/>
        <v>#REF!</v>
      </c>
      <c r="S258" s="3076" t="e">
        <f t="shared" si="139"/>
        <v>#REF!</v>
      </c>
      <c r="T258" s="3076" t="e">
        <f t="shared" si="139"/>
        <v>#REF!</v>
      </c>
      <c r="U258" s="3076" t="e">
        <f t="shared" si="139"/>
        <v>#REF!</v>
      </c>
      <c r="V258" s="3076" t="e">
        <f>+V257/S257-1</f>
        <v>#REF!</v>
      </c>
      <c r="W258" s="3076" t="e">
        <f>+W257/T257-1</f>
        <v>#REF!</v>
      </c>
      <c r="X258" s="3076"/>
      <c r="Y258" s="3076"/>
      <c r="Z258" s="3076"/>
      <c r="AA258" s="3076"/>
      <c r="AB258" s="3076"/>
      <c r="AC258" s="3076"/>
      <c r="AD258" s="3076"/>
      <c r="AE258" s="3076"/>
      <c r="AF258" s="3076"/>
      <c r="AG258" s="3076"/>
      <c r="AH258" s="3076"/>
      <c r="AI258" s="3076" t="e">
        <f>+AI257/U257-1</f>
        <v>#REF!</v>
      </c>
      <c r="AJ258" s="3076" t="e">
        <f>+AJ257/V257-1</f>
        <v>#REF!</v>
      </c>
      <c r="AK258" s="3076" t="e">
        <f>+AK257/V257-1</f>
        <v>#REF!</v>
      </c>
    </row>
    <row r="259" spans="1:37" x14ac:dyDescent="0.2">
      <c r="A259" s="3077"/>
      <c r="B259" s="3077"/>
      <c r="C259" s="3077"/>
      <c r="D259" s="3077"/>
      <c r="E259" s="3077"/>
      <c r="F259" s="3077"/>
      <c r="G259" s="3077"/>
      <c r="H259" s="3077"/>
      <c r="I259" s="3077"/>
      <c r="J259" s="3077"/>
      <c r="K259" s="3077"/>
      <c r="L259" s="3077"/>
      <c r="M259" s="3077"/>
      <c r="N259" s="3077"/>
      <c r="O259" s="3077"/>
      <c r="P259" s="3077"/>
      <c r="Q259" s="3077"/>
      <c r="R259" s="3077"/>
      <c r="S259" s="3077"/>
      <c r="T259" s="3077"/>
      <c r="U259" s="3077"/>
      <c r="V259" s="3077"/>
      <c r="W259" s="3077"/>
      <c r="X259" s="3077"/>
      <c r="Y259" s="3077"/>
      <c r="Z259" s="3077"/>
      <c r="AA259" s="3077"/>
      <c r="AB259" s="3077"/>
      <c r="AC259" s="3077"/>
      <c r="AD259" s="3077"/>
      <c r="AE259" s="3077"/>
      <c r="AF259" s="3077"/>
      <c r="AG259" s="3077"/>
      <c r="AH259" s="3077"/>
      <c r="AI259" s="3077"/>
      <c r="AJ259" s="3077"/>
      <c r="AK259" s="3077"/>
    </row>
    <row r="260" spans="1:37" x14ac:dyDescent="0.2">
      <c r="A260" s="3073" t="s">
        <v>2364</v>
      </c>
      <c r="B260" s="3081" t="e">
        <f>+#REF!</f>
        <v>#REF!</v>
      </c>
      <c r="C260" s="3081" t="e">
        <f>+#REF!</f>
        <v>#REF!</v>
      </c>
      <c r="D260" s="3081" t="e">
        <f>+#REF!</f>
        <v>#REF!</v>
      </c>
      <c r="E260" s="3081" t="e">
        <f>+#REF!</f>
        <v>#REF!</v>
      </c>
      <c r="F260" s="3081" t="e">
        <f>+#REF!</f>
        <v>#REF!</v>
      </c>
      <c r="G260" s="3081" t="e">
        <f>+#REF!</f>
        <v>#REF!</v>
      </c>
      <c r="H260" s="3081" t="e">
        <f>+#REF!</f>
        <v>#REF!</v>
      </c>
      <c r="I260" s="3081" t="e">
        <f>+#REF!</f>
        <v>#REF!</v>
      </c>
      <c r="J260" s="3081" t="e">
        <f>+#REF!</f>
        <v>#REF!</v>
      </c>
      <c r="K260" s="3081" t="e">
        <f>+#REF!</f>
        <v>#REF!</v>
      </c>
      <c r="L260" s="3081" t="e">
        <f>+#REF!</f>
        <v>#REF!</v>
      </c>
      <c r="M260" s="3081" t="e">
        <f>+#REF!</f>
        <v>#REF!</v>
      </c>
      <c r="N260" s="3081" t="e">
        <f>+#REF!</f>
        <v>#REF!</v>
      </c>
      <c r="O260" s="3081" t="e">
        <f>+#REF!</f>
        <v>#REF!</v>
      </c>
      <c r="P260" s="3081" t="e">
        <f>+#REF!</f>
        <v>#REF!</v>
      </c>
      <c r="Q260" s="3081" t="e">
        <f>+#REF!</f>
        <v>#REF!</v>
      </c>
      <c r="R260" s="3081" t="e">
        <f>+#REF!</f>
        <v>#REF!</v>
      </c>
      <c r="S260" s="3081" t="e">
        <f>+#REF!</f>
        <v>#REF!</v>
      </c>
      <c r="T260" s="3081" t="e">
        <f>+#REF!</f>
        <v>#REF!</v>
      </c>
      <c r="U260" s="3081" t="e">
        <f>+#REF!</f>
        <v>#REF!</v>
      </c>
      <c r="V260" s="3081" t="e">
        <f>+#REF!</f>
        <v>#REF!</v>
      </c>
      <c r="W260" s="3081" t="e">
        <f>+#REF!</f>
        <v>#REF!</v>
      </c>
      <c r="X260" s="3081"/>
      <c r="Y260" s="3081"/>
      <c r="Z260" s="3081"/>
      <c r="AA260" s="3081"/>
      <c r="AB260" s="3081"/>
      <c r="AC260" s="3081"/>
      <c r="AD260" s="3081"/>
      <c r="AE260" s="3081"/>
      <c r="AF260" s="3081"/>
      <c r="AG260" s="3081"/>
      <c r="AH260" s="3081"/>
      <c r="AI260" s="3081" t="e">
        <f>+#REF!</f>
        <v>#REF!</v>
      </c>
      <c r="AJ260" s="3081" t="e">
        <f>+#REF!</f>
        <v>#REF!</v>
      </c>
      <c r="AK260" s="3081" t="e">
        <f>+#REF!</f>
        <v>#REF!</v>
      </c>
    </row>
    <row r="261" spans="1:37" x14ac:dyDescent="0.2">
      <c r="A261" s="122" t="s">
        <v>2316</v>
      </c>
      <c r="B261" s="3074"/>
      <c r="C261" s="3074"/>
      <c r="D261" s="3074"/>
      <c r="E261" s="3074"/>
      <c r="F261" s="3076" t="e">
        <f t="shared" ref="F261:U261" si="140">+F260/B260-1</f>
        <v>#REF!</v>
      </c>
      <c r="G261" s="3076" t="e">
        <f t="shared" si="140"/>
        <v>#REF!</v>
      </c>
      <c r="H261" s="3076" t="e">
        <f t="shared" si="140"/>
        <v>#REF!</v>
      </c>
      <c r="I261" s="3076" t="e">
        <f t="shared" si="140"/>
        <v>#REF!</v>
      </c>
      <c r="J261" s="3076" t="e">
        <f t="shared" si="140"/>
        <v>#REF!</v>
      </c>
      <c r="K261" s="3076" t="e">
        <f t="shared" si="140"/>
        <v>#REF!</v>
      </c>
      <c r="L261" s="3076" t="e">
        <f t="shared" si="140"/>
        <v>#REF!</v>
      </c>
      <c r="M261" s="3076" t="e">
        <f t="shared" si="140"/>
        <v>#REF!</v>
      </c>
      <c r="N261" s="3076" t="e">
        <f t="shared" si="140"/>
        <v>#REF!</v>
      </c>
      <c r="O261" s="3076" t="e">
        <f t="shared" si="140"/>
        <v>#REF!</v>
      </c>
      <c r="P261" s="3076" t="e">
        <f t="shared" si="140"/>
        <v>#REF!</v>
      </c>
      <c r="Q261" s="3076" t="e">
        <f t="shared" si="140"/>
        <v>#REF!</v>
      </c>
      <c r="R261" s="3076" t="e">
        <f t="shared" si="140"/>
        <v>#REF!</v>
      </c>
      <c r="S261" s="3076" t="e">
        <f t="shared" si="140"/>
        <v>#REF!</v>
      </c>
      <c r="T261" s="3076" t="e">
        <f t="shared" si="140"/>
        <v>#REF!</v>
      </c>
      <c r="U261" s="3076" t="e">
        <f t="shared" si="140"/>
        <v>#REF!</v>
      </c>
      <c r="V261" s="3076" t="e">
        <f>+V260/S260-1</f>
        <v>#REF!</v>
      </c>
      <c r="W261" s="3076" t="e">
        <f>+W260/T260-1</f>
        <v>#REF!</v>
      </c>
      <c r="X261" s="3076"/>
      <c r="Y261" s="3076"/>
      <c r="Z261" s="3076"/>
      <c r="AA261" s="3076"/>
      <c r="AB261" s="3076"/>
      <c r="AC261" s="3076"/>
      <c r="AD261" s="3076"/>
      <c r="AE261" s="3076"/>
      <c r="AF261" s="3076"/>
      <c r="AG261" s="3076"/>
      <c r="AH261" s="3076"/>
      <c r="AI261" s="3076" t="e">
        <f>+AI260/U260-1</f>
        <v>#REF!</v>
      </c>
      <c r="AJ261" s="3076" t="e">
        <f>+AJ260/V260-1</f>
        <v>#REF!</v>
      </c>
      <c r="AK261" s="3076" t="e">
        <f>+AK260/V260-1</f>
        <v>#REF!</v>
      </c>
    </row>
    <row r="262" spans="1:37" x14ac:dyDescent="0.2">
      <c r="A262" s="3073" t="s">
        <v>2365</v>
      </c>
      <c r="B262" s="3082"/>
      <c r="C262" s="3082"/>
      <c r="D262" s="3082"/>
      <c r="E262" s="3083" t="e">
        <f t="shared" ref="E262:U262" si="141">+SUM(B260:E260)</f>
        <v>#REF!</v>
      </c>
      <c r="F262" s="3083" t="e">
        <f t="shared" si="141"/>
        <v>#REF!</v>
      </c>
      <c r="G262" s="3083" t="e">
        <f t="shared" si="141"/>
        <v>#REF!</v>
      </c>
      <c r="H262" s="3083" t="e">
        <f t="shared" si="141"/>
        <v>#REF!</v>
      </c>
      <c r="I262" s="3083" t="e">
        <f t="shared" si="141"/>
        <v>#REF!</v>
      </c>
      <c r="J262" s="3083" t="e">
        <f t="shared" si="141"/>
        <v>#REF!</v>
      </c>
      <c r="K262" s="3083" t="e">
        <f t="shared" si="141"/>
        <v>#REF!</v>
      </c>
      <c r="L262" s="3083" t="e">
        <f t="shared" si="141"/>
        <v>#REF!</v>
      </c>
      <c r="M262" s="3083" t="e">
        <f t="shared" si="141"/>
        <v>#REF!</v>
      </c>
      <c r="N262" s="3083" t="e">
        <f t="shared" si="141"/>
        <v>#REF!</v>
      </c>
      <c r="O262" s="3083" t="e">
        <f t="shared" si="141"/>
        <v>#REF!</v>
      </c>
      <c r="P262" s="3083" t="e">
        <f t="shared" si="141"/>
        <v>#REF!</v>
      </c>
      <c r="Q262" s="3083" t="e">
        <f t="shared" si="141"/>
        <v>#REF!</v>
      </c>
      <c r="R262" s="3083" t="e">
        <f t="shared" si="141"/>
        <v>#REF!</v>
      </c>
      <c r="S262" s="3083" t="e">
        <f t="shared" si="141"/>
        <v>#REF!</v>
      </c>
      <c r="T262" s="3083" t="e">
        <f t="shared" si="141"/>
        <v>#REF!</v>
      </c>
      <c r="U262" s="3083" t="e">
        <f t="shared" si="141"/>
        <v>#REF!</v>
      </c>
      <c r="V262" s="3083" t="e">
        <f>+SUM(T260:V260)</f>
        <v>#REF!</v>
      </c>
      <c r="W262" s="3083" t="e">
        <f>+SUM(U260:W260)</f>
        <v>#REF!</v>
      </c>
      <c r="X262" s="3083"/>
      <c r="Y262" s="3083"/>
      <c r="Z262" s="3083"/>
      <c r="AA262" s="3083"/>
      <c r="AB262" s="3083"/>
      <c r="AC262" s="3083"/>
      <c r="AD262" s="3083"/>
      <c r="AE262" s="3083"/>
      <c r="AF262" s="3083"/>
      <c r="AG262" s="3083"/>
      <c r="AH262" s="3083"/>
      <c r="AI262" s="3083" t="e">
        <f>+SUM(V260:AI260)</f>
        <v>#REF!</v>
      </c>
      <c r="AJ262" s="3083" t="e">
        <f>+SUM(W260:AJ260)</f>
        <v>#REF!</v>
      </c>
      <c r="AK262" s="3083" t="e">
        <f>+SUM(W260:AK260)</f>
        <v>#REF!</v>
      </c>
    </row>
    <row r="263" spans="1:37" x14ac:dyDescent="0.2">
      <c r="A263" s="122" t="s">
        <v>2357</v>
      </c>
      <c r="B263" s="122"/>
      <c r="C263" s="122"/>
      <c r="D263" s="122"/>
      <c r="E263" s="122"/>
      <c r="F263" s="3076"/>
      <c r="G263" s="3076"/>
      <c r="H263" s="3076"/>
      <c r="I263" s="3076" t="e">
        <f t="shared" ref="I263:U263" si="142">+I262/E262-1</f>
        <v>#REF!</v>
      </c>
      <c r="J263" s="3076" t="e">
        <f t="shared" si="142"/>
        <v>#REF!</v>
      </c>
      <c r="K263" s="3076" t="e">
        <f t="shared" si="142"/>
        <v>#REF!</v>
      </c>
      <c r="L263" s="3076" t="e">
        <f t="shared" si="142"/>
        <v>#REF!</v>
      </c>
      <c r="M263" s="3076" t="e">
        <f t="shared" si="142"/>
        <v>#REF!</v>
      </c>
      <c r="N263" s="3076" t="e">
        <f t="shared" si="142"/>
        <v>#REF!</v>
      </c>
      <c r="O263" s="3076" t="e">
        <f t="shared" si="142"/>
        <v>#REF!</v>
      </c>
      <c r="P263" s="3076" t="e">
        <f t="shared" si="142"/>
        <v>#REF!</v>
      </c>
      <c r="Q263" s="3076" t="e">
        <f t="shared" si="142"/>
        <v>#REF!</v>
      </c>
      <c r="R263" s="3076" t="e">
        <f t="shared" si="142"/>
        <v>#REF!</v>
      </c>
      <c r="S263" s="3076" t="e">
        <f t="shared" si="142"/>
        <v>#REF!</v>
      </c>
      <c r="T263" s="3076" t="e">
        <f t="shared" si="142"/>
        <v>#REF!</v>
      </c>
      <c r="U263" s="3076" t="e">
        <f t="shared" si="142"/>
        <v>#REF!</v>
      </c>
      <c r="V263" s="3076" t="e">
        <f>+V262/S262-1</f>
        <v>#REF!</v>
      </c>
      <c r="W263" s="3076" t="e">
        <f>+W262/T262-1</f>
        <v>#REF!</v>
      </c>
      <c r="X263" s="3076"/>
      <c r="Y263" s="3076"/>
      <c r="Z263" s="3076"/>
      <c r="AA263" s="3076"/>
      <c r="AB263" s="3076"/>
      <c r="AC263" s="3076"/>
      <c r="AD263" s="3076"/>
      <c r="AE263" s="3076"/>
      <c r="AF263" s="3076"/>
      <c r="AG263" s="3076"/>
      <c r="AH263" s="3076"/>
      <c r="AI263" s="3076" t="e">
        <f>+AI262/U262-1</f>
        <v>#REF!</v>
      </c>
      <c r="AJ263" s="3076" t="e">
        <f>+AJ262/V262-1</f>
        <v>#REF!</v>
      </c>
      <c r="AK263" s="3076" t="e">
        <f>+AK262/V262-1</f>
        <v>#REF!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9869E-488D-480E-AF64-0AFCAD8FA98C}">
  <dimension ref="A1:FQ365"/>
  <sheetViews>
    <sheetView showGridLines="0" zoomScaleNormal="100" workbookViewId="0">
      <pane xSplit="4" ySplit="5" topLeftCell="ET6" activePane="bottomRight" state="frozen"/>
      <selection activeCell="ER23" sqref="ER23"/>
      <selection pane="topRight" activeCell="ER23" sqref="ER23"/>
      <selection pane="bottomLeft" activeCell="ER23" sqref="ER23"/>
      <selection pane="bottomRight" activeCell="FC15" sqref="FC15"/>
    </sheetView>
  </sheetViews>
  <sheetFormatPr defaultRowHeight="12" outlineLevelRow="1" outlineLevelCol="1" x14ac:dyDescent="0.2"/>
  <cols>
    <col min="1" max="1" width="47.83203125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customWidth="1" outlineLevel="1"/>
    <col min="75" max="78" width="9.33203125" customWidth="1" outlineLevel="1"/>
    <col min="80" max="83" width="9.33203125" customWidth="1" outlineLevel="1"/>
    <col min="85" max="88" width="9.33203125" customWidth="1" outlineLevel="1"/>
    <col min="90" max="93" width="9.33203125" customWidth="1" outlineLevel="1"/>
    <col min="95" max="98" width="9.33203125" customWidth="1" outlineLevel="1"/>
    <col min="100" max="103" width="9.33203125" customWidth="1" outlineLevel="1"/>
    <col min="105" max="108" width="9.33203125" customWidth="1" outlineLevel="1"/>
    <col min="110" max="113" width="9.33203125" customWidth="1" outlineLevel="1"/>
    <col min="115" max="118" width="9.33203125" customWidth="1" outlineLevel="1"/>
    <col min="129" max="130" width="9.6640625" bestFit="1" customWidth="1"/>
    <col min="135" max="135" width="10.1640625" bestFit="1" customWidth="1"/>
    <col min="144" max="144" width="10.5" bestFit="1" customWidth="1"/>
    <col min="145" max="148" width="10.5" customWidth="1"/>
    <col min="150" max="153" width="10.5" customWidth="1"/>
    <col min="154" max="154" width="10.83203125" bestFit="1" customWidth="1"/>
    <col min="155" max="158" width="10.83203125" customWidth="1"/>
    <col min="159" max="159" width="10.83203125" bestFit="1" customWidth="1"/>
    <col min="160" max="163" width="10.83203125" customWidth="1"/>
    <col min="164" max="168" width="10.83203125" bestFit="1" customWidth="1"/>
  </cols>
  <sheetData>
    <row r="1" spans="1:17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679"/>
      <c r="BW1" s="267"/>
      <c r="BX1" s="267"/>
      <c r="BY1" s="267"/>
      <c r="BZ1" s="267"/>
      <c r="CA1" s="679"/>
      <c r="CB1" s="267"/>
      <c r="CC1" s="267"/>
      <c r="CD1" s="267"/>
      <c r="CE1" s="267"/>
      <c r="CF1" s="679"/>
      <c r="CG1" s="267"/>
      <c r="CH1" s="267"/>
      <c r="CI1" s="267"/>
      <c r="CJ1" s="267"/>
      <c r="CK1" s="679"/>
      <c r="CL1" s="267"/>
      <c r="CM1" s="267"/>
      <c r="CN1" s="267"/>
      <c r="CO1" s="267"/>
      <c r="CP1" s="679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948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  <c r="FE1" s="267"/>
      <c r="FF1" s="267"/>
      <c r="FG1" s="267"/>
      <c r="FH1" s="267"/>
      <c r="FI1" s="267"/>
      <c r="FJ1" s="267"/>
      <c r="FK1" s="267"/>
      <c r="FL1" s="267"/>
      <c r="FM1" s="267"/>
      <c r="FN1" s="267"/>
    </row>
    <row r="2" spans="1:170" x14ac:dyDescent="0.2">
      <c r="A2" s="268" t="s">
        <v>689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680"/>
      <c r="BW2" s="271"/>
      <c r="BX2" s="271"/>
      <c r="BY2" s="271"/>
      <c r="BZ2" s="271"/>
      <c r="CA2" s="680"/>
      <c r="CB2" s="20"/>
      <c r="CC2" s="20"/>
      <c r="CD2" s="20"/>
      <c r="CE2" s="20"/>
      <c r="CF2" s="680"/>
      <c r="CG2" s="271"/>
      <c r="CH2" s="271"/>
      <c r="CI2" s="271"/>
      <c r="CJ2" s="271"/>
      <c r="CK2" s="680"/>
      <c r="CL2" s="271"/>
      <c r="CM2" s="271"/>
      <c r="CN2" s="271"/>
      <c r="CO2" s="271"/>
      <c r="CP2" s="687"/>
      <c r="CQ2" s="271"/>
      <c r="CR2" s="271"/>
      <c r="CS2" s="271"/>
      <c r="CT2" s="271"/>
      <c r="CU2" s="687"/>
      <c r="CV2" s="345"/>
      <c r="CW2" s="345"/>
      <c r="CX2" s="345"/>
      <c r="CY2" s="345"/>
      <c r="CZ2" s="687"/>
      <c r="DA2" s="345"/>
      <c r="DB2" s="345"/>
      <c r="DC2" s="345"/>
      <c r="DD2" s="20"/>
      <c r="DE2" s="687"/>
      <c r="DF2" s="20"/>
      <c r="DG2" s="349"/>
      <c r="DH2" s="348"/>
      <c r="DI2" s="20"/>
      <c r="DJ2" s="687"/>
      <c r="DK2" s="349"/>
      <c r="DL2" s="348"/>
      <c r="DM2" s="20"/>
      <c r="DN2" s="20"/>
      <c r="DO2" s="687"/>
      <c r="DP2" s="687"/>
      <c r="DQ2" s="687"/>
      <c r="DR2" s="687"/>
      <c r="DS2" s="687"/>
      <c r="DT2" s="687"/>
      <c r="DU2" s="687"/>
      <c r="DV2" s="687"/>
      <c r="DW2" s="687"/>
      <c r="DX2" s="687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0"/>
      <c r="EY2" s="20"/>
      <c r="EZ2" s="20"/>
      <c r="FA2" s="20"/>
      <c r="FB2" s="20"/>
      <c r="FC2" s="20"/>
      <c r="FD2" s="20"/>
      <c r="FE2" s="20"/>
      <c r="FF2" s="20"/>
      <c r="FG2" s="20"/>
      <c r="FH2" s="20"/>
      <c r="FI2" s="20"/>
      <c r="FJ2" s="20"/>
      <c r="FK2" s="20"/>
      <c r="FL2" s="20"/>
      <c r="FM2" s="270"/>
      <c r="FN2" s="270"/>
    </row>
    <row r="3" spans="1:17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680"/>
      <c r="BW3" s="271"/>
      <c r="BX3" s="271"/>
      <c r="BY3" s="271"/>
      <c r="BZ3" s="271"/>
      <c r="CA3" s="680"/>
      <c r="CB3" s="20"/>
      <c r="CC3" s="20"/>
      <c r="CD3" s="20"/>
      <c r="CE3" s="20"/>
      <c r="CF3" s="680"/>
      <c r="CG3" s="271"/>
      <c r="CH3" s="271"/>
      <c r="CI3" s="271"/>
      <c r="CJ3" s="271"/>
      <c r="CK3" s="680"/>
      <c r="CL3" s="271"/>
      <c r="CM3" s="271"/>
      <c r="CN3" s="271"/>
      <c r="CO3" s="271"/>
      <c r="CP3" s="680"/>
      <c r="CQ3" s="271"/>
      <c r="CR3" s="271"/>
      <c r="CS3" s="271"/>
      <c r="CT3" s="271"/>
      <c r="CU3" s="271"/>
      <c r="CV3" s="306"/>
      <c r="CW3" s="306"/>
      <c r="CX3" s="306"/>
      <c r="CY3" s="306"/>
      <c r="CZ3" s="20"/>
      <c r="DA3" s="306"/>
      <c r="DB3" s="306"/>
      <c r="DC3" s="306"/>
      <c r="DD3" s="20"/>
      <c r="DE3" s="20"/>
      <c r="DF3" s="20"/>
      <c r="DG3" s="20"/>
      <c r="DH3" s="593"/>
      <c r="DI3" s="20"/>
      <c r="DJ3" s="20"/>
      <c r="DK3" s="20"/>
      <c r="DL3" s="593"/>
      <c r="DM3" s="20"/>
      <c r="DN3" s="20"/>
      <c r="DO3" s="20"/>
      <c r="DP3" s="20"/>
      <c r="DQ3" s="20"/>
      <c r="DR3" s="20"/>
      <c r="DS3" s="20"/>
      <c r="DT3" s="20"/>
      <c r="DU3" s="49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0"/>
      <c r="FD3" s="20"/>
      <c r="FE3" s="20"/>
      <c r="FF3" s="20"/>
      <c r="FG3" s="20"/>
      <c r="FH3" s="20"/>
      <c r="FI3" s="20"/>
      <c r="FJ3" s="20"/>
      <c r="FK3" s="20"/>
      <c r="FL3" s="20"/>
      <c r="FM3" s="270"/>
      <c r="FN3" s="270"/>
    </row>
    <row r="4" spans="1:17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5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3241"/>
      <c r="DY4" s="3241"/>
      <c r="DZ4" s="3241"/>
      <c r="EA4" s="3241"/>
      <c r="EB4" s="3241"/>
      <c r="EC4" s="3241"/>
      <c r="ED4" s="3241"/>
      <c r="EE4" s="3241"/>
      <c r="EF4" s="3241"/>
      <c r="EG4" s="3241"/>
      <c r="EH4" s="3241"/>
      <c r="EI4" s="3241"/>
      <c r="EJ4" s="4480"/>
      <c r="EK4" s="4480"/>
      <c r="EL4" s="4480"/>
      <c r="EM4" s="4480"/>
      <c r="EN4" s="3241"/>
      <c r="EO4" s="4480"/>
      <c r="EP4" s="4480"/>
      <c r="EQ4" s="4480"/>
      <c r="ER4" s="4480"/>
      <c r="ES4" s="3241"/>
      <c r="ET4" s="4480"/>
      <c r="EU4" s="4480"/>
      <c r="EV4" s="4480"/>
      <c r="EW4" s="4480"/>
      <c r="EX4" s="3241"/>
      <c r="EY4" s="4480"/>
      <c r="EZ4" s="4480"/>
      <c r="FA4" s="4480"/>
      <c r="FB4" s="4480"/>
      <c r="FC4" s="3241"/>
      <c r="FD4" s="4480"/>
      <c r="FE4" s="4480"/>
      <c r="FF4" s="4480"/>
      <c r="FG4" s="4480"/>
      <c r="FH4" s="3241"/>
      <c r="FI4" s="3241"/>
      <c r="FJ4" s="3241"/>
      <c r="FK4" s="3241"/>
      <c r="FL4" s="3241"/>
      <c r="FM4" s="276" t="s">
        <v>433</v>
      </c>
      <c r="FN4" s="276" t="s">
        <v>433</v>
      </c>
    </row>
    <row r="5" spans="1:170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3522" t="str">
        <f>+Inputs!DX5</f>
        <v>4Q19</v>
      </c>
      <c r="DY5" s="3522">
        <f>+Inputs!DY5</f>
        <v>2019</v>
      </c>
      <c r="DZ5" s="3522" t="str">
        <f>+Inputs!DZ5</f>
        <v>1Q20</v>
      </c>
      <c r="EA5" s="3522" t="str">
        <f>+Inputs!EA5</f>
        <v>2Q20</v>
      </c>
      <c r="EB5" s="3522" t="str">
        <f>+Inputs!EB5</f>
        <v>3Q20</v>
      </c>
      <c r="EC5" s="3522" t="str">
        <f>+Inputs!EC5</f>
        <v>4Q20</v>
      </c>
      <c r="ED5" s="3522">
        <f>+Inputs!ED5</f>
        <v>2020</v>
      </c>
      <c r="EE5" s="3522" t="str">
        <f>+Inputs!EE5</f>
        <v>1Q21</v>
      </c>
      <c r="EF5" s="3522" t="str">
        <f>+Inputs!EF5</f>
        <v>2Q21</v>
      </c>
      <c r="EG5" s="3522" t="str">
        <f>+Inputs!EG5</f>
        <v>3Q21</v>
      </c>
      <c r="EH5" s="3522" t="str">
        <f>+Inputs!EH5</f>
        <v>4Q21</v>
      </c>
      <c r="EI5" s="3522">
        <f>+Inputs!EI5</f>
        <v>2021</v>
      </c>
      <c r="EJ5" s="3522" t="str">
        <f>+Inputs!EJ5</f>
        <v>1Q22</v>
      </c>
      <c r="EK5" s="3522" t="str">
        <f>+Inputs!EK5</f>
        <v>2Q22</v>
      </c>
      <c r="EL5" s="3522" t="str">
        <f>+Inputs!EL5</f>
        <v>3Q22</v>
      </c>
      <c r="EM5" s="3522" t="str">
        <f>+Inputs!EM5</f>
        <v>4Q22</v>
      </c>
      <c r="EN5" s="3522">
        <f>+Inputs!EN5</f>
        <v>2022</v>
      </c>
      <c r="EO5" s="3522" t="str">
        <f>+Inputs!EO5</f>
        <v>1Q23</v>
      </c>
      <c r="EP5" s="3522" t="str">
        <f>+Inputs!EP5</f>
        <v>2Q23</v>
      </c>
      <c r="EQ5" s="3522" t="str">
        <f>+Inputs!EQ5</f>
        <v>3Q23</v>
      </c>
      <c r="ER5" s="3522" t="str">
        <f>+Inputs!ER5</f>
        <v>4Q23</v>
      </c>
      <c r="ES5" s="3522">
        <f>+Inputs!ES5</f>
        <v>2023</v>
      </c>
      <c r="ET5" s="3522" t="str">
        <f>+Inputs!ET5</f>
        <v>1Q24</v>
      </c>
      <c r="EU5" s="3522" t="str">
        <f>+Inputs!EU5</f>
        <v>2Q24</v>
      </c>
      <c r="EV5" s="3522" t="str">
        <f>+Inputs!EV5</f>
        <v>3Q24</v>
      </c>
      <c r="EW5" s="3522" t="str">
        <f>+Inputs!EW5</f>
        <v>4Q24</v>
      </c>
      <c r="EX5" s="3522">
        <f>+Inputs!EX5</f>
        <v>2024</v>
      </c>
      <c r="EY5" s="3522" t="str">
        <f>+Inputs!EY5</f>
        <v>1Q25</v>
      </c>
      <c r="EZ5" s="3522" t="str">
        <f>+Inputs!EZ5</f>
        <v>2Q25</v>
      </c>
      <c r="FA5" s="3522" t="str">
        <f>+Inputs!FA5</f>
        <v>3Q25</v>
      </c>
      <c r="FB5" s="3522" t="str">
        <f>+Inputs!FB5</f>
        <v>4Q25</v>
      </c>
      <c r="FC5" s="3522">
        <f>+Inputs!FC5</f>
        <v>2025</v>
      </c>
      <c r="FD5" s="3522" t="str">
        <f>+Inputs!FD5</f>
        <v>1Q26E</v>
      </c>
      <c r="FE5" s="3522" t="str">
        <f>+Inputs!FE5</f>
        <v>2Q26E</v>
      </c>
      <c r="FF5" s="3522" t="str">
        <f>+Inputs!FF5</f>
        <v>3Q26E</v>
      </c>
      <c r="FG5" s="3522" t="str">
        <f>+Inputs!FG5</f>
        <v>4Q26E</v>
      </c>
      <c r="FH5" s="3522" t="str">
        <f>+Inputs!FH5</f>
        <v>2026E</v>
      </c>
      <c r="FI5" s="3522" t="str">
        <f>+Inputs!FI5</f>
        <v>2027E</v>
      </c>
      <c r="FJ5" s="3522" t="str">
        <f>+Inputs!FJ5</f>
        <v>2028E</v>
      </c>
      <c r="FK5" s="3522" t="str">
        <f>+Inputs!FK5</f>
        <v>2029E</v>
      </c>
      <c r="FL5" s="3522" t="str">
        <f>+Inputs!FL5</f>
        <v>2030E</v>
      </c>
      <c r="FM5" s="279" t="s">
        <v>6059</v>
      </c>
      <c r="FN5" s="279" t="s">
        <v>6060</v>
      </c>
    </row>
    <row r="6" spans="1:170" ht="3.7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753"/>
      <c r="DY6" s="2753"/>
      <c r="DZ6" s="2753"/>
      <c r="EA6" s="2753"/>
      <c r="EB6" s="2753"/>
      <c r="EC6" s="2753"/>
      <c r="ED6" s="2753"/>
      <c r="EE6" s="2753"/>
      <c r="EF6" s="2753"/>
      <c r="EG6" s="2753"/>
      <c r="EH6" s="2753"/>
      <c r="EI6" s="2753"/>
      <c r="EJ6" s="4481"/>
      <c r="EK6" s="4481"/>
      <c r="EL6" s="4481"/>
      <c r="EM6" s="4481"/>
      <c r="EN6" s="2753"/>
      <c r="EO6" s="4481"/>
      <c r="EP6" s="4481"/>
      <c r="EQ6" s="4481"/>
      <c r="ER6" s="4481"/>
      <c r="ES6" s="2753"/>
      <c r="ET6" s="4481"/>
      <c r="EU6" s="4481"/>
      <c r="EV6" s="4481"/>
      <c r="EW6" s="4481"/>
      <c r="EX6" s="2753"/>
      <c r="EY6" s="4481"/>
      <c r="EZ6" s="4481"/>
      <c r="FA6" s="4481"/>
      <c r="FB6" s="4481"/>
      <c r="FC6" s="2753"/>
      <c r="FD6" s="4481"/>
      <c r="FE6" s="4481"/>
      <c r="FF6" s="4481"/>
      <c r="FG6" s="4481"/>
      <c r="FH6" s="2753"/>
      <c r="FI6" s="2753"/>
      <c r="FJ6" s="2753"/>
      <c r="FK6" s="2753"/>
      <c r="FL6" s="2753"/>
      <c r="FM6" s="17"/>
      <c r="FN6" s="17"/>
    </row>
    <row r="7" spans="1:17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1"/>
      <c r="BW7" s="282"/>
      <c r="BX7" s="282"/>
      <c r="BY7" s="282"/>
      <c r="BZ7" s="282"/>
      <c r="CA7" s="281"/>
      <c r="CB7" s="282"/>
      <c r="CC7" s="282"/>
      <c r="CD7" s="282"/>
      <c r="CE7" s="282"/>
      <c r="CF7" s="281"/>
      <c r="CG7" s="282"/>
      <c r="CH7" s="282"/>
      <c r="CI7" s="282"/>
      <c r="CJ7" s="282"/>
      <c r="CK7" s="281"/>
      <c r="CL7" s="282"/>
      <c r="CM7" s="282"/>
      <c r="CN7" s="282"/>
      <c r="CO7" s="282"/>
      <c r="CP7" s="281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920"/>
      <c r="DD7" s="282"/>
      <c r="DE7" s="282"/>
      <c r="DF7" s="282"/>
      <c r="DG7" s="282"/>
      <c r="DH7" s="920"/>
      <c r="DI7" s="282"/>
      <c r="DJ7" s="282"/>
      <c r="DK7" s="282"/>
      <c r="DL7" s="282"/>
      <c r="DM7" s="920"/>
      <c r="DN7" s="282"/>
      <c r="DO7" s="282"/>
      <c r="DP7" s="282"/>
      <c r="DQ7" s="282"/>
      <c r="DR7" s="920"/>
      <c r="DS7" s="282"/>
      <c r="DT7" s="681"/>
      <c r="DU7" s="282"/>
      <c r="DV7" s="282"/>
      <c r="DW7" s="282"/>
      <c r="DX7" s="2929"/>
      <c r="DY7" s="3242"/>
      <c r="DZ7" s="3242"/>
      <c r="EA7" s="3242"/>
      <c r="EB7" s="3242"/>
      <c r="EC7" s="3242"/>
      <c r="ED7" s="3242"/>
      <c r="EE7" s="3242"/>
      <c r="EF7" s="3242"/>
      <c r="EG7" s="3242"/>
      <c r="EH7" s="3242"/>
      <c r="EI7" s="3242"/>
      <c r="EJ7" s="3242"/>
      <c r="EK7" s="3242"/>
      <c r="EL7" s="3242"/>
      <c r="EM7" s="3242"/>
      <c r="EN7" s="3242"/>
      <c r="EO7" s="3242"/>
      <c r="EP7" s="3242"/>
      <c r="EQ7" s="3242"/>
      <c r="ER7" s="3242"/>
      <c r="ES7" s="3242"/>
      <c r="ET7" s="3242"/>
      <c r="EU7" s="3242"/>
      <c r="EV7" s="3242"/>
      <c r="EW7" s="3242"/>
      <c r="EX7" s="3242"/>
      <c r="EY7" s="3242"/>
      <c r="EZ7" s="3242"/>
      <c r="FA7" s="3242"/>
      <c r="FB7" s="3242"/>
      <c r="FC7" s="3242"/>
      <c r="FD7" s="3242"/>
      <c r="FE7" s="3242"/>
      <c r="FF7" s="3242"/>
      <c r="FG7" s="3242"/>
      <c r="FH7" s="3242"/>
      <c r="FI7" s="3242"/>
      <c r="FJ7" s="3242"/>
      <c r="FK7" s="3242"/>
      <c r="FL7" s="3242"/>
      <c r="FM7" s="2929"/>
      <c r="FN7" s="2929"/>
    </row>
    <row r="8" spans="1:170" x14ac:dyDescent="0.2">
      <c r="A8" s="43" t="s">
        <v>5561</v>
      </c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42"/>
      <c r="BS8" s="42"/>
      <c r="BT8" s="42"/>
      <c r="BU8" s="42"/>
      <c r="BV8" s="31"/>
      <c r="BW8" s="42"/>
      <c r="BX8" s="42"/>
      <c r="BY8" s="42"/>
      <c r="BZ8" s="42"/>
      <c r="CA8" s="31"/>
      <c r="CB8" s="42"/>
      <c r="CC8" s="42"/>
      <c r="CD8" s="42"/>
      <c r="CE8" s="42"/>
      <c r="CF8" s="31"/>
      <c r="CG8" s="42"/>
      <c r="CH8" s="42"/>
      <c r="CI8" s="42"/>
      <c r="CJ8" s="42"/>
      <c r="CK8" s="31"/>
      <c r="CL8" s="42"/>
      <c r="CM8" s="42"/>
      <c r="CN8" s="42"/>
      <c r="CO8" s="42"/>
      <c r="CP8" s="31"/>
      <c r="CQ8" s="42"/>
      <c r="CR8" s="42"/>
      <c r="CS8" s="42"/>
      <c r="CT8" s="42"/>
      <c r="CU8" s="31"/>
      <c r="CV8" s="42"/>
      <c r="CW8" s="42"/>
      <c r="CX8" s="42"/>
      <c r="CY8" s="42"/>
      <c r="CZ8" s="31"/>
      <c r="DA8" s="921"/>
      <c r="DB8" s="921"/>
      <c r="DC8" s="921"/>
      <c r="DD8" s="921"/>
      <c r="DE8" s="31"/>
      <c r="DF8" s="921"/>
      <c r="DG8" s="921"/>
      <c r="DH8" s="921"/>
      <c r="DI8" s="921"/>
      <c r="DJ8" s="31"/>
      <c r="DK8" s="921"/>
      <c r="DL8" s="921"/>
      <c r="DM8" s="921"/>
      <c r="DN8" s="921"/>
      <c r="DO8" s="31"/>
      <c r="DP8" s="921"/>
      <c r="DQ8" s="921"/>
      <c r="DR8" s="921"/>
      <c r="DS8" s="921"/>
      <c r="DT8" s="31"/>
      <c r="DU8" s="921"/>
      <c r="DV8" s="921"/>
      <c r="DW8" s="921"/>
      <c r="DX8" s="921"/>
      <c r="DY8" s="31"/>
      <c r="DZ8" s="921"/>
      <c r="EA8" s="921"/>
      <c r="EB8" s="921"/>
      <c r="EC8" s="921"/>
      <c r="ED8" s="31"/>
      <c r="EE8" s="921">
        <f>'Connectivity &amp; Platforms'!EE19</f>
        <v>19836.458528238196</v>
      </c>
      <c r="EF8" s="921">
        <f>'Connectivity &amp; Platforms'!EF19</f>
        <v>20250.519046287121</v>
      </c>
      <c r="EG8" s="921">
        <f>'Connectivity &amp; Platforms'!EG19</f>
        <v>20216.15191512007</v>
      </c>
      <c r="EH8" s="921">
        <f>'Connectivity &amp; Platforms'!EH19</f>
        <v>20570.691296589936</v>
      </c>
      <c r="EI8" s="31">
        <f>+SUM(EE8:EH8)</f>
        <v>80873.820786235316</v>
      </c>
      <c r="EJ8" s="921">
        <f>'Connectivity &amp; Platforms'!EJ19</f>
        <v>20534.706327933698</v>
      </c>
      <c r="EK8" s="921">
        <f>'Connectivity &amp; Platforms'!EK19</f>
        <v>20355.525844425665</v>
      </c>
      <c r="EL8" s="921">
        <f>'Connectivity &amp; Platforms'!EL19</f>
        <v>20058.228484013485</v>
      </c>
      <c r="EM8" s="921">
        <f>'Connectivity &amp; Platforms'!EM19</f>
        <v>20309.355509784604</v>
      </c>
      <c r="EN8" s="31">
        <f>+SUM(EJ8:EM8)</f>
        <v>81257.816166157456</v>
      </c>
      <c r="EO8" s="921">
        <f>'Connectivity &amp; Platforms'!EO19</f>
        <v>20154.499</v>
      </c>
      <c r="EP8" s="921">
        <f>'Connectivity &amp; Platforms'!EP19</f>
        <v>20361</v>
      </c>
      <c r="EQ8" s="921">
        <f>'Connectivity &amp; Platforms'!EQ19</f>
        <v>20270.400000000001</v>
      </c>
      <c r="ER8" s="921">
        <f>'Connectivity &amp; Platforms'!ER19</f>
        <v>20419</v>
      </c>
      <c r="ES8" s="31">
        <f>+SUM(EO8:ER8)</f>
        <v>81204.899000000005</v>
      </c>
      <c r="ET8" s="921">
        <f>'Connectivity &amp; Platforms'!ET19</f>
        <v>20302</v>
      </c>
      <c r="EU8" s="921">
        <f>'Connectivity &amp; Platforms'!EU19</f>
        <v>20270.400000000001</v>
      </c>
      <c r="EV8" s="921">
        <f>'Connectivity &amp; Platforms'!EV19</f>
        <v>20320</v>
      </c>
      <c r="EW8" s="921">
        <f>'Connectivity &amp; Platforms'!EW19</f>
        <v>20501</v>
      </c>
      <c r="EX8" s="31">
        <f>+SUM(ET8:EW8)</f>
        <v>81393.399999999994</v>
      </c>
      <c r="EY8" s="921">
        <f>'Connectivity &amp; Platforms'!EY19</f>
        <v>20162</v>
      </c>
      <c r="EZ8" s="921">
        <f>'Connectivity &amp; Platforms'!EZ19</f>
        <v>20413</v>
      </c>
      <c r="FA8" s="921">
        <f>'Connectivity &amp; Platforms'!FA19</f>
        <v>20213</v>
      </c>
      <c r="FB8" s="921">
        <f>'Connectivity &amp; Platforms'!FB19</f>
        <v>20282</v>
      </c>
      <c r="FC8" s="31">
        <f>+SUM(EY8:FB8)</f>
        <v>81070</v>
      </c>
      <c r="FD8" s="921">
        <f>'Connectivity &amp; Platforms'!FD19</f>
        <v>19753.503298323809</v>
      </c>
      <c r="FE8" s="921">
        <f>'Connectivity &amp; Platforms'!FE19</f>
        <v>19950.678538960699</v>
      </c>
      <c r="FF8" s="921">
        <f>'Connectivity &amp; Platforms'!FF19</f>
        <v>19949.889970834749</v>
      </c>
      <c r="FG8" s="921">
        <f>'Connectivity &amp; Platforms'!FG19</f>
        <v>20198.148871423506</v>
      </c>
      <c r="FH8" s="31">
        <f>+SUM(FD8:FG8)</f>
        <v>79852.220679542763</v>
      </c>
      <c r="FI8" s="921">
        <f>'Connectivity &amp; Platforms'!FI19</f>
        <v>79414.08640726826</v>
      </c>
      <c r="FJ8" s="921">
        <f>'Connectivity &amp; Platforms'!FJ19</f>
        <v>79706.999659597481</v>
      </c>
      <c r="FK8" s="921">
        <f>'Connectivity &amp; Platforms'!FK19</f>
        <v>79978.57961748715</v>
      </c>
      <c r="FL8" s="921">
        <f>'Connectivity &amp; Platforms'!FL19</f>
        <v>80848.441636666452</v>
      </c>
      <c r="FM8" s="286"/>
      <c r="FN8" s="286">
        <f>+(FJ8/ES8)^(1/5)-1</f>
        <v>-3.7167100375097295E-3</v>
      </c>
    </row>
    <row r="9" spans="1:170" x14ac:dyDescent="0.2">
      <c r="A9" s="43" t="s">
        <v>5620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42"/>
      <c r="BS9" s="42"/>
      <c r="BT9" s="42"/>
      <c r="BU9" s="42"/>
      <c r="BV9" s="31"/>
      <c r="BW9" s="42"/>
      <c r="BX9" s="42"/>
      <c r="BY9" s="42"/>
      <c r="BZ9" s="42"/>
      <c r="CA9" s="31"/>
      <c r="CB9" s="42"/>
      <c r="CC9" s="42"/>
      <c r="CD9" s="42"/>
      <c r="CE9" s="42"/>
      <c r="CF9" s="31"/>
      <c r="CG9" s="42"/>
      <c r="CH9" s="42"/>
      <c r="CI9" s="42"/>
      <c r="CJ9" s="42"/>
      <c r="CK9" s="31"/>
      <c r="CL9" s="42"/>
      <c r="CM9" s="42"/>
      <c r="CN9" s="42"/>
      <c r="CO9" s="42"/>
      <c r="CP9" s="31"/>
      <c r="CQ9" s="42"/>
      <c r="CR9" s="42"/>
      <c r="CS9" s="42"/>
      <c r="CT9" s="42"/>
      <c r="CU9" s="31"/>
      <c r="CV9" s="42"/>
      <c r="CW9" s="42"/>
      <c r="CX9" s="42"/>
      <c r="CY9" s="42"/>
      <c r="CZ9" s="31"/>
      <c r="DA9" s="921"/>
      <c r="DB9" s="921"/>
      <c r="DC9" s="921"/>
      <c r="DD9" s="921"/>
      <c r="DE9" s="31"/>
      <c r="DF9" s="921"/>
      <c r="DG9" s="921"/>
      <c r="DH9" s="921"/>
      <c r="DI9" s="921"/>
      <c r="DJ9" s="31"/>
      <c r="DK9" s="921"/>
      <c r="DL9" s="921"/>
      <c r="DM9" s="921"/>
      <c r="DN9" s="921"/>
      <c r="DO9" s="31"/>
      <c r="DP9" s="921"/>
      <c r="DQ9" s="921"/>
      <c r="DR9" s="921"/>
      <c r="DS9" s="921"/>
      <c r="DT9" s="31"/>
      <c r="DU9" s="921"/>
      <c r="DV9" s="921"/>
      <c r="DW9" s="921"/>
      <c r="DX9" s="921"/>
      <c r="DY9" s="31"/>
      <c r="DZ9" s="921"/>
      <c r="EA9" s="921"/>
      <c r="EB9" s="921"/>
      <c r="EC9" s="921"/>
      <c r="ED9" s="31"/>
      <c r="EE9" s="921">
        <f>'C&amp;E - old'!EE20</f>
        <v>8318</v>
      </c>
      <c r="EF9" s="921">
        <f>'C&amp;E - old'!EF20</f>
        <v>9316</v>
      </c>
      <c r="EG9" s="921">
        <f>'C&amp;E - old'!EG20</f>
        <v>11252</v>
      </c>
      <c r="EH9" s="921">
        <f>'C&amp;E - old'!EH20</f>
        <v>10686</v>
      </c>
      <c r="EI9" s="31">
        <f>+SUM(EE9:EH9)</f>
        <v>39572</v>
      </c>
      <c r="EJ9" s="921">
        <f>'C&amp;E - old'!EJ20</f>
        <v>11340</v>
      </c>
      <c r="EK9" s="921">
        <f>'C&amp;E - old'!EK20</f>
        <v>10453</v>
      </c>
      <c r="EL9" s="921">
        <f>'C&amp;E - old'!EL20</f>
        <v>10478</v>
      </c>
      <c r="EM9" s="921">
        <f>'C&amp;E - old'!EM20</f>
        <v>10880</v>
      </c>
      <c r="EN9" s="31">
        <f>+SUM(EJ9:EM9)</f>
        <v>43151</v>
      </c>
      <c r="EO9" s="921">
        <f>'C&amp;E - old'!EO20</f>
        <v>10258.799999999999</v>
      </c>
      <c r="EP9" s="921">
        <f>'C&amp;E - old'!EP20</f>
        <v>10872.6</v>
      </c>
      <c r="EQ9" s="921">
        <f>'C&amp;E - old'!EQ20</f>
        <v>10559.1</v>
      </c>
      <c r="ER9" s="921">
        <f>'C&amp;E - old'!ER20</f>
        <v>11499.8</v>
      </c>
      <c r="ES9" s="31">
        <f>+SUM(EO9:ER9)</f>
        <v>43190.3</v>
      </c>
      <c r="ET9" s="921">
        <f>'Content &amp; Experiences'!ET20</f>
        <v>8266</v>
      </c>
      <c r="EU9" s="921">
        <f>'Content &amp; Experiences'!EU20</f>
        <v>7995</v>
      </c>
      <c r="EV9" s="921">
        <f>'Content &amp; Experiences'!EV20</f>
        <v>10610</v>
      </c>
      <c r="EW9" s="921">
        <f>'Content &amp; Experiences'!EW20</f>
        <v>10119</v>
      </c>
      <c r="EX9" s="31">
        <f>+SUM(ET9:EW9)</f>
        <v>36990</v>
      </c>
      <c r="EY9" s="921">
        <f>'Content &amp; Experiences'!EY20</f>
        <v>8546</v>
      </c>
      <c r="EZ9" s="921">
        <f>'Content &amp; Experiences'!EZ20</f>
        <v>8728.4</v>
      </c>
      <c r="FA9" s="921">
        <f>'Content &amp; Experiences'!FA20</f>
        <v>9897</v>
      </c>
      <c r="FB9" s="921">
        <f>'Content &amp; Experiences'!FB20</f>
        <v>10940</v>
      </c>
      <c r="FC9" s="31">
        <f>+SUM(EY9:FB9)</f>
        <v>38111.4</v>
      </c>
      <c r="FD9" s="921">
        <f>'Content &amp; Experiences'!FD20</f>
        <v>10369.260298700112</v>
      </c>
      <c r="FE9" s="921">
        <f>'Content &amp; Experiences'!FE20</f>
        <v>9438.5814781792142</v>
      </c>
      <c r="FF9" s="921">
        <f>'Content &amp; Experiences'!FF20</f>
        <v>10416.028971603195</v>
      </c>
      <c r="FG9" s="921">
        <f>'Content &amp; Experiences'!FG20</f>
        <v>11230.780062359961</v>
      </c>
      <c r="FH9" s="31">
        <f>+SUM(FD9:FG9)</f>
        <v>41454.650810842482</v>
      </c>
      <c r="FI9" s="921">
        <f>'Content &amp; Experiences'!FI20</f>
        <v>41221.392137579693</v>
      </c>
      <c r="FJ9" s="921">
        <f>'Content &amp; Experiences'!FJ20</f>
        <v>43486.311973043106</v>
      </c>
      <c r="FK9" s="921">
        <f>'Content &amp; Experiences'!FK20</f>
        <v>43433.8810400488</v>
      </c>
      <c r="FL9" s="921">
        <f>'Content &amp; Experiences'!FL20</f>
        <v>45970.882209804549</v>
      </c>
      <c r="FM9" s="286"/>
      <c r="FN9" s="286">
        <f>+(FJ9/ES9)^(1/5)-1</f>
        <v>1.3669911396414491E-3</v>
      </c>
    </row>
    <row r="10" spans="1:170" x14ac:dyDescent="0.2">
      <c r="A10" s="43" t="s">
        <v>4617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42"/>
      <c r="BS10" s="42"/>
      <c r="BT10" s="42"/>
      <c r="BU10" s="42"/>
      <c r="BV10" s="31"/>
      <c r="BW10" s="42"/>
      <c r="BX10" s="42"/>
      <c r="BY10" s="42"/>
      <c r="BZ10" s="42"/>
      <c r="CA10" s="31"/>
      <c r="CB10" s="42"/>
      <c r="CC10" s="42"/>
      <c r="CD10" s="42"/>
      <c r="CE10" s="42"/>
      <c r="CF10" s="31"/>
      <c r="CG10" s="42"/>
      <c r="CH10" s="42"/>
      <c r="CI10" s="42"/>
      <c r="CJ10" s="42"/>
      <c r="CK10" s="31"/>
      <c r="CL10" s="42"/>
      <c r="CM10" s="42"/>
      <c r="CN10" s="42"/>
      <c r="CO10" s="42"/>
      <c r="CP10" s="31"/>
      <c r="CQ10" s="42"/>
      <c r="CR10" s="42"/>
      <c r="CS10" s="42"/>
      <c r="CT10" s="42"/>
      <c r="CU10" s="31"/>
      <c r="CV10" s="42"/>
      <c r="CW10" s="42"/>
      <c r="CX10" s="42"/>
      <c r="CY10" s="42"/>
      <c r="CZ10" s="31"/>
      <c r="DA10" s="921"/>
      <c r="DB10" s="921"/>
      <c r="DC10" s="921"/>
      <c r="DD10" s="921"/>
      <c r="DE10" s="33"/>
      <c r="DF10" s="921"/>
      <c r="DG10" s="921"/>
      <c r="DH10" s="921"/>
      <c r="DI10" s="921"/>
      <c r="DJ10" s="31"/>
      <c r="DK10" s="921"/>
      <c r="DL10" s="921"/>
      <c r="DM10" s="921"/>
      <c r="DN10" s="921"/>
      <c r="DO10" s="31"/>
      <c r="DP10" s="921"/>
      <c r="DQ10" s="921"/>
      <c r="DR10" s="921"/>
      <c r="DS10" s="921"/>
      <c r="DT10" s="31"/>
      <c r="DU10" s="921"/>
      <c r="DV10" s="921"/>
      <c r="DW10" s="921"/>
      <c r="DX10" s="921"/>
      <c r="DY10" s="31"/>
      <c r="DZ10" s="921"/>
      <c r="EA10" s="921"/>
      <c r="EB10" s="921"/>
      <c r="EC10" s="921"/>
      <c r="ED10" s="31"/>
      <c r="EE10" s="921">
        <f>Inputs!EE373</f>
        <v>723</v>
      </c>
      <c r="EF10" s="921">
        <f>Inputs!EF373</f>
        <v>731</v>
      </c>
      <c r="EG10" s="921">
        <f>Inputs!EG373</f>
        <v>650</v>
      </c>
      <c r="EH10" s="921">
        <f>Inputs!EH373</f>
        <v>740</v>
      </c>
      <c r="EI10" s="31">
        <f>+SUM(EE10:EH10)</f>
        <v>2844</v>
      </c>
      <c r="EJ10" s="921">
        <f>Inputs!EJ373</f>
        <v>713</v>
      </c>
      <c r="EK10" s="921">
        <f>Inputs!EK373</f>
        <v>617</v>
      </c>
      <c r="EL10" s="921">
        <f>Inputs!EL373</f>
        <v>601</v>
      </c>
      <c r="EM10" s="921">
        <f>Inputs!EM373</f>
        <v>731</v>
      </c>
      <c r="EN10" s="31">
        <f>+SUM(EJ10:EM10)</f>
        <v>2662</v>
      </c>
      <c r="EO10" s="921">
        <f>Inputs!EO373</f>
        <v>707</v>
      </c>
      <c r="EP10" s="921">
        <f>Inputs!EP373</f>
        <v>653.6</v>
      </c>
      <c r="EQ10" s="921">
        <f>Inputs!EQ373</f>
        <v>643</v>
      </c>
      <c r="ER10" s="921">
        <f>Inputs!ER373</f>
        <v>760</v>
      </c>
      <c r="ES10" s="31">
        <f>SUM(EO10:ER10)</f>
        <v>2763.6</v>
      </c>
      <c r="ET10" s="921">
        <f>Inputs!ET154</f>
        <v>1029</v>
      </c>
      <c r="EU10" s="921">
        <f>Inputs!EU154</f>
        <v>955</v>
      </c>
      <c r="EV10" s="921">
        <f>Inputs!EV154</f>
        <v>907</v>
      </c>
      <c r="EW10" s="921">
        <f>Inputs!EW154</f>
        <v>957</v>
      </c>
      <c r="EX10" s="31">
        <f>SUM(ET10:EW10)</f>
        <v>3848</v>
      </c>
      <c r="EY10" s="921">
        <f>Inputs!EY154</f>
        <v>906</v>
      </c>
      <c r="EZ10" s="921">
        <f>Inputs!EZ154</f>
        <v>876</v>
      </c>
      <c r="FA10" s="921">
        <f>Inputs!FA154</f>
        <v>883</v>
      </c>
      <c r="FB10" s="921">
        <f>Inputs!FB154</f>
        <v>982</v>
      </c>
      <c r="FC10" s="31">
        <f>SUM(EY10:FB10)</f>
        <v>3647</v>
      </c>
      <c r="FD10" s="753">
        <f>EY10*(1+FD15)</f>
        <v>915.06000000000006</v>
      </c>
      <c r="FE10" s="753">
        <f>EZ10*(1+FE15)</f>
        <v>884.76</v>
      </c>
      <c r="FF10" s="753">
        <f>FA10*(1+FF15)</f>
        <v>891.83</v>
      </c>
      <c r="FG10" s="753">
        <f>FB10*(1+FG15)</f>
        <v>991.82</v>
      </c>
      <c r="FH10" s="31">
        <f>SUM(FD10:FG10)</f>
        <v>3683.4700000000003</v>
      </c>
      <c r="FI10" s="921">
        <f>FH10*(1+FI15)</f>
        <v>3720.3047000000001</v>
      </c>
      <c r="FJ10" s="921">
        <f>FI10*(1+FJ15)</f>
        <v>3757.5077470000001</v>
      </c>
      <c r="FK10" s="921">
        <f>FJ10*(1+FK15)</f>
        <v>3795.0828244700001</v>
      </c>
      <c r="FL10" s="921">
        <f>FK10*(1+FL15)</f>
        <v>3833.0336527147001</v>
      </c>
      <c r="FM10" s="286"/>
      <c r="FN10" s="286">
        <f>+(FJ10/ES10)^(1/5)-1</f>
        <v>6.3371313324395384E-2</v>
      </c>
    </row>
    <row r="11" spans="1:170" x14ac:dyDescent="0.2">
      <c r="A11" s="126" t="s">
        <v>4210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682"/>
      <c r="BS11" s="682"/>
      <c r="BT11" s="682"/>
      <c r="BU11" s="682"/>
      <c r="BV11" s="683"/>
      <c r="BW11" s="682"/>
      <c r="BX11" s="682"/>
      <c r="BY11" s="682"/>
      <c r="BZ11" s="682"/>
      <c r="CA11" s="683"/>
      <c r="CB11" s="682"/>
      <c r="CC11" s="682"/>
      <c r="CD11" s="682"/>
      <c r="CE11" s="682"/>
      <c r="CF11" s="683"/>
      <c r="CG11" s="682"/>
      <c r="CH11" s="682"/>
      <c r="CI11" s="682"/>
      <c r="CJ11" s="682"/>
      <c r="CK11" s="683"/>
      <c r="CL11" s="682"/>
      <c r="CM11" s="682"/>
      <c r="CN11" s="682"/>
      <c r="CO11" s="682"/>
      <c r="CP11" s="683"/>
      <c r="CQ11" s="682"/>
      <c r="CR11" s="682"/>
      <c r="CS11" s="682"/>
      <c r="CT11" s="682"/>
      <c r="CU11" s="683"/>
      <c r="CV11" s="682"/>
      <c r="CW11" s="682"/>
      <c r="CX11" s="682"/>
      <c r="CY11" s="682"/>
      <c r="CZ11" s="683"/>
      <c r="DA11" s="684"/>
      <c r="DB11" s="684"/>
      <c r="DC11" s="684"/>
      <c r="DD11" s="684"/>
      <c r="DE11" s="683"/>
      <c r="DF11" s="684"/>
      <c r="DG11" s="684"/>
      <c r="DH11" s="684"/>
      <c r="DI11" s="684"/>
      <c r="DJ11" s="683"/>
      <c r="DK11" s="684"/>
      <c r="DL11" s="684"/>
      <c r="DM11" s="684"/>
      <c r="DN11" s="684"/>
      <c r="DO11" s="683"/>
      <c r="DP11" s="684"/>
      <c r="DQ11" s="684"/>
      <c r="DR11" s="684"/>
      <c r="DS11" s="684"/>
      <c r="DT11" s="683"/>
      <c r="DU11" s="684"/>
      <c r="DV11" s="684"/>
      <c r="DW11" s="684"/>
      <c r="DX11" s="684"/>
      <c r="DY11" s="2217"/>
      <c r="DZ11" s="684"/>
      <c r="EA11" s="684"/>
      <c r="EB11" s="684"/>
      <c r="EC11" s="684"/>
      <c r="ED11" s="2754"/>
      <c r="EE11" s="684">
        <f>Inputs!EE374</f>
        <v>-1635</v>
      </c>
      <c r="EF11" s="684">
        <f>Inputs!EF374</f>
        <v>-1716</v>
      </c>
      <c r="EG11" s="684">
        <f>Inputs!EG374</f>
        <v>-1793</v>
      </c>
      <c r="EH11" s="684">
        <f>Inputs!EH374</f>
        <v>-1641</v>
      </c>
      <c r="EI11" s="2754">
        <f>+SUM(EE11:EH11)</f>
        <v>-6785</v>
      </c>
      <c r="EJ11" s="684">
        <f>Inputs!EJ374</f>
        <v>-1554</v>
      </c>
      <c r="EK11" s="684">
        <f>Inputs!EK374</f>
        <v>-1389</v>
      </c>
      <c r="EL11" s="684">
        <f>Inputs!EL374</f>
        <v>-1277</v>
      </c>
      <c r="EM11" s="684">
        <f>Inputs!EM374</f>
        <v>-1370</v>
      </c>
      <c r="EN11" s="2754">
        <f>+SUM(EJ11:EM11)</f>
        <v>-5590</v>
      </c>
      <c r="EO11" s="684">
        <f>Inputs!EO374</f>
        <v>-1427.4</v>
      </c>
      <c r="EP11" s="684">
        <f>Inputs!EP374</f>
        <v>-1373</v>
      </c>
      <c r="EQ11" s="684">
        <f>Inputs!EQ374</f>
        <v>-1358</v>
      </c>
      <c r="ER11" s="684">
        <f>Inputs!ER374</f>
        <v>-1426</v>
      </c>
      <c r="ES11" s="2754">
        <f>+SUM(EO11:ER11)</f>
        <v>-5584.4</v>
      </c>
      <c r="ET11" s="684">
        <f>Inputs!ET155</f>
        <v>-1135</v>
      </c>
      <c r="EU11" s="684">
        <f>Inputs!EU155</f>
        <v>-1123</v>
      </c>
      <c r="EV11" s="684">
        <f>Inputs!EV155</f>
        <v>-1306</v>
      </c>
      <c r="EW11" s="684">
        <f>Inputs!EW155</f>
        <v>-1207</v>
      </c>
      <c r="EX11" s="2754">
        <f>+SUM(ET11:EW11)</f>
        <v>-4771</v>
      </c>
      <c r="EY11" s="684">
        <f>Inputs!EY155</f>
        <v>-1244</v>
      </c>
      <c r="EZ11" s="684">
        <f>Inputs!EZ155</f>
        <v>-1230</v>
      </c>
      <c r="FA11" s="684">
        <f>Inputs!FA155</f>
        <v>-1286</v>
      </c>
      <c r="FB11" s="684">
        <f>Inputs!FB155</f>
        <v>-1328</v>
      </c>
      <c r="FC11" s="2754">
        <f>+SUM(EY11:FB11)</f>
        <v>-5088</v>
      </c>
      <c r="FD11" s="492">
        <f>+SUM(FD8:FD10)*FD17</f>
        <v>-1285.6997767752223</v>
      </c>
      <c r="FE11" s="492">
        <f>+SUM(FE8:FE10)*FE17</f>
        <v>-1254.0602486656821</v>
      </c>
      <c r="FF11" s="492">
        <f>+SUM(FF8:FF10)*FF17</f>
        <v>-1294.8098861429789</v>
      </c>
      <c r="FG11" s="492">
        <f>+SUM(FG8:FG10)*FG17</f>
        <v>-1342.9855845642398</v>
      </c>
      <c r="FH11" s="2754">
        <f>+SUM(FD11:FG11)</f>
        <v>-5177.555496148123</v>
      </c>
      <c r="FI11" s="492">
        <f>+SUM(FI8:FI10)*FI17</f>
        <v>-5151.2697808469893</v>
      </c>
      <c r="FJ11" s="492">
        <f>+SUM(FJ8:FJ10)*FJ17</f>
        <v>-5258.7656356641564</v>
      </c>
      <c r="FK11" s="492">
        <f>+SUM(FK8:FK10)*FK17</f>
        <v>-5269.4000836650666</v>
      </c>
      <c r="FL11" s="492">
        <f>+SUM(FL8:FL10)*FL17</f>
        <v>-5412.0968355515242</v>
      </c>
      <c r="FM11" s="286"/>
      <c r="FN11" s="286">
        <f>+(FJ11/ES11)^(1/5)-1</f>
        <v>-1.1944227955352438E-2</v>
      </c>
    </row>
    <row r="12" spans="1:170" x14ac:dyDescent="0.2">
      <c r="A12" s="23" t="s">
        <v>438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685"/>
      <c r="BS12" s="685"/>
      <c r="BT12" s="685"/>
      <c r="BU12" s="685"/>
      <c r="BV12" s="686"/>
      <c r="BW12" s="685"/>
      <c r="BX12" s="685"/>
      <c r="BY12" s="685"/>
      <c r="BZ12" s="685"/>
      <c r="CA12" s="686"/>
      <c r="CB12" s="685"/>
      <c r="CC12" s="685"/>
      <c r="CD12" s="685"/>
      <c r="CE12" s="685"/>
      <c r="CF12" s="686"/>
      <c r="CG12" s="685"/>
      <c r="CH12" s="685"/>
      <c r="CI12" s="685"/>
      <c r="CJ12" s="685"/>
      <c r="CK12" s="686"/>
      <c r="CL12" s="685"/>
      <c r="CM12" s="685"/>
      <c r="CN12" s="685"/>
      <c r="CO12" s="685"/>
      <c r="CP12" s="686"/>
      <c r="CQ12" s="685"/>
      <c r="CR12" s="685"/>
      <c r="CS12" s="685"/>
      <c r="CT12" s="685"/>
      <c r="CU12" s="686"/>
      <c r="CV12" s="685"/>
      <c r="CW12" s="685"/>
      <c r="CX12" s="685"/>
      <c r="CY12" s="685"/>
      <c r="CZ12" s="686"/>
      <c r="DA12" s="685"/>
      <c r="DB12" s="685"/>
      <c r="DC12" s="685"/>
      <c r="DD12" s="685"/>
      <c r="DE12" s="686"/>
      <c r="DF12" s="685"/>
      <c r="DG12" s="685"/>
      <c r="DH12" s="685"/>
      <c r="DI12" s="685"/>
      <c r="DJ12" s="686"/>
      <c r="DK12" s="685"/>
      <c r="DL12" s="685"/>
      <c r="DM12" s="685"/>
      <c r="DN12" s="685"/>
      <c r="DO12" s="686"/>
      <c r="DP12" s="685"/>
      <c r="DQ12" s="685"/>
      <c r="DR12" s="685"/>
      <c r="DS12" s="685"/>
      <c r="DT12" s="686"/>
      <c r="DU12" s="685"/>
      <c r="DV12" s="685"/>
      <c r="DW12" s="685"/>
      <c r="DX12" s="3523"/>
      <c r="DY12" s="2991"/>
      <c r="DZ12" s="3523"/>
      <c r="EA12" s="3523"/>
      <c r="EB12" s="3523"/>
      <c r="EC12" s="3523"/>
      <c r="ED12" s="3550"/>
      <c r="EE12" s="3523">
        <f>+SUM(EE8:EE11)</f>
        <v>27242.458528238196</v>
      </c>
      <c r="EF12" s="3523">
        <f>+SUM(EF8:EF11)</f>
        <v>28581.519046287121</v>
      </c>
      <c r="EG12" s="3523">
        <f>+SUM(EG8:EG11)</f>
        <v>30325.15191512007</v>
      </c>
      <c r="EH12" s="3523">
        <f>+SUM(EH8:EH11)</f>
        <v>30355.691296589936</v>
      </c>
      <c r="EI12" s="2991">
        <f>+SUM(EE12:EH12)</f>
        <v>116504.82078623533</v>
      </c>
      <c r="EJ12" s="3523">
        <f>+SUM(EJ8:EJ11)</f>
        <v>31033.706327933698</v>
      </c>
      <c r="EK12" s="3523">
        <f>+SUM(EK8:EK11)</f>
        <v>30036.525844425665</v>
      </c>
      <c r="EL12" s="3523">
        <f>+SUM(EL8:EL11)</f>
        <v>29860.228484013485</v>
      </c>
      <c r="EM12" s="3523">
        <f>+SUM(EM8:EM11)</f>
        <v>30550.355509784604</v>
      </c>
      <c r="EN12" s="2991">
        <f>+SUM(EJ12:EM12)</f>
        <v>121480.81616615746</v>
      </c>
      <c r="EO12" s="3523">
        <f>+SUM(EO8:EO11)</f>
        <v>29692.898999999998</v>
      </c>
      <c r="EP12" s="3523">
        <f>+SUM(EP8:EP11)</f>
        <v>30514.199999999997</v>
      </c>
      <c r="EQ12" s="3523">
        <f>+SUM(EQ8:EQ11)</f>
        <v>30114.5</v>
      </c>
      <c r="ER12" s="3523">
        <f>+SUM(ER8:ER11)</f>
        <v>31252.799999999999</v>
      </c>
      <c r="ES12" s="2991">
        <f>+SUM(EO12:ER12)</f>
        <v>121574.39899999999</v>
      </c>
      <c r="ET12" s="3523">
        <f>+SUM(ET8:ET11)</f>
        <v>28462</v>
      </c>
      <c r="EU12" s="3523">
        <f>+SUM(EU8:EU11)</f>
        <v>28097.4</v>
      </c>
      <c r="EV12" s="3523">
        <f>+SUM(EV8:EV11)</f>
        <v>30531</v>
      </c>
      <c r="EW12" s="3523">
        <f>+SUM(EW8:EW11)</f>
        <v>30370</v>
      </c>
      <c r="EX12" s="2991">
        <f>+SUM(ET12:EW12)</f>
        <v>117460.4</v>
      </c>
      <c r="EY12" s="3523">
        <f>+SUM(EY8:EY11)</f>
        <v>28370</v>
      </c>
      <c r="EZ12" s="3523">
        <f>+SUM(EZ8:EZ11)</f>
        <v>28787.4</v>
      </c>
      <c r="FA12" s="3523">
        <f>+SUM(FA8:FA11)</f>
        <v>29707</v>
      </c>
      <c r="FB12" s="3523">
        <f>+SUM(FB8:FB11)</f>
        <v>30876</v>
      </c>
      <c r="FC12" s="2991">
        <f>+SUM(EY12:FB12)</f>
        <v>117740.4</v>
      </c>
      <c r="FD12" s="3523">
        <f>+SUM(FD8:FD11)</f>
        <v>29752.1238202487</v>
      </c>
      <c r="FE12" s="3523">
        <f>+SUM(FE8:FE11)</f>
        <v>29019.959768474229</v>
      </c>
      <c r="FF12" s="3523">
        <f>+SUM(FF8:FF11)</f>
        <v>29962.939056294967</v>
      </c>
      <c r="FG12" s="3523">
        <f>+SUM(FG8:FG11)</f>
        <v>31077.763349219225</v>
      </c>
      <c r="FH12" s="2991">
        <f>+SUM(FD12:FG12)</f>
        <v>119812.78599423713</v>
      </c>
      <c r="FI12" s="3523">
        <f>+SUM(FI8:FI11)</f>
        <v>119204.51346400095</v>
      </c>
      <c r="FJ12" s="3523">
        <f>+SUM(FJ8:FJ11)</f>
        <v>121692.05374397643</v>
      </c>
      <c r="FK12" s="3523">
        <f>+SUM(FK8:FK11)</f>
        <v>121938.14339834088</v>
      </c>
      <c r="FL12" s="3523">
        <f>+SUM(FL8:FL11)</f>
        <v>125240.26066363418</v>
      </c>
      <c r="FM12" s="286"/>
      <c r="FN12" s="286">
        <f>+(FJ12/ES12)^(1/5)-1</f>
        <v>1.934769602596198E-4</v>
      </c>
    </row>
    <row r="13" spans="1:170" x14ac:dyDescent="0.2">
      <c r="A13" s="296" t="s">
        <v>5639</v>
      </c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7"/>
      <c r="BM13" s="17"/>
      <c r="BN13" s="17"/>
      <c r="BO13" s="17"/>
      <c r="BP13" s="17"/>
      <c r="BQ13" s="17"/>
      <c r="BR13" s="687"/>
      <c r="BS13" s="687"/>
      <c r="BT13" s="687"/>
      <c r="BU13" s="687"/>
      <c r="BV13" s="688"/>
      <c r="BW13" s="687"/>
      <c r="BX13" s="687"/>
      <c r="BY13" s="687"/>
      <c r="BZ13" s="687"/>
      <c r="CA13" s="688"/>
      <c r="CB13" s="687"/>
      <c r="CC13" s="687"/>
      <c r="CD13" s="687"/>
      <c r="CE13" s="687"/>
      <c r="CF13" s="688"/>
      <c r="CG13" s="687"/>
      <c r="CH13" s="687"/>
      <c r="CI13" s="687"/>
      <c r="CJ13" s="687"/>
      <c r="CK13" s="688"/>
      <c r="CL13" s="687"/>
      <c r="CM13" s="687"/>
      <c r="CN13" s="687"/>
      <c r="CO13" s="687"/>
      <c r="CP13" s="688"/>
      <c r="CQ13" s="687"/>
      <c r="CR13" s="687"/>
      <c r="CS13" s="687"/>
      <c r="CT13" s="687"/>
      <c r="CU13" s="688"/>
      <c r="CV13" s="687"/>
      <c r="CW13" s="687"/>
      <c r="CX13" s="687"/>
      <c r="CY13" s="687"/>
      <c r="CZ13" s="688"/>
      <c r="DA13" s="687"/>
      <c r="DB13" s="687"/>
      <c r="DC13" s="687"/>
      <c r="DD13" s="687"/>
      <c r="DE13" s="688"/>
      <c r="DF13" s="687"/>
      <c r="DG13" s="687"/>
      <c r="DH13" s="687"/>
      <c r="DI13" s="687"/>
      <c r="DJ13" s="688"/>
      <c r="DK13" s="687"/>
      <c r="DL13" s="687"/>
      <c r="DM13" s="687"/>
      <c r="DN13" s="687"/>
      <c r="DO13" s="688"/>
      <c r="DP13" s="687"/>
      <c r="DQ13" s="687"/>
      <c r="DR13" s="687"/>
      <c r="DS13" s="687"/>
      <c r="DT13" s="688"/>
      <c r="DU13" s="687"/>
      <c r="DV13" s="687"/>
      <c r="DW13" s="687"/>
      <c r="DX13" s="687"/>
      <c r="DY13" s="688"/>
      <c r="DZ13" s="687"/>
      <c r="EA13" s="687"/>
      <c r="EB13" s="687"/>
      <c r="EC13" s="687"/>
      <c r="ED13" s="688"/>
      <c r="EE13" s="687"/>
      <c r="EF13" s="687"/>
      <c r="EG13" s="687"/>
      <c r="EH13" s="687"/>
      <c r="EI13" s="688"/>
      <c r="EJ13" s="687">
        <f t="shared" ref="EJ13:FB14" si="0">+EJ8/EE8-1</f>
        <v>3.5200224813391578E-2</v>
      </c>
      <c r="EK13" s="687">
        <f t="shared" si="0"/>
        <v>5.185387984304457E-3</v>
      </c>
      <c r="EL13" s="687">
        <f t="shared" si="0"/>
        <v>-7.8117453692297945E-3</v>
      </c>
      <c r="EM13" s="687">
        <f t="shared" si="0"/>
        <v>-1.2704278287849924E-2</v>
      </c>
      <c r="EN13" s="688">
        <f t="shared" si="0"/>
        <v>4.7480801103376713E-3</v>
      </c>
      <c r="EO13" s="687">
        <f t="shared" si="0"/>
        <v>-1.8515352587073375E-2</v>
      </c>
      <c r="EP13" s="687">
        <f t="shared" si="0"/>
        <v>2.6892724934612922E-4</v>
      </c>
      <c r="EQ13" s="687">
        <f t="shared" si="0"/>
        <v>1.0577779396401699E-2</v>
      </c>
      <c r="ER13" s="687">
        <f t="shared" si="0"/>
        <v>5.3987183474419886E-3</v>
      </c>
      <c r="ES13" s="688">
        <f t="shared" si="0"/>
        <v>-6.5122555163488194E-4</v>
      </c>
      <c r="ET13" s="687">
        <f t="shared" si="0"/>
        <v>7.3185148387959753E-3</v>
      </c>
      <c r="EU13" s="687">
        <f t="shared" si="0"/>
        <v>-4.4496832179165002E-3</v>
      </c>
      <c r="EV13" s="687">
        <f t="shared" si="0"/>
        <v>2.4469176730601561E-3</v>
      </c>
      <c r="EW13" s="687">
        <f t="shared" si="0"/>
        <v>4.0158675743180439E-3</v>
      </c>
      <c r="EX13" s="688">
        <f>+EX8/ES8-1</f>
        <v>2.3213008367879429E-3</v>
      </c>
      <c r="EY13" s="687">
        <f t="shared" si="0"/>
        <v>-6.8958723278494949E-3</v>
      </c>
      <c r="EZ13" s="687">
        <f t="shared" si="0"/>
        <v>7.0348883100481707E-3</v>
      </c>
      <c r="FA13" s="687">
        <f t="shared" si="0"/>
        <v>-5.2657480314960425E-3</v>
      </c>
      <c r="FB13" s="687">
        <f t="shared" si="0"/>
        <v>-1.0682405736305522E-2</v>
      </c>
      <c r="FC13" s="688">
        <f t="shared" ref="FC13:FH14" si="1">+FC8/EX8-1</f>
        <v>-3.9732951320377019E-3</v>
      </c>
      <c r="FD13" s="687">
        <f t="shared" si="1"/>
        <v>-2.026072322568151E-2</v>
      </c>
      <c r="FE13" s="687">
        <f t="shared" si="1"/>
        <v>-2.2648383923935755E-2</v>
      </c>
      <c r="FF13" s="687">
        <f t="shared" si="1"/>
        <v>-1.3016871773870786E-2</v>
      </c>
      <c r="FG13" s="687">
        <f t="shared" si="1"/>
        <v>-4.134263316068143E-3</v>
      </c>
      <c r="FH13" s="688">
        <f t="shared" si="1"/>
        <v>-1.5021331200903432E-2</v>
      </c>
      <c r="FI13" s="687">
        <f t="shared" ref="FI13:FL14" si="2">+FI8/FH8-1</f>
        <v>-5.4868138737530492E-3</v>
      </c>
      <c r="FJ13" s="687">
        <f t="shared" si="2"/>
        <v>3.6884294157466524E-3</v>
      </c>
      <c r="FK13" s="687">
        <f t="shared" si="2"/>
        <v>3.4072284623620774E-3</v>
      </c>
      <c r="FL13" s="687">
        <f t="shared" si="2"/>
        <v>1.0876187390918668E-2</v>
      </c>
      <c r="FM13" s="17"/>
      <c r="FN13" s="17"/>
    </row>
    <row r="14" spans="1:170" x14ac:dyDescent="0.2">
      <c r="A14" s="296" t="s">
        <v>5640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7"/>
      <c r="BM14" s="17"/>
      <c r="BN14" s="17"/>
      <c r="BO14" s="17"/>
      <c r="BP14" s="17"/>
      <c r="BQ14" s="17"/>
      <c r="BR14" s="687"/>
      <c r="BS14" s="687"/>
      <c r="BT14" s="687"/>
      <c r="BU14" s="687"/>
      <c r="BV14" s="688"/>
      <c r="BW14" s="687"/>
      <c r="BX14" s="687"/>
      <c r="BY14" s="687"/>
      <c r="BZ14" s="687"/>
      <c r="CA14" s="688"/>
      <c r="CB14" s="687"/>
      <c r="CC14" s="687"/>
      <c r="CD14" s="687"/>
      <c r="CE14" s="687"/>
      <c r="CF14" s="688"/>
      <c r="CG14" s="687"/>
      <c r="CH14" s="687"/>
      <c r="CI14" s="687"/>
      <c r="CJ14" s="687"/>
      <c r="CK14" s="688"/>
      <c r="CL14" s="687"/>
      <c r="CM14" s="687"/>
      <c r="CN14" s="687"/>
      <c r="CO14" s="687"/>
      <c r="CP14" s="688"/>
      <c r="CQ14" s="687"/>
      <c r="CR14" s="687"/>
      <c r="CS14" s="687"/>
      <c r="CT14" s="687"/>
      <c r="CU14" s="688"/>
      <c r="CV14" s="687"/>
      <c r="CW14" s="687"/>
      <c r="CX14" s="687"/>
      <c r="CY14" s="687"/>
      <c r="CZ14" s="688"/>
      <c r="DA14" s="687"/>
      <c r="DB14" s="687"/>
      <c r="DC14" s="687"/>
      <c r="DD14" s="687"/>
      <c r="DE14" s="688"/>
      <c r="DF14" s="687"/>
      <c r="DG14" s="687"/>
      <c r="DH14" s="687"/>
      <c r="DI14" s="687"/>
      <c r="DJ14" s="688"/>
      <c r="DK14" s="687"/>
      <c r="DL14" s="687"/>
      <c r="DM14" s="687"/>
      <c r="DN14" s="687"/>
      <c r="DO14" s="688"/>
      <c r="DP14" s="687"/>
      <c r="DQ14" s="687"/>
      <c r="DR14" s="687"/>
      <c r="DS14" s="687"/>
      <c r="DT14" s="688"/>
      <c r="DU14" s="687"/>
      <c r="DV14" s="687"/>
      <c r="DW14" s="687"/>
      <c r="DX14" s="687"/>
      <c r="DY14" s="688"/>
      <c r="DZ14" s="687"/>
      <c r="EA14" s="687"/>
      <c r="EB14" s="687"/>
      <c r="EC14" s="687"/>
      <c r="ED14" s="688"/>
      <c r="EE14" s="687"/>
      <c r="EF14" s="687"/>
      <c r="EG14" s="687"/>
      <c r="EH14" s="687"/>
      <c r="EI14" s="688"/>
      <c r="EJ14" s="687">
        <f t="shared" si="0"/>
        <v>0.36330848761721568</v>
      </c>
      <c r="EK14" s="687">
        <f t="shared" si="0"/>
        <v>0.12204808930871613</v>
      </c>
      <c r="EL14" s="687">
        <f t="shared" si="0"/>
        <v>-6.878777106292211E-2</v>
      </c>
      <c r="EM14" s="687">
        <f t="shared" si="0"/>
        <v>1.8154594796930601E-2</v>
      </c>
      <c r="EN14" s="688">
        <f t="shared" si="0"/>
        <v>9.0442737288992214E-2</v>
      </c>
      <c r="EO14" s="687">
        <f t="shared" si="0"/>
        <v>-9.5343915343915397E-2</v>
      </c>
      <c r="EP14" s="687">
        <f t="shared" si="0"/>
        <v>4.0141586147517394E-2</v>
      </c>
      <c r="EQ14" s="687">
        <f t="shared" si="0"/>
        <v>7.7400267226570563E-3</v>
      </c>
      <c r="ER14" s="687">
        <f t="shared" si="0"/>
        <v>5.6966911764705808E-2</v>
      </c>
      <c r="ES14" s="688">
        <f t="shared" si="0"/>
        <v>9.1075525480288633E-4</v>
      </c>
      <c r="ET14" s="687">
        <f t="shared" si="0"/>
        <v>-0.19425273911178687</v>
      </c>
      <c r="EU14" s="687">
        <f t="shared" si="0"/>
        <v>-0.26466530544671929</v>
      </c>
      <c r="EV14" s="687">
        <f t="shared" si="0"/>
        <v>4.8204865945014053E-3</v>
      </c>
      <c r="EW14" s="687">
        <f t="shared" si="0"/>
        <v>-0.12007165342005943</v>
      </c>
      <c r="EX14" s="688">
        <f>+EX9/ES9-1</f>
        <v>-0.14355769698288745</v>
      </c>
      <c r="EY14" s="687">
        <f t="shared" si="0"/>
        <v>3.3873699491894449E-2</v>
      </c>
      <c r="EZ14" s="687">
        <f t="shared" si="0"/>
        <v>9.1732332707942454E-2</v>
      </c>
      <c r="FA14" s="687">
        <f t="shared" si="0"/>
        <v>-6.7200754005655061E-2</v>
      </c>
      <c r="FB14" s="687">
        <f t="shared" si="0"/>
        <v>8.1134499456468001E-2</v>
      </c>
      <c r="FC14" s="688">
        <f t="shared" si="1"/>
        <v>3.0316301703163129E-2</v>
      </c>
      <c r="FD14" s="687">
        <f t="shared" si="1"/>
        <v>0.21334662985023534</v>
      </c>
      <c r="FE14" s="687">
        <f t="shared" si="1"/>
        <v>8.1364451466387155E-2</v>
      </c>
      <c r="FF14" s="687">
        <f t="shared" si="1"/>
        <v>5.2443060685378962E-2</v>
      </c>
      <c r="FG14" s="687">
        <f t="shared" si="1"/>
        <v>2.6579530380252514E-2</v>
      </c>
      <c r="FH14" s="688">
        <f t="shared" si="1"/>
        <v>8.7723117252120897E-2</v>
      </c>
      <c r="FI14" s="687">
        <f t="shared" si="2"/>
        <v>-5.6268396597319859E-3</v>
      </c>
      <c r="FJ14" s="687">
        <f t="shared" si="2"/>
        <v>5.4945253374851122E-2</v>
      </c>
      <c r="FK14" s="687">
        <f t="shared" si="2"/>
        <v>-1.2056881950993636E-3</v>
      </c>
      <c r="FL14" s="687">
        <f t="shared" si="2"/>
        <v>5.8410648760963246E-2</v>
      </c>
      <c r="FM14" s="17"/>
      <c r="FN14" s="17"/>
    </row>
    <row r="15" spans="1:170" x14ac:dyDescent="0.2">
      <c r="A15" s="296" t="s">
        <v>5641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7"/>
      <c r="BM15" s="17"/>
      <c r="BN15" s="17"/>
      <c r="BO15" s="17"/>
      <c r="BP15" s="17"/>
      <c r="BQ15" s="17"/>
      <c r="BR15" s="687"/>
      <c r="BS15" s="687"/>
      <c r="BT15" s="687"/>
      <c r="BU15" s="687"/>
      <c r="BV15" s="688"/>
      <c r="BW15" s="687"/>
      <c r="BX15" s="687"/>
      <c r="BY15" s="687"/>
      <c r="BZ15" s="687"/>
      <c r="CA15" s="688"/>
      <c r="CB15" s="687"/>
      <c r="CC15" s="687"/>
      <c r="CD15" s="687"/>
      <c r="CE15" s="687"/>
      <c r="CF15" s="688"/>
      <c r="CG15" s="687"/>
      <c r="CH15" s="687"/>
      <c r="CI15" s="687"/>
      <c r="CJ15" s="687"/>
      <c r="CK15" s="688"/>
      <c r="CL15" s="687"/>
      <c r="CM15" s="687"/>
      <c r="CN15" s="687"/>
      <c r="CO15" s="687"/>
      <c r="CP15" s="688"/>
      <c r="CQ15" s="687"/>
      <c r="CR15" s="687"/>
      <c r="CS15" s="687"/>
      <c r="CT15" s="687"/>
      <c r="CU15" s="688"/>
      <c r="CV15" s="687"/>
      <c r="CW15" s="687"/>
      <c r="CX15" s="687"/>
      <c r="CY15" s="687"/>
      <c r="CZ15" s="688"/>
      <c r="DA15" s="687"/>
      <c r="DB15" s="687"/>
      <c r="DC15" s="687"/>
      <c r="DD15" s="687"/>
      <c r="DE15" s="688"/>
      <c r="DF15" s="687"/>
      <c r="DG15" s="687"/>
      <c r="DH15" s="687"/>
      <c r="DI15" s="687"/>
      <c r="DJ15" s="688"/>
      <c r="DK15" s="687"/>
      <c r="DL15" s="687"/>
      <c r="DM15" s="687"/>
      <c r="DN15" s="687"/>
      <c r="DO15" s="688"/>
      <c r="DP15" s="687"/>
      <c r="DQ15" s="687"/>
      <c r="DR15" s="687"/>
      <c r="DS15" s="687"/>
      <c r="DT15" s="688"/>
      <c r="DU15" s="687"/>
      <c r="DV15" s="687"/>
      <c r="DW15" s="687"/>
      <c r="DX15" s="687"/>
      <c r="DY15" s="688"/>
      <c r="DZ15" s="687"/>
      <c r="EA15" s="687"/>
      <c r="EB15" s="687"/>
      <c r="EC15" s="687"/>
      <c r="ED15" s="688"/>
      <c r="EE15" s="687"/>
      <c r="EF15" s="687"/>
      <c r="EG15" s="687"/>
      <c r="EH15" s="687"/>
      <c r="EI15" s="688"/>
      <c r="EJ15" s="687">
        <f t="shared" ref="EJ15:FB15" si="3">+EJ10/EE10-1</f>
        <v>-1.3831258644536604E-2</v>
      </c>
      <c r="EK15" s="687">
        <f t="shared" si="3"/>
        <v>-0.15595075239398082</v>
      </c>
      <c r="EL15" s="687">
        <f t="shared" si="3"/>
        <v>-7.5384615384615383E-2</v>
      </c>
      <c r="EM15" s="687">
        <f t="shared" si="3"/>
        <v>-1.2162162162162149E-2</v>
      </c>
      <c r="EN15" s="688">
        <f t="shared" si="3"/>
        <v>-6.3994374120956432E-2</v>
      </c>
      <c r="EO15" s="687">
        <f t="shared" si="3"/>
        <v>-8.4151472650771941E-3</v>
      </c>
      <c r="EP15" s="687">
        <f t="shared" si="3"/>
        <v>5.9319286871961197E-2</v>
      </c>
      <c r="EQ15" s="687">
        <f t="shared" si="3"/>
        <v>6.9883527454242866E-2</v>
      </c>
      <c r="ER15" s="687">
        <f t="shared" si="3"/>
        <v>3.9671682626539084E-2</v>
      </c>
      <c r="ES15" s="688">
        <f>+ES10/EN10-1</f>
        <v>3.8166791885800189E-2</v>
      </c>
      <c r="ET15" s="687">
        <f t="shared" si="3"/>
        <v>0.45544554455445541</v>
      </c>
      <c r="EU15" s="687">
        <f t="shared" si="3"/>
        <v>0.46113831089351276</v>
      </c>
      <c r="EV15" s="687">
        <f t="shared" si="3"/>
        <v>0.41057542768273714</v>
      </c>
      <c r="EW15" s="687">
        <f t="shared" si="3"/>
        <v>0.25921052631578956</v>
      </c>
      <c r="EX15" s="688">
        <f>+EX10/ES10-1</f>
        <v>0.39238674193081491</v>
      </c>
      <c r="EY15" s="687">
        <f t="shared" si="3"/>
        <v>-0.11953352769679304</v>
      </c>
      <c r="EZ15" s="687">
        <f t="shared" si="3"/>
        <v>-8.2722513089005245E-2</v>
      </c>
      <c r="FA15" s="687">
        <f t="shared" si="3"/>
        <v>-2.6460859977949336E-2</v>
      </c>
      <c r="FB15" s="687">
        <f t="shared" si="3"/>
        <v>2.612330198537105E-2</v>
      </c>
      <c r="FC15" s="688">
        <f>+FC10/EX10-1</f>
        <v>-5.2234927234927286E-2</v>
      </c>
      <c r="FD15" s="707">
        <v>0.01</v>
      </c>
      <c r="FE15" s="707">
        <v>0.01</v>
      </c>
      <c r="FF15" s="707">
        <v>0.01</v>
      </c>
      <c r="FG15" s="707">
        <v>0.01</v>
      </c>
      <c r="FH15" s="688">
        <f>+FH10/FC10-1</f>
        <v>1.0000000000000009E-2</v>
      </c>
      <c r="FI15" s="707">
        <v>0.01</v>
      </c>
      <c r="FJ15" s="707">
        <v>0.01</v>
      </c>
      <c r="FK15" s="707">
        <v>0.01</v>
      </c>
      <c r="FL15" s="707">
        <v>0.01</v>
      </c>
      <c r="FM15" s="17"/>
      <c r="FN15" s="17"/>
    </row>
    <row r="16" spans="1:170" x14ac:dyDescent="0.2">
      <c r="A16" s="296" t="s">
        <v>694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687"/>
      <c r="BS16" s="687"/>
      <c r="BT16" s="687"/>
      <c r="BU16" s="687"/>
      <c r="BV16" s="688"/>
      <c r="BW16" s="687"/>
      <c r="BX16" s="687"/>
      <c r="BY16" s="687"/>
      <c r="BZ16" s="687"/>
      <c r="CA16" s="688"/>
      <c r="CB16" s="687"/>
      <c r="CC16" s="687"/>
      <c r="CD16" s="687"/>
      <c r="CE16" s="687"/>
      <c r="CF16" s="688"/>
      <c r="CG16" s="687"/>
      <c r="CH16" s="687"/>
      <c r="CI16" s="687"/>
      <c r="CJ16" s="687"/>
      <c r="CK16" s="688"/>
      <c r="CL16" s="687"/>
      <c r="CM16" s="687"/>
      <c r="CN16" s="687"/>
      <c r="CO16" s="687"/>
      <c r="CP16" s="688"/>
      <c r="CQ16" s="687"/>
      <c r="CR16" s="687"/>
      <c r="CS16" s="687"/>
      <c r="CT16" s="687"/>
      <c r="CU16" s="688"/>
      <c r="CV16" s="687"/>
      <c r="CW16" s="687"/>
      <c r="CX16" s="687"/>
      <c r="CY16" s="687"/>
      <c r="CZ16" s="688"/>
      <c r="DA16" s="687"/>
      <c r="DB16" s="687"/>
      <c r="DC16" s="687"/>
      <c r="DD16" s="687"/>
      <c r="DE16" s="688"/>
      <c r="DF16" s="687"/>
      <c r="DG16" s="687"/>
      <c r="DH16" s="687"/>
      <c r="DI16" s="687"/>
      <c r="DJ16" s="688"/>
      <c r="DK16" s="687"/>
      <c r="DL16" s="687"/>
      <c r="DM16" s="687"/>
      <c r="DN16" s="687"/>
      <c r="DO16" s="688"/>
      <c r="DP16" s="687"/>
      <c r="DQ16" s="687"/>
      <c r="DR16" s="687"/>
      <c r="DS16" s="687"/>
      <c r="DT16" s="688"/>
      <c r="DU16" s="687"/>
      <c r="DV16" s="687"/>
      <c r="DW16" s="687"/>
      <c r="DX16" s="687"/>
      <c r="DY16" s="688"/>
      <c r="DZ16" s="687"/>
      <c r="EA16" s="687"/>
      <c r="EB16" s="687"/>
      <c r="EC16" s="687"/>
      <c r="ED16" s="688"/>
      <c r="EE16" s="687"/>
      <c r="EF16" s="687"/>
      <c r="EG16" s="687"/>
      <c r="EH16" s="687"/>
      <c r="EI16" s="688"/>
      <c r="EJ16" s="687">
        <f t="shared" ref="EJ16:FB16" si="4">+EJ12/EE12-1</f>
        <v>0.13916687422927265</v>
      </c>
      <c r="EK16" s="687">
        <f t="shared" si="4"/>
        <v>5.0907259190184906E-2</v>
      </c>
      <c r="EL16" s="687">
        <f t="shared" si="4"/>
        <v>-1.5331281188892376E-2</v>
      </c>
      <c r="EM16" s="687">
        <f t="shared" si="4"/>
        <v>6.4127748333155932E-3</v>
      </c>
      <c r="EN16" s="688">
        <f t="shared" si="4"/>
        <v>4.2710639322403265E-2</v>
      </c>
      <c r="EO16" s="687">
        <f t="shared" si="4"/>
        <v>-4.3204872591284027E-2</v>
      </c>
      <c r="EP16" s="687">
        <f t="shared" si="4"/>
        <v>1.5903109369187707E-2</v>
      </c>
      <c r="EQ16" s="687">
        <f t="shared" si="4"/>
        <v>8.5153908357615826E-3</v>
      </c>
      <c r="ER16" s="687">
        <f t="shared" si="4"/>
        <v>2.2993005432961899E-2</v>
      </c>
      <c r="ES16" s="688">
        <f t="shared" si="4"/>
        <v>7.7035071705910951E-4</v>
      </c>
      <c r="ET16" s="687">
        <f t="shared" si="4"/>
        <v>-4.1454322125973553E-2</v>
      </c>
      <c r="EU16" s="687">
        <f t="shared" si="4"/>
        <v>-7.9202469669858444E-2</v>
      </c>
      <c r="EV16" s="687">
        <f t="shared" si="4"/>
        <v>1.3830546746583794E-2</v>
      </c>
      <c r="EW16" s="687">
        <f t="shared" si="4"/>
        <v>-2.8247069062611985E-2</v>
      </c>
      <c r="EX16" s="688">
        <f>+EX12/ES12-1</f>
        <v>-3.3839352971014813E-2</v>
      </c>
      <c r="EY16" s="687">
        <f t="shared" si="4"/>
        <v>-3.2323800154592242E-3</v>
      </c>
      <c r="EZ16" s="687">
        <f t="shared" si="4"/>
        <v>2.4557432360289511E-2</v>
      </c>
      <c r="FA16" s="687">
        <f t="shared" si="4"/>
        <v>-2.6988962038583697E-2</v>
      </c>
      <c r="FB16" s="687">
        <f t="shared" si="4"/>
        <v>1.6661178794863396E-2</v>
      </c>
      <c r="FC16" s="688">
        <f t="shared" ref="FC16:FH16" si="5">+FC12/EX12-1</f>
        <v>2.3837821086936106E-3</v>
      </c>
      <c r="FD16" s="687">
        <f t="shared" si="5"/>
        <v>4.8717794157514982E-2</v>
      </c>
      <c r="FE16" s="687">
        <f t="shared" si="5"/>
        <v>8.0785263161740062E-3</v>
      </c>
      <c r="FF16" s="687">
        <f t="shared" si="5"/>
        <v>8.6154460664142896E-3</v>
      </c>
      <c r="FG16" s="687">
        <f t="shared" si="5"/>
        <v>6.5346336707872155E-3</v>
      </c>
      <c r="FH16" s="688">
        <f t="shared" si="5"/>
        <v>1.7601316066848227E-2</v>
      </c>
      <c r="FI16" s="687">
        <f>+FI12/FH12-1</f>
        <v>-5.0768582433717846E-3</v>
      </c>
      <c r="FJ16" s="687">
        <f>+FJ12/FI12-1</f>
        <v>2.0867836356940561E-2</v>
      </c>
      <c r="FK16" s="687">
        <f>+FK12/FJ12-1</f>
        <v>2.0222327324854739E-3</v>
      </c>
      <c r="FL16" s="687">
        <f>+FL12/FK12-1</f>
        <v>2.7080265233382583E-2</v>
      </c>
      <c r="FM16" s="17"/>
      <c r="FN16" s="17"/>
    </row>
    <row r="17" spans="1:170" x14ac:dyDescent="0.2">
      <c r="A17" s="296" t="s">
        <v>5642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687"/>
      <c r="BS17" s="687"/>
      <c r="BT17" s="687"/>
      <c r="BU17" s="687"/>
      <c r="BV17" s="688"/>
      <c r="BW17" s="687"/>
      <c r="BX17" s="687"/>
      <c r="BY17" s="687"/>
      <c r="BZ17" s="687"/>
      <c r="CA17" s="688"/>
      <c r="CB17" s="687"/>
      <c r="CC17" s="687"/>
      <c r="CD17" s="687"/>
      <c r="CE17" s="687"/>
      <c r="CF17" s="688"/>
      <c r="CG17" s="687"/>
      <c r="CH17" s="687"/>
      <c r="CI17" s="687"/>
      <c r="CJ17" s="687"/>
      <c r="CK17" s="688"/>
      <c r="CL17" s="687"/>
      <c r="CM17" s="687"/>
      <c r="CN17" s="687"/>
      <c r="CO17" s="687"/>
      <c r="CP17" s="688"/>
      <c r="CQ17" s="687"/>
      <c r="CR17" s="687"/>
      <c r="CS17" s="687"/>
      <c r="CT17" s="687"/>
      <c r="CU17" s="688"/>
      <c r="CV17" s="687"/>
      <c r="CW17" s="687"/>
      <c r="CX17" s="687"/>
      <c r="CY17" s="687"/>
      <c r="CZ17" s="688"/>
      <c r="DA17" s="687"/>
      <c r="DB17" s="687"/>
      <c r="DC17" s="687"/>
      <c r="DD17" s="687"/>
      <c r="DE17" s="688"/>
      <c r="DF17" s="687"/>
      <c r="DG17" s="687"/>
      <c r="DH17" s="687"/>
      <c r="DI17" s="687"/>
      <c r="DJ17" s="688"/>
      <c r="DK17" s="687"/>
      <c r="DL17" s="687"/>
      <c r="DM17" s="687"/>
      <c r="DN17" s="687"/>
      <c r="DO17" s="688"/>
      <c r="DP17" s="687"/>
      <c r="DQ17" s="687"/>
      <c r="DR17" s="687"/>
      <c r="DS17" s="687"/>
      <c r="DT17" s="688"/>
      <c r="DU17" s="687"/>
      <c r="DV17" s="687"/>
      <c r="DW17" s="687"/>
      <c r="DX17" s="687"/>
      <c r="DY17" s="688"/>
      <c r="DZ17" s="687"/>
      <c r="EA17" s="687"/>
      <c r="EB17" s="687"/>
      <c r="EC17" s="687"/>
      <c r="ED17" s="688"/>
      <c r="EE17" s="687">
        <f t="shared" ref="EE17:EN17" si="6">+EE11/SUM(EE8:EE10)</f>
        <v>-5.6618555902389893E-2</v>
      </c>
      <c r="EF17" s="687">
        <f t="shared" si="6"/>
        <v>-5.6638300891184393E-2</v>
      </c>
      <c r="EG17" s="687">
        <f t="shared" si="6"/>
        <v>-5.5825129812525735E-2</v>
      </c>
      <c r="EH17" s="687">
        <f t="shared" si="6"/>
        <v>-5.1286552874762102E-2</v>
      </c>
      <c r="EI17" s="688">
        <f t="shared" si="6"/>
        <v>-5.503292937511927E-2</v>
      </c>
      <c r="EJ17" s="687">
        <f t="shared" si="6"/>
        <v>-4.7686694619189396E-2</v>
      </c>
      <c r="EK17" s="687">
        <f t="shared" si="6"/>
        <v>-4.4199737718832288E-2</v>
      </c>
      <c r="EL17" s="687">
        <f t="shared" si="6"/>
        <v>-4.101199953154594E-2</v>
      </c>
      <c r="EM17" s="687">
        <f t="shared" si="6"/>
        <v>-4.2919321483748871E-2</v>
      </c>
      <c r="EN17" s="688">
        <f t="shared" si="6"/>
        <v>-4.3991218193566418E-2</v>
      </c>
      <c r="EO17" s="687">
        <f t="shared" ref="EO17:EZ17" si="7">+EO11/SUM(EO8:EO10)</f>
        <v>-4.5867168564158081E-2</v>
      </c>
      <c r="EP17" s="687">
        <f t="shared" si="7"/>
        <v>-4.3058029554178485E-2</v>
      </c>
      <c r="EQ17" s="687">
        <f t="shared" si="7"/>
        <v>-4.3148780681547386E-2</v>
      </c>
      <c r="ER17" s="687">
        <f t="shared" si="7"/>
        <v>-4.363685325042535E-2</v>
      </c>
      <c r="ES17" s="688">
        <f t="shared" si="7"/>
        <v>-4.3916740673211288E-2</v>
      </c>
      <c r="ET17" s="687">
        <f t="shared" si="7"/>
        <v>-3.8348481264993073E-2</v>
      </c>
      <c r="EU17" s="687">
        <f t="shared" si="7"/>
        <v>-3.8432054318216037E-2</v>
      </c>
      <c r="EV17" s="687">
        <f t="shared" si="7"/>
        <v>-4.1021453026352989E-2</v>
      </c>
      <c r="EW17" s="687">
        <f t="shared" si="7"/>
        <v>-3.8224023814801916E-2</v>
      </c>
      <c r="EX17" s="688">
        <f t="shared" si="7"/>
        <v>-3.9032523557776484E-2</v>
      </c>
      <c r="EY17" s="687">
        <f t="shared" si="7"/>
        <v>-4.2007158776254473E-2</v>
      </c>
      <c r="EZ17" s="687">
        <f t="shared" si="7"/>
        <v>-4.0976233784405042E-2</v>
      </c>
      <c r="FA17" s="687">
        <f>+FA11/SUM(FA8:FA10)</f>
        <v>-4.1493240409124638E-2</v>
      </c>
      <c r="FB17" s="687">
        <f>+FB11/SUM(FB8:FB10)</f>
        <v>-4.1237113402061855E-2</v>
      </c>
      <c r="FC17" s="688">
        <f>+FC11/SUM(FC8:FC10)</f>
        <v>-4.1423644694549469E-2</v>
      </c>
      <c r="FD17" s="707">
        <f>+FC17</f>
        <v>-4.1423644694549469E-2</v>
      </c>
      <c r="FE17" s="707">
        <f>+FD17</f>
        <v>-4.1423644694549469E-2</v>
      </c>
      <c r="FF17" s="707">
        <f>+FE17</f>
        <v>-4.1423644694549469E-2</v>
      </c>
      <c r="FG17" s="707">
        <f>+FF17</f>
        <v>-4.1423644694549469E-2</v>
      </c>
      <c r="FH17" s="688">
        <f>+FH11/SUM(FH8:FH10)</f>
        <v>-4.1423644694549469E-2</v>
      </c>
      <c r="FI17" s="707">
        <f>+FH17</f>
        <v>-4.1423644694549469E-2</v>
      </c>
      <c r="FJ17" s="707">
        <f>+FI17</f>
        <v>-4.1423644694549469E-2</v>
      </c>
      <c r="FK17" s="707">
        <f>+FJ17</f>
        <v>-4.1423644694549469E-2</v>
      </c>
      <c r="FL17" s="707">
        <f>+FK17</f>
        <v>-4.1423644694549469E-2</v>
      </c>
      <c r="FM17" s="17"/>
      <c r="FN17" s="17"/>
    </row>
    <row r="18" spans="1:170" x14ac:dyDescent="0.2">
      <c r="A18" s="20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690"/>
      <c r="BS18" s="690"/>
      <c r="BT18" s="690"/>
      <c r="BU18" s="690"/>
      <c r="BV18" s="688"/>
      <c r="BW18" s="690"/>
      <c r="BX18" s="690"/>
      <c r="BY18" s="690"/>
      <c r="BZ18" s="690"/>
      <c r="CA18" s="691"/>
      <c r="CB18" s="690"/>
      <c r="CC18" s="690"/>
      <c r="CD18" s="690"/>
      <c r="CE18" s="690"/>
      <c r="CF18" s="691"/>
      <c r="CG18" s="17"/>
      <c r="CH18" s="690"/>
      <c r="CI18" s="690"/>
      <c r="CJ18" s="690"/>
      <c r="CK18" s="42"/>
      <c r="CL18" s="692"/>
      <c r="CM18" s="692"/>
      <c r="CN18" s="692"/>
      <c r="CO18" s="692"/>
      <c r="CP18" s="42"/>
      <c r="CQ18" s="692"/>
      <c r="CR18" s="692"/>
      <c r="CS18" s="692"/>
      <c r="CT18" s="692"/>
      <c r="CU18" s="42"/>
      <c r="CV18" s="693"/>
      <c r="CW18" s="693"/>
      <c r="CX18" s="693"/>
      <c r="CY18" s="693"/>
      <c r="CZ18" s="692"/>
      <c r="DA18" s="42"/>
      <c r="DB18" s="42"/>
      <c r="DC18" s="42"/>
      <c r="DD18" s="42"/>
      <c r="DE18" s="867"/>
      <c r="DF18" s="42"/>
      <c r="DG18" s="42"/>
      <c r="DH18" s="42"/>
      <c r="DI18" s="42"/>
      <c r="DJ18" s="867"/>
      <c r="DK18" s="42"/>
      <c r="DL18" s="42"/>
      <c r="DM18" s="42"/>
      <c r="DN18" s="42"/>
      <c r="DO18" s="867"/>
      <c r="DP18" s="697"/>
      <c r="DQ18" s="697"/>
      <c r="DR18" s="697"/>
      <c r="DS18" s="697"/>
      <c r="DT18" s="697"/>
      <c r="DU18" s="697"/>
      <c r="DV18" s="697"/>
      <c r="DW18" s="697"/>
      <c r="DX18" s="697"/>
      <c r="DY18" s="697"/>
      <c r="DZ18" s="697"/>
      <c r="EA18" s="697"/>
      <c r="EB18" s="697"/>
      <c r="EC18" s="697"/>
      <c r="ED18" s="31"/>
      <c r="EE18" s="697"/>
      <c r="EF18" s="697"/>
      <c r="EG18" s="697"/>
      <c r="EH18" s="697"/>
      <c r="EI18" s="31"/>
      <c r="EJ18" s="697"/>
      <c r="EK18" s="697"/>
      <c r="EL18" s="697"/>
      <c r="EM18" s="697"/>
      <c r="EN18" s="697"/>
      <c r="EO18" s="697"/>
      <c r="EP18" s="697"/>
      <c r="EQ18" s="697"/>
      <c r="ER18" s="697"/>
      <c r="ES18" s="697"/>
      <c r="ET18" s="697"/>
      <c r="EU18" s="697"/>
      <c r="EV18" s="697"/>
      <c r="EW18" s="697"/>
      <c r="EX18" s="697"/>
      <c r="EY18" s="697"/>
      <c r="EZ18" s="697"/>
      <c r="FA18" s="697"/>
      <c r="FB18" s="697"/>
      <c r="FC18" s="697"/>
      <c r="FD18" s="697"/>
      <c r="FE18" s="697"/>
      <c r="FF18" s="697"/>
      <c r="FG18" s="697"/>
      <c r="FH18" s="697"/>
      <c r="FI18" s="697"/>
      <c r="FJ18" s="697"/>
      <c r="FK18" s="697"/>
      <c r="FL18" s="697"/>
      <c r="FM18" s="17"/>
      <c r="FN18" s="17"/>
    </row>
    <row r="19" spans="1:170" x14ac:dyDescent="0.2">
      <c r="A19" s="43" t="s">
        <v>5561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42"/>
      <c r="BS19" s="42"/>
      <c r="BT19" s="42"/>
      <c r="BU19" s="42"/>
      <c r="BV19" s="31"/>
      <c r="BW19" s="42"/>
      <c r="BX19" s="42"/>
      <c r="BY19" s="42"/>
      <c r="BZ19" s="42"/>
      <c r="CA19" s="31"/>
      <c r="CB19" s="42"/>
      <c r="CC19" s="42"/>
      <c r="CD19" s="42"/>
      <c r="CE19" s="42"/>
      <c r="CF19" s="31"/>
      <c r="CG19" s="42"/>
      <c r="CH19" s="42"/>
      <c r="CI19" s="42"/>
      <c r="CJ19" s="42"/>
      <c r="CK19" s="31"/>
      <c r="CL19" s="42"/>
      <c r="CM19" s="42"/>
      <c r="CN19" s="42"/>
      <c r="CO19" s="42"/>
      <c r="CP19" s="31"/>
      <c r="CQ19" s="42"/>
      <c r="CR19" s="42"/>
      <c r="CS19" s="42"/>
      <c r="CT19" s="42"/>
      <c r="CU19" s="31"/>
      <c r="CV19" s="42"/>
      <c r="CW19" s="42"/>
      <c r="CX19" s="42"/>
      <c r="CY19" s="42"/>
      <c r="CZ19" s="31"/>
      <c r="DA19" s="921"/>
      <c r="DB19" s="921"/>
      <c r="DC19" s="921"/>
      <c r="DD19" s="921"/>
      <c r="DE19" s="31"/>
      <c r="DF19" s="921"/>
      <c r="DG19" s="921"/>
      <c r="DH19" s="921"/>
      <c r="DI19" s="921"/>
      <c r="DJ19" s="31"/>
      <c r="DK19" s="921"/>
      <c r="DL19" s="921"/>
      <c r="DM19" s="921"/>
      <c r="DN19" s="921"/>
      <c r="DO19" s="31"/>
      <c r="DP19" s="921"/>
      <c r="DQ19" s="921"/>
      <c r="DR19" s="921"/>
      <c r="DS19" s="921"/>
      <c r="DT19" s="31"/>
      <c r="DU19" s="921"/>
      <c r="DV19" s="921"/>
      <c r="DW19" s="921"/>
      <c r="DX19" s="921"/>
      <c r="DY19" s="31"/>
      <c r="DZ19" s="921"/>
      <c r="EA19" s="921"/>
      <c r="EB19" s="921"/>
      <c r="EC19" s="921"/>
      <c r="ED19" s="31"/>
      <c r="EE19" s="921">
        <f>'Connectivity &amp; Platforms'!EE32</f>
        <v>7370.4585282381959</v>
      </c>
      <c r="EF19" s="921">
        <f>'Connectivity &amp; Platforms'!EF32</f>
        <v>7713.5190462871215</v>
      </c>
      <c r="EG19" s="921">
        <f>'Connectivity &amp; Platforms'!EG32</f>
        <v>7585.15191512007</v>
      </c>
      <c r="EH19" s="921">
        <f>'Connectivity &amp; Platforms'!EH32</f>
        <v>7325.6912965899355</v>
      </c>
      <c r="EI19" s="31">
        <f>+SUM(EE19:EH19)</f>
        <v>29994.820786235323</v>
      </c>
      <c r="EJ19" s="921">
        <f>'Connectivity &amp; Platforms'!EJ32</f>
        <v>7865.706327933698</v>
      </c>
      <c r="EK19" s="921">
        <f>'Connectivity &amp; Platforms'!EK32</f>
        <v>8016.5258444256651</v>
      </c>
      <c r="EL19" s="921">
        <f>'Connectivity &amp; Platforms'!EL32</f>
        <v>7994.2284840134853</v>
      </c>
      <c r="EM19" s="921">
        <f>'Connectivity &amp; Platforms'!EM32</f>
        <v>7347.3555097846038</v>
      </c>
      <c r="EN19" s="31">
        <f>+SUM(EJ19:EM19)</f>
        <v>31223.816166157452</v>
      </c>
      <c r="EO19" s="921">
        <f>'Connectivity &amp; Platforms'!EO32</f>
        <v>8095.4989999999998</v>
      </c>
      <c r="EP19" s="921">
        <f>'Connectivity &amp; Platforms'!EP32</f>
        <v>8347</v>
      </c>
      <c r="EQ19" s="921">
        <f>'Connectivity &amp; Platforms'!EQ32</f>
        <v>8220.4000000000015</v>
      </c>
      <c r="ER19" s="921">
        <f>'Connectivity &amp; Platforms'!ER32</f>
        <v>7579.2000000000007</v>
      </c>
      <c r="ES19" s="31">
        <f>+SUM(EO19:ER19)</f>
        <v>32242.099000000002</v>
      </c>
      <c r="ET19" s="921">
        <f>'Connectivity &amp; Platforms'!ET32</f>
        <v>8157</v>
      </c>
      <c r="EU19" s="921">
        <f>'Connectivity &amp; Platforms'!EU32</f>
        <v>8409.4000000000015</v>
      </c>
      <c r="EV19" s="921">
        <f>'Connectivity &amp; Platforms'!EV32</f>
        <v>8228</v>
      </c>
      <c r="EW19" s="921">
        <f>'Connectivity &amp; Platforms'!EW32</f>
        <v>7766</v>
      </c>
      <c r="EX19" s="31">
        <f>+SUM(ET19:EW19)</f>
        <v>32560.400000000001</v>
      </c>
      <c r="EY19" s="921">
        <f>'Connectivity &amp; Platforms'!EY32</f>
        <v>8266</v>
      </c>
      <c r="EZ19" s="921">
        <f>'Connectivity &amp; Platforms'!EZ32</f>
        <v>8449</v>
      </c>
      <c r="FA19" s="921">
        <f>'Connectivity &amp; Platforms'!FA32</f>
        <v>7939</v>
      </c>
      <c r="FB19" s="921">
        <f>'Connectivity &amp; Platforms'!FB32</f>
        <v>7436</v>
      </c>
      <c r="FC19" s="31">
        <f>+SUM(EY19:FB19)</f>
        <v>32090</v>
      </c>
      <c r="FD19" s="921">
        <f>'Connectivity &amp; Platforms'!FD32</f>
        <v>7873.0580947982162</v>
      </c>
      <c r="FE19" s="921">
        <f>'Connectivity &amp; Platforms'!FE32</f>
        <v>8012.1744832070435</v>
      </c>
      <c r="FF19" s="921">
        <f>'Connectivity &amp; Platforms'!FF32</f>
        <v>7736.1074860754106</v>
      </c>
      <c r="FG19" s="921">
        <f>'Connectivity &amp; Platforms'!FG32</f>
        <v>7305.2402431124865</v>
      </c>
      <c r="FH19" s="31">
        <f>+SUM(FD19:FG19)</f>
        <v>30926.580307193159</v>
      </c>
      <c r="FI19" s="921">
        <f>'Connectivity &amp; Platforms'!FI32</f>
        <v>30891.805446278544</v>
      </c>
      <c r="FJ19" s="921">
        <f>'Connectivity &amp; Platforms'!FJ32</f>
        <v>31285.637434088123</v>
      </c>
      <c r="FK19" s="921">
        <f>'Connectivity &amp; Platforms'!FK32</f>
        <v>31564.276626578212</v>
      </c>
      <c r="FL19" s="921">
        <f>'Connectivity &amp; Platforms'!FL32</f>
        <v>32154.165640015533</v>
      </c>
      <c r="FM19" s="286"/>
      <c r="FN19" s="286">
        <f>+(FJ19/ES19)^(1/5)-1</f>
        <v>-6.0046787543247548E-3</v>
      </c>
    </row>
    <row r="20" spans="1:170" x14ac:dyDescent="0.2">
      <c r="A20" s="43" t="s">
        <v>5620</v>
      </c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42"/>
      <c r="BS20" s="42"/>
      <c r="BT20" s="42"/>
      <c r="BU20" s="42"/>
      <c r="BV20" s="31"/>
      <c r="BW20" s="42"/>
      <c r="BX20" s="42"/>
      <c r="BY20" s="42"/>
      <c r="BZ20" s="42"/>
      <c r="CA20" s="31"/>
      <c r="CB20" s="42"/>
      <c r="CC20" s="42"/>
      <c r="CD20" s="42"/>
      <c r="CE20" s="42"/>
      <c r="CF20" s="31"/>
      <c r="CG20" s="42"/>
      <c r="CH20" s="42"/>
      <c r="CI20" s="42"/>
      <c r="CJ20" s="42"/>
      <c r="CK20" s="31"/>
      <c r="CL20" s="42"/>
      <c r="CM20" s="42"/>
      <c r="CN20" s="42"/>
      <c r="CO20" s="42"/>
      <c r="CP20" s="31"/>
      <c r="CQ20" s="42"/>
      <c r="CR20" s="42"/>
      <c r="CS20" s="42"/>
      <c r="CT20" s="42"/>
      <c r="CU20" s="31"/>
      <c r="CV20" s="42"/>
      <c r="CW20" s="42"/>
      <c r="CX20" s="42"/>
      <c r="CY20" s="42"/>
      <c r="CZ20" s="31"/>
      <c r="DA20" s="921"/>
      <c r="DB20" s="921"/>
      <c r="DC20" s="921"/>
      <c r="DD20" s="921"/>
      <c r="DE20" s="31"/>
      <c r="DF20" s="921"/>
      <c r="DG20" s="921"/>
      <c r="DH20" s="921"/>
      <c r="DI20" s="921"/>
      <c r="DJ20" s="31"/>
      <c r="DK20" s="921"/>
      <c r="DL20" s="921"/>
      <c r="DM20" s="921"/>
      <c r="DN20" s="921"/>
      <c r="DO20" s="31"/>
      <c r="DP20" s="921"/>
      <c r="DQ20" s="921"/>
      <c r="DR20" s="921"/>
      <c r="DS20" s="921"/>
      <c r="DT20" s="31"/>
      <c r="DU20" s="921"/>
      <c r="DV20" s="921"/>
      <c r="DW20" s="921"/>
      <c r="DX20" s="921"/>
      <c r="DY20" s="31"/>
      <c r="DZ20" s="921"/>
      <c r="EA20" s="921"/>
      <c r="EB20" s="921"/>
      <c r="EC20" s="921"/>
      <c r="ED20" s="31"/>
      <c r="EE20" s="921">
        <f>'C&amp;E - old'!EE28</f>
        <v>1430</v>
      </c>
      <c r="EF20" s="921">
        <f>'C&amp;E - old'!EF28</f>
        <v>1574</v>
      </c>
      <c r="EG20" s="921">
        <f>'C&amp;E - old'!EG28</f>
        <v>1731</v>
      </c>
      <c r="EH20" s="921">
        <f>'C&amp;E - old'!EH28</f>
        <v>1501</v>
      </c>
      <c r="EI20" s="31">
        <f>+SUM(EE20:EH20)</f>
        <v>6236</v>
      </c>
      <c r="EJ20" s="921">
        <f>'C&amp;E - old'!EJ28</f>
        <v>1624</v>
      </c>
      <c r="EK20" s="921">
        <f>'C&amp;E - old'!EK28</f>
        <v>2035</v>
      </c>
      <c r="EL20" s="921">
        <f>'C&amp;E - old'!EL28</f>
        <v>1791</v>
      </c>
      <c r="EM20" s="921">
        <f>'C&amp;E - old'!EM28</f>
        <v>912</v>
      </c>
      <c r="EN20" s="31">
        <f>+SUM(EJ20:EM20)</f>
        <v>6362</v>
      </c>
      <c r="EO20" s="921">
        <f>'C&amp;E - old'!EO28</f>
        <v>1607</v>
      </c>
      <c r="EP20" s="921">
        <f>'C&amp;E - old'!EP28</f>
        <v>2187.1</v>
      </c>
      <c r="EQ20" s="921">
        <f>'C&amp;E - old'!EQ28</f>
        <v>1973.1</v>
      </c>
      <c r="ER20" s="921">
        <f>'C&amp;E - old'!ER28</f>
        <v>931.8</v>
      </c>
      <c r="ES20" s="31">
        <f>+SUM(EO20:ER20)</f>
        <v>6699</v>
      </c>
      <c r="ET20" s="921">
        <f>'Content &amp; Experiences'!ET28</f>
        <v>515</v>
      </c>
      <c r="EU20" s="921">
        <f>'Content &amp; Experiences'!EU28</f>
        <v>1135</v>
      </c>
      <c r="EV20" s="921">
        <f>'Content &amp; Experiences'!EV28</f>
        <v>1268</v>
      </c>
      <c r="EW20" s="921">
        <f>'Content &amp; Experiences'!EW28</f>
        <v>622</v>
      </c>
      <c r="EX20" s="31">
        <f>+SUM(ET20:EW20)</f>
        <v>3540</v>
      </c>
      <c r="EY20" s="921">
        <f>'Content &amp; Experiences'!EY28</f>
        <v>613</v>
      </c>
      <c r="EZ20" s="921">
        <f>'Content &amp; Experiences'!EZ28</f>
        <v>1240</v>
      </c>
      <c r="FA20" s="921">
        <f>'Content &amp; Experiences'!FA28</f>
        <v>1391</v>
      </c>
      <c r="FB20" s="921">
        <f>'Content &amp; Experiences'!FB28</f>
        <v>276</v>
      </c>
      <c r="FC20" s="31">
        <f>+SUM(EY20:FB20)</f>
        <v>3520</v>
      </c>
      <c r="FD20" s="921">
        <f>'Content &amp; Experiences'!FD28</f>
        <v>97.06451012889147</v>
      </c>
      <c r="FE20" s="921">
        <f>'Content &amp; Experiences'!FE28</f>
        <v>1631.3026132959924</v>
      </c>
      <c r="FF20" s="921">
        <f>'Content &amp; Experiences'!FF28</f>
        <v>1658.6547317952497</v>
      </c>
      <c r="FG20" s="921">
        <f>'Content &amp; Experiences'!FG28</f>
        <v>376.10852335485367</v>
      </c>
      <c r="FH20" s="31">
        <f>+SUM(FD20:FG20)</f>
        <v>3763.1303785749874</v>
      </c>
      <c r="FI20" s="921">
        <f>'Content &amp; Experiences'!FI28</f>
        <v>4402.3328069197732</v>
      </c>
      <c r="FJ20" s="921">
        <f>'Content &amp; Experiences'!FJ28</f>
        <v>5188.2399491838423</v>
      </c>
      <c r="FK20" s="921">
        <f>'Content &amp; Experiences'!FK28</f>
        <v>5747.2896722663836</v>
      </c>
      <c r="FL20" s="921">
        <f>'Content &amp; Experiences'!FL28</f>
        <v>6562.6753294320652</v>
      </c>
      <c r="FM20" s="286"/>
      <c r="FN20" s="286">
        <f>+(FJ20/ES20)^(1/5)-1</f>
        <v>-4.9828466461158349E-2</v>
      </c>
    </row>
    <row r="21" spans="1:170" x14ac:dyDescent="0.2">
      <c r="A21" s="43" t="s">
        <v>4617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42"/>
      <c r="BS21" s="42"/>
      <c r="BT21" s="42"/>
      <c r="BU21" s="42"/>
      <c r="BV21" s="31"/>
      <c r="BW21" s="42"/>
      <c r="BX21" s="42"/>
      <c r="BY21" s="42"/>
      <c r="BZ21" s="42"/>
      <c r="CA21" s="31"/>
      <c r="CB21" s="42"/>
      <c r="CC21" s="42"/>
      <c r="CD21" s="42"/>
      <c r="CE21" s="42"/>
      <c r="CF21" s="31"/>
      <c r="CG21" s="42"/>
      <c r="CH21" s="42"/>
      <c r="CI21" s="42"/>
      <c r="CJ21" s="42"/>
      <c r="CK21" s="31"/>
      <c r="CL21" s="42"/>
      <c r="CM21" s="42"/>
      <c r="CN21" s="42"/>
      <c r="CO21" s="42"/>
      <c r="CP21" s="31"/>
      <c r="CQ21" s="42"/>
      <c r="CR21" s="42"/>
      <c r="CS21" s="42"/>
      <c r="CT21" s="42"/>
      <c r="CU21" s="31"/>
      <c r="CV21" s="42"/>
      <c r="CW21" s="42"/>
      <c r="CX21" s="42"/>
      <c r="CY21" s="42"/>
      <c r="CZ21" s="31"/>
      <c r="DA21" s="921"/>
      <c r="DB21" s="921"/>
      <c r="DC21" s="921"/>
      <c r="DD21" s="921"/>
      <c r="DE21" s="33"/>
      <c r="DF21" s="921"/>
      <c r="DG21" s="921"/>
      <c r="DH21" s="921"/>
      <c r="DI21" s="921"/>
      <c r="DJ21" s="31"/>
      <c r="DK21" s="921"/>
      <c r="DL21" s="921"/>
      <c r="DM21" s="921"/>
      <c r="DN21" s="921"/>
      <c r="DO21" s="31"/>
      <c r="DP21" s="921"/>
      <c r="DQ21" s="921"/>
      <c r="DR21" s="921"/>
      <c r="DS21" s="921"/>
      <c r="DT21" s="31"/>
      <c r="DU21" s="921"/>
      <c r="DV21" s="921"/>
      <c r="DW21" s="921"/>
      <c r="DX21" s="921"/>
      <c r="DY21" s="31"/>
      <c r="DZ21" s="921"/>
      <c r="EA21" s="921"/>
      <c r="EB21" s="921"/>
      <c r="EC21" s="921"/>
      <c r="ED21" s="31"/>
      <c r="EE21" s="921">
        <f>Inputs!EE427</f>
        <v>-358</v>
      </c>
      <c r="EF21" s="921">
        <f>Inputs!EF427</f>
        <v>-326</v>
      </c>
      <c r="EG21" s="921">
        <f>Inputs!EG427</f>
        <v>-231</v>
      </c>
      <c r="EH21" s="921">
        <f>Inputs!EH427</f>
        <v>-416</v>
      </c>
      <c r="EI21" s="31">
        <f>+SUM(EE21:EH21)</f>
        <v>-1331</v>
      </c>
      <c r="EJ21" s="921">
        <f>Inputs!EJ427</f>
        <v>-235</v>
      </c>
      <c r="EK21" s="921">
        <f>Inputs!EK427</f>
        <v>-167</v>
      </c>
      <c r="EL21" s="921">
        <f>Inputs!EL427</f>
        <v>-318</v>
      </c>
      <c r="EM21" s="921">
        <f>Inputs!EM427</f>
        <v>-288</v>
      </c>
      <c r="EN21" s="31">
        <f>+SUM(EJ21:EM21)</f>
        <v>-1008</v>
      </c>
      <c r="EO21" s="921">
        <f>Inputs!EO427</f>
        <v>-288</v>
      </c>
      <c r="EP21" s="921">
        <f>Inputs!EP427</f>
        <v>-303</v>
      </c>
      <c r="EQ21" s="921">
        <f>Inputs!EQ427</f>
        <v>-248.6</v>
      </c>
      <c r="ER21" s="921">
        <f>Inputs!ER427</f>
        <v>-494</v>
      </c>
      <c r="ES21" s="32">
        <f>SUM(EO21:ER21)</f>
        <v>-1333.6</v>
      </c>
      <c r="ET21" s="921">
        <f>Inputs!ET208</f>
        <v>-189</v>
      </c>
      <c r="EU21" s="921">
        <f>Inputs!EU208</f>
        <v>-186</v>
      </c>
      <c r="EV21" s="921">
        <f>Inputs!EV208</f>
        <v>-211</v>
      </c>
      <c r="EW21" s="921">
        <f>Inputs!EW208</f>
        <v>-325</v>
      </c>
      <c r="EX21" s="32">
        <f>SUM(ET21:EW21)</f>
        <v>-911</v>
      </c>
      <c r="EY21" s="921">
        <f>Inputs!EY208</f>
        <v>-198</v>
      </c>
      <c r="EZ21" s="921">
        <f>Inputs!EZ208</f>
        <v>-223</v>
      </c>
      <c r="FA21" s="921">
        <f>Inputs!FA208</f>
        <v>-204</v>
      </c>
      <c r="FB21" s="921">
        <f>Inputs!FB208</f>
        <v>-492</v>
      </c>
      <c r="FC21" s="32">
        <f>SUM(EY21:FB21)</f>
        <v>-1117</v>
      </c>
      <c r="FD21" s="753">
        <f>FD10*FD26</f>
        <v>-199.98000000000002</v>
      </c>
      <c r="FE21" s="753">
        <f>FE10*FE26</f>
        <v>-225.23</v>
      </c>
      <c r="FF21" s="753">
        <f>FF10*FF26</f>
        <v>-206.04</v>
      </c>
      <c r="FG21" s="753">
        <f>FG10*FG26</f>
        <v>-496.91999999999996</v>
      </c>
      <c r="FH21" s="32">
        <f>SUM(FD21:FG21)</f>
        <v>-1128.17</v>
      </c>
      <c r="FI21" s="753">
        <f>FI10*FI26</f>
        <v>-1139.4517000000001</v>
      </c>
      <c r="FJ21" s="753">
        <f>FJ10*FJ26</f>
        <v>-1150.846217</v>
      </c>
      <c r="FK21" s="753">
        <f>FK10*FK26</f>
        <v>-1162.3546791700001</v>
      </c>
      <c r="FL21" s="753">
        <f>FL10*FL26</f>
        <v>-1173.9782259617</v>
      </c>
      <c r="FM21" s="286"/>
      <c r="FN21" s="286">
        <f>+(FJ21/ES21)^(1/5)-1</f>
        <v>-2.9046701326799429E-2</v>
      </c>
    </row>
    <row r="22" spans="1:170" x14ac:dyDescent="0.2">
      <c r="A22" s="126" t="s">
        <v>4210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682"/>
      <c r="BS22" s="682"/>
      <c r="BT22" s="682"/>
      <c r="BU22" s="682"/>
      <c r="BV22" s="683"/>
      <c r="BW22" s="682"/>
      <c r="BX22" s="682"/>
      <c r="BY22" s="682"/>
      <c r="BZ22" s="682"/>
      <c r="CA22" s="683"/>
      <c r="CB22" s="682"/>
      <c r="CC22" s="682"/>
      <c r="CD22" s="682"/>
      <c r="CE22" s="682"/>
      <c r="CF22" s="683"/>
      <c r="CG22" s="682"/>
      <c r="CH22" s="682"/>
      <c r="CI22" s="682"/>
      <c r="CJ22" s="682"/>
      <c r="CK22" s="683"/>
      <c r="CL22" s="682"/>
      <c r="CM22" s="682"/>
      <c r="CN22" s="682"/>
      <c r="CO22" s="682"/>
      <c r="CP22" s="683"/>
      <c r="CQ22" s="682"/>
      <c r="CR22" s="682"/>
      <c r="CS22" s="682"/>
      <c r="CT22" s="682"/>
      <c r="CU22" s="683"/>
      <c r="CV22" s="682"/>
      <c r="CW22" s="682"/>
      <c r="CX22" s="682"/>
      <c r="CY22" s="682"/>
      <c r="CZ22" s="683"/>
      <c r="DA22" s="684"/>
      <c r="DB22" s="684"/>
      <c r="DC22" s="684"/>
      <c r="DD22" s="684"/>
      <c r="DE22" s="683"/>
      <c r="DF22" s="684"/>
      <c r="DG22" s="684"/>
      <c r="DH22" s="684"/>
      <c r="DI22" s="684"/>
      <c r="DJ22" s="683"/>
      <c r="DK22" s="684"/>
      <c r="DL22" s="684"/>
      <c r="DM22" s="684"/>
      <c r="DN22" s="684"/>
      <c r="DO22" s="683"/>
      <c r="DP22" s="684"/>
      <c r="DQ22" s="684"/>
      <c r="DR22" s="684"/>
      <c r="DS22" s="684"/>
      <c r="DT22" s="683"/>
      <c r="DU22" s="684"/>
      <c r="DV22" s="684"/>
      <c r="DW22" s="684"/>
      <c r="DX22" s="684"/>
      <c r="DY22" s="2217"/>
      <c r="DZ22" s="684"/>
      <c r="EA22" s="684"/>
      <c r="EB22" s="684"/>
      <c r="EC22" s="684"/>
      <c r="ED22" s="2217"/>
      <c r="EE22" s="684">
        <f>Inputs!EE428</f>
        <v>10</v>
      </c>
      <c r="EF22" s="684">
        <f>Inputs!EF428</f>
        <v>2</v>
      </c>
      <c r="EG22" s="684">
        <f>Inputs!EG428</f>
        <v>-98</v>
      </c>
      <c r="EH22" s="684">
        <f>Inputs!EH428</f>
        <v>21</v>
      </c>
      <c r="EI22" s="2217">
        <f>+SUM(EE22:EH22)</f>
        <v>-65</v>
      </c>
      <c r="EJ22" s="684">
        <f>Inputs!EJ428</f>
        <v>-82</v>
      </c>
      <c r="EK22" s="684">
        <f>Inputs!EK428</f>
        <v>-36</v>
      </c>
      <c r="EL22" s="684">
        <f>Inputs!EL428</f>
        <v>26</v>
      </c>
      <c r="EM22" s="684">
        <f>Inputs!EM428</f>
        <v>28</v>
      </c>
      <c r="EN22" s="2217">
        <f>+SUM(EJ22:EM22)</f>
        <v>-64</v>
      </c>
      <c r="EO22" s="684">
        <f>Inputs!EO428</f>
        <v>3</v>
      </c>
      <c r="EP22" s="684">
        <f>Inputs!EP428</f>
        <v>14</v>
      </c>
      <c r="EQ22" s="684">
        <f>Inputs!EQ428</f>
        <v>16</v>
      </c>
      <c r="ER22" s="684">
        <f>Inputs!ER428</f>
        <v>-5</v>
      </c>
      <c r="ES22" s="2217">
        <f>+SUM(EO22:ER22)</f>
        <v>28</v>
      </c>
      <c r="ET22" s="684">
        <f>Inputs!ET209</f>
        <v>-26</v>
      </c>
      <c r="EU22" s="684">
        <f>Inputs!EU209</f>
        <v>-1</v>
      </c>
      <c r="EV22" s="684">
        <f>Inputs!EV209</f>
        <v>-59</v>
      </c>
      <c r="EW22" s="684">
        <f>Inputs!EW209</f>
        <v>-42</v>
      </c>
      <c r="EX22" s="2217">
        <f>+SUM(ET22:EW22)</f>
        <v>-128</v>
      </c>
      <c r="EY22" s="684">
        <f>Inputs!EY209</f>
        <v>12</v>
      </c>
      <c r="EZ22" s="684">
        <f>Inputs!EZ209</f>
        <v>20</v>
      </c>
      <c r="FA22" s="684">
        <f>Inputs!FA209</f>
        <v>-19</v>
      </c>
      <c r="FB22" s="684">
        <f>Inputs!FB209</f>
        <v>0</v>
      </c>
      <c r="FC22" s="2217">
        <f>+SUM(EY22:FB22)</f>
        <v>13</v>
      </c>
      <c r="FD22" s="548">
        <f>+FD27*FD11</f>
        <v>-64.284988838761123</v>
      </c>
      <c r="FE22" s="548">
        <f>+FE27*FE11</f>
        <v>20.39122355553955</v>
      </c>
      <c r="FF22" s="548">
        <f>+FF27*FF11</f>
        <v>-19.130161614865163</v>
      </c>
      <c r="FG22" s="548">
        <f>+FG27*FG11</f>
        <v>0</v>
      </c>
      <c r="FH22" s="2217">
        <f>+SUM(FD22:FG22)</f>
        <v>-63.023926898086728</v>
      </c>
      <c r="FI22" s="548">
        <f>+FI27*FI11</f>
        <v>12.878174452117474</v>
      </c>
      <c r="FJ22" s="548">
        <f>+FJ27*FJ11</f>
        <v>13.146914089160392</v>
      </c>
      <c r="FK22" s="548">
        <f>+FK27*FK11</f>
        <v>13.173500209162667</v>
      </c>
      <c r="FL22" s="548">
        <f>+FL27*FL11</f>
        <v>13.530242088878811</v>
      </c>
      <c r="FM22" s="286"/>
      <c r="FN22" s="286"/>
    </row>
    <row r="23" spans="1:170" x14ac:dyDescent="0.2">
      <c r="A23" s="52" t="s">
        <v>567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56"/>
      <c r="BS23" s="56"/>
      <c r="BT23" s="56"/>
      <c r="BU23" s="56"/>
      <c r="BV23" s="686"/>
      <c r="BW23" s="56"/>
      <c r="BX23" s="56"/>
      <c r="BY23" s="56"/>
      <c r="BZ23" s="56"/>
      <c r="CA23" s="686"/>
      <c r="CB23" s="56"/>
      <c r="CC23" s="56"/>
      <c r="CD23" s="56"/>
      <c r="CE23" s="56"/>
      <c r="CF23" s="686"/>
      <c r="CG23" s="56"/>
      <c r="CH23" s="56"/>
      <c r="CI23" s="56"/>
      <c r="CJ23" s="56"/>
      <c r="CK23" s="686"/>
      <c r="CL23" s="56"/>
      <c r="CM23" s="56"/>
      <c r="CN23" s="56"/>
      <c r="CO23" s="56"/>
      <c r="CP23" s="686"/>
      <c r="CQ23" s="56"/>
      <c r="CR23" s="56"/>
      <c r="CS23" s="56"/>
      <c r="CT23" s="56"/>
      <c r="CU23" s="686"/>
      <c r="CV23" s="56"/>
      <c r="CW23" s="56"/>
      <c r="CX23" s="56"/>
      <c r="CY23" s="56"/>
      <c r="CZ23" s="686"/>
      <c r="DA23" s="56"/>
      <c r="DB23" s="56"/>
      <c r="DC23" s="56"/>
      <c r="DD23" s="56"/>
      <c r="DE23" s="686"/>
      <c r="DF23" s="56"/>
      <c r="DG23" s="56"/>
      <c r="DH23" s="56"/>
      <c r="DI23" s="56"/>
      <c r="DJ23" s="686"/>
      <c r="DK23" s="56"/>
      <c r="DL23" s="56"/>
      <c r="DM23" s="56"/>
      <c r="DN23" s="56"/>
      <c r="DO23" s="686"/>
      <c r="DP23" s="56"/>
      <c r="DQ23" s="56"/>
      <c r="DR23" s="56"/>
      <c r="DS23" s="56"/>
      <c r="DT23" s="686"/>
      <c r="DU23" s="56"/>
      <c r="DV23" s="56"/>
      <c r="DW23" s="56"/>
      <c r="DX23" s="56"/>
      <c r="DY23" s="2991"/>
      <c r="DZ23" s="56"/>
      <c r="EA23" s="2990"/>
      <c r="EB23" s="2990"/>
      <c r="EC23" s="2990"/>
      <c r="ED23" s="2991"/>
      <c r="EE23" s="56">
        <f>+SUM(EE19:EE22)</f>
        <v>8452.4585282381959</v>
      </c>
      <c r="EF23" s="56">
        <f>+SUM(EF19:EF22)</f>
        <v>8963.5190462871215</v>
      </c>
      <c r="EG23" s="56">
        <f>+SUM(EG19:EG22)</f>
        <v>8987.15191512007</v>
      </c>
      <c r="EH23" s="56">
        <f>+SUM(EH19:EH22)</f>
        <v>8431.6912965899355</v>
      </c>
      <c r="EI23" s="2991">
        <f>+SUM(EE23:EH23)</f>
        <v>34834.820786235323</v>
      </c>
      <c r="EJ23" s="56">
        <f>+SUM(EJ19:EJ22)</f>
        <v>9172.706327933698</v>
      </c>
      <c r="EK23" s="56">
        <f>+SUM(EK19:EK22)</f>
        <v>9848.5258444256651</v>
      </c>
      <c r="EL23" s="56">
        <f>+SUM(EL19:EL22)</f>
        <v>9493.2284840134853</v>
      </c>
      <c r="EM23" s="56">
        <f>+SUM(EM19:EM22)</f>
        <v>7999.3555097846038</v>
      </c>
      <c r="EN23" s="2991">
        <f>+SUM(EJ23:EM23)</f>
        <v>36513.816166157456</v>
      </c>
      <c r="EO23" s="56">
        <f>+SUM(EO19:EO22)</f>
        <v>9417.4989999999998</v>
      </c>
      <c r="EP23" s="56">
        <f>+SUM(EP19:EP22)</f>
        <v>10245.1</v>
      </c>
      <c r="EQ23" s="56">
        <f>+SUM(EQ19:EQ22)</f>
        <v>9960.9000000000015</v>
      </c>
      <c r="ER23" s="56">
        <f>+SUM(ER19:ER22)</f>
        <v>8012</v>
      </c>
      <c r="ES23" s="2991">
        <f>+SUM(EO23:ER23)</f>
        <v>37635.499000000003</v>
      </c>
      <c r="ET23" s="56">
        <f>+SUM(ET19:ET22)</f>
        <v>8457</v>
      </c>
      <c r="EU23" s="56">
        <f>+SUM(EU19:EU22)</f>
        <v>9357.4000000000015</v>
      </c>
      <c r="EV23" s="56">
        <f>+SUM(EV19:EV22)</f>
        <v>9226</v>
      </c>
      <c r="EW23" s="56">
        <f>+SUM(EW19:EW22)</f>
        <v>8021</v>
      </c>
      <c r="EX23" s="2991">
        <f>+SUM(ET23:EW23)</f>
        <v>35061.4</v>
      </c>
      <c r="EY23" s="56">
        <f>+SUM(EY19:EY22)</f>
        <v>8693</v>
      </c>
      <c r="EZ23" s="56">
        <f>+SUM(EZ19:EZ22)</f>
        <v>9486</v>
      </c>
      <c r="FA23" s="56">
        <f>+SUM(FA19:FA22)</f>
        <v>9107</v>
      </c>
      <c r="FB23" s="56">
        <f>+SUM(FB19:FB22)</f>
        <v>7220</v>
      </c>
      <c r="FC23" s="2991">
        <f>+SUM(EY23:FB23)</f>
        <v>34506</v>
      </c>
      <c r="FD23" s="2990">
        <f>+SUM(FD19:FD22)</f>
        <v>7705.8576160883476</v>
      </c>
      <c r="FE23" s="2990">
        <f>+SUM(FE19:FE22)</f>
        <v>9438.6383200585769</v>
      </c>
      <c r="FF23" s="2990">
        <f>+SUM(FF19:FF22)</f>
        <v>9169.5920562557949</v>
      </c>
      <c r="FG23" s="2990">
        <f>+SUM(FG19:FG22)</f>
        <v>7184.4287664673402</v>
      </c>
      <c r="FH23" s="2991">
        <f>+SUM(FD23:FG23)</f>
        <v>33498.516758870057</v>
      </c>
      <c r="FI23" s="2990">
        <f>+SUM(FI19:FI22)</f>
        <v>34167.564727650439</v>
      </c>
      <c r="FJ23" s="2990">
        <f>+SUM(FJ19:FJ22)</f>
        <v>35336.178080361125</v>
      </c>
      <c r="FK23" s="2990">
        <f>+SUM(FK19:FK22)</f>
        <v>36162.385119883758</v>
      </c>
      <c r="FL23" s="2990">
        <f>+SUM(FL19:FL22)</f>
        <v>37556.392985574777</v>
      </c>
      <c r="FM23" s="286"/>
      <c r="FN23" s="286">
        <f>+(FJ23/ES23)^(1/5)-1</f>
        <v>-1.2528933797622543E-2</v>
      </c>
    </row>
    <row r="24" spans="1:170" x14ac:dyDescent="0.2">
      <c r="A24" s="296" t="s">
        <v>561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687"/>
      <c r="BS24" s="687"/>
      <c r="BT24" s="687"/>
      <c r="BU24" s="687"/>
      <c r="BV24" s="688"/>
      <c r="BW24" s="687"/>
      <c r="BX24" s="687"/>
      <c r="BY24" s="687"/>
      <c r="BZ24" s="687"/>
      <c r="CA24" s="688"/>
      <c r="CB24" s="687"/>
      <c r="CC24" s="687"/>
      <c r="CD24" s="687"/>
      <c r="CE24" s="687"/>
      <c r="CF24" s="688"/>
      <c r="CG24" s="687"/>
      <c r="CH24" s="687"/>
      <c r="CI24" s="687"/>
      <c r="CJ24" s="687"/>
      <c r="CK24" s="688"/>
      <c r="CL24" s="687"/>
      <c r="CM24" s="687"/>
      <c r="CN24" s="687"/>
      <c r="CO24" s="687"/>
      <c r="CP24" s="688"/>
      <c r="CQ24" s="687"/>
      <c r="CR24" s="687"/>
      <c r="CS24" s="687"/>
      <c r="CT24" s="687"/>
      <c r="CU24" s="688"/>
      <c r="CV24" s="687"/>
      <c r="CW24" s="687"/>
      <c r="CX24" s="687"/>
      <c r="CY24" s="687"/>
      <c r="CZ24" s="688"/>
      <c r="DA24" s="687"/>
      <c r="DB24" s="687"/>
      <c r="DC24" s="687"/>
      <c r="DD24" s="687"/>
      <c r="DE24" s="688"/>
      <c r="DF24" s="687"/>
      <c r="DG24" s="687"/>
      <c r="DH24" s="687"/>
      <c r="DI24" s="687"/>
      <c r="DJ24" s="688"/>
      <c r="DK24" s="687"/>
      <c r="DL24" s="687"/>
      <c r="DM24" s="687"/>
      <c r="DN24" s="687"/>
      <c r="DO24" s="688"/>
      <c r="DP24" s="687"/>
      <c r="DQ24" s="687"/>
      <c r="DR24" s="687"/>
      <c r="DS24" s="687"/>
      <c r="DT24" s="688"/>
      <c r="DU24" s="687"/>
      <c r="DV24" s="687"/>
      <c r="DW24" s="687"/>
      <c r="DX24" s="687"/>
      <c r="DY24" s="688"/>
      <c r="DZ24" s="687"/>
      <c r="EA24" s="687"/>
      <c r="EB24" s="687"/>
      <c r="EC24" s="687"/>
      <c r="ED24" s="688"/>
      <c r="EE24" s="687">
        <f t="shared" ref="EE24:ET24" si="8">+EE23/EE12</f>
        <v>0.31026783135144692</v>
      </c>
      <c r="EF24" s="687">
        <f t="shared" si="8"/>
        <v>0.31361240918549171</v>
      </c>
      <c r="EG24" s="687">
        <f t="shared" si="8"/>
        <v>0.29635966673060887</v>
      </c>
      <c r="EH24" s="687">
        <f t="shared" si="8"/>
        <v>0.2777631124986808</v>
      </c>
      <c r="EI24" s="688">
        <f t="shared" si="8"/>
        <v>0.29899896460208059</v>
      </c>
      <c r="EJ24" s="687">
        <f t="shared" si="8"/>
        <v>0.29557237640279105</v>
      </c>
      <c r="EK24" s="687">
        <f t="shared" si="8"/>
        <v>0.32788498561505258</v>
      </c>
      <c r="EL24" s="687">
        <f t="shared" si="8"/>
        <v>0.31792216489890401</v>
      </c>
      <c r="EM24" s="687">
        <f t="shared" si="8"/>
        <v>0.26184165049151675</v>
      </c>
      <c r="EN24" s="688">
        <f t="shared" si="8"/>
        <v>0.3005726938499908</v>
      </c>
      <c r="EO24" s="687">
        <f t="shared" si="8"/>
        <v>0.31716333928862928</v>
      </c>
      <c r="EP24" s="687">
        <f t="shared" si="8"/>
        <v>0.33574860229008141</v>
      </c>
      <c r="EQ24" s="687">
        <f t="shared" si="8"/>
        <v>0.33076757043948934</v>
      </c>
      <c r="ER24" s="687">
        <f t="shared" si="8"/>
        <v>0.25636103005170735</v>
      </c>
      <c r="ES24" s="688">
        <f t="shared" si="8"/>
        <v>0.30956763356074668</v>
      </c>
      <c r="ET24" s="687">
        <f t="shared" si="8"/>
        <v>0.29713301946454923</v>
      </c>
      <c r="EU24" s="687">
        <f t="shared" ref="EU24:FC24" si="9">+EU23/EU12</f>
        <v>0.33303437328720809</v>
      </c>
      <c r="EV24" s="687">
        <f t="shared" si="9"/>
        <v>0.30218466476695816</v>
      </c>
      <c r="EW24" s="687">
        <f t="shared" si="9"/>
        <v>0.26410931840632201</v>
      </c>
      <c r="EX24" s="688">
        <f t="shared" si="9"/>
        <v>0.29849549294911309</v>
      </c>
      <c r="EY24" s="687">
        <f t="shared" si="9"/>
        <v>0.30641522735283749</v>
      </c>
      <c r="EZ24" s="687">
        <f t="shared" si="9"/>
        <v>0.32951916463452757</v>
      </c>
      <c r="FA24" s="687">
        <f>+FA23/FA12</f>
        <v>0.30656074325916449</v>
      </c>
      <c r="FB24" s="687">
        <f>+FB23/FB12</f>
        <v>0.23383858012695946</v>
      </c>
      <c r="FC24" s="688">
        <f t="shared" si="9"/>
        <v>0.29306847946838982</v>
      </c>
      <c r="FD24" s="687">
        <f t="shared" ref="FD24:FL24" si="10">+FD23/FD12</f>
        <v>0.25900193420289191</v>
      </c>
      <c r="FE24" s="687">
        <f t="shared" si="10"/>
        <v>0.32524643022807431</v>
      </c>
      <c r="FF24" s="687">
        <f t="shared" si="10"/>
        <v>0.30603112862285581</v>
      </c>
      <c r="FG24" s="687">
        <f t="shared" si="10"/>
        <v>0.23117586313198554</v>
      </c>
      <c r="FH24" s="688">
        <f t="shared" si="10"/>
        <v>0.27959050013644871</v>
      </c>
      <c r="FI24" s="687">
        <f t="shared" si="10"/>
        <v>0.28662979055712384</v>
      </c>
      <c r="FJ24" s="687">
        <f t="shared" si="10"/>
        <v>0.29037375073563676</v>
      </c>
      <c r="FK24" s="687">
        <f t="shared" si="10"/>
        <v>0.29656335673203132</v>
      </c>
      <c r="FL24" s="687">
        <f t="shared" si="10"/>
        <v>0.29987475901573213</v>
      </c>
      <c r="FM24" s="42"/>
      <c r="FN24" s="42"/>
    </row>
    <row r="25" spans="1:170" x14ac:dyDescent="0.2">
      <c r="A25" s="296" t="s">
        <v>695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687"/>
      <c r="BS25" s="687"/>
      <c r="BT25" s="687"/>
      <c r="BU25" s="687"/>
      <c r="BV25" s="688"/>
      <c r="BW25" s="687"/>
      <c r="BX25" s="687"/>
      <c r="BY25" s="687"/>
      <c r="BZ25" s="687"/>
      <c r="CA25" s="688"/>
      <c r="CB25" s="687"/>
      <c r="CC25" s="687"/>
      <c r="CD25" s="687"/>
      <c r="CE25" s="687"/>
      <c r="CF25" s="688"/>
      <c r="CG25" s="687"/>
      <c r="CH25" s="687"/>
      <c r="CI25" s="687"/>
      <c r="CJ25" s="687"/>
      <c r="CK25" s="688"/>
      <c r="CL25" s="687"/>
      <c r="CM25" s="687"/>
      <c r="CN25" s="687"/>
      <c r="CO25" s="687"/>
      <c r="CP25" s="688"/>
      <c r="CQ25" s="687"/>
      <c r="CR25" s="687"/>
      <c r="CS25" s="687"/>
      <c r="CT25" s="687"/>
      <c r="CU25" s="688"/>
      <c r="CV25" s="687"/>
      <c r="CW25" s="687"/>
      <c r="CX25" s="687"/>
      <c r="CY25" s="687"/>
      <c r="CZ25" s="688"/>
      <c r="DA25" s="687"/>
      <c r="DB25" s="687"/>
      <c r="DC25" s="687"/>
      <c r="DD25" s="687"/>
      <c r="DE25" s="688"/>
      <c r="DF25" s="687"/>
      <c r="DG25" s="687"/>
      <c r="DH25" s="687"/>
      <c r="DI25" s="687"/>
      <c r="DJ25" s="688"/>
      <c r="DK25" s="687"/>
      <c r="DL25" s="687"/>
      <c r="DM25" s="687"/>
      <c r="DN25" s="687"/>
      <c r="DO25" s="688"/>
      <c r="DP25" s="687"/>
      <c r="DQ25" s="687"/>
      <c r="DR25" s="687"/>
      <c r="DS25" s="687"/>
      <c r="DT25" s="688"/>
      <c r="DU25" s="687"/>
      <c r="DV25" s="687"/>
      <c r="DW25" s="687"/>
      <c r="DX25" s="687"/>
      <c r="DY25" s="688"/>
      <c r="DZ25" s="687"/>
      <c r="EA25" s="687"/>
      <c r="EB25" s="687"/>
      <c r="EC25" s="687"/>
      <c r="ED25" s="688"/>
      <c r="EE25" s="687"/>
      <c r="EF25" s="687"/>
      <c r="EG25" s="687"/>
      <c r="EH25" s="687"/>
      <c r="EI25" s="688"/>
      <c r="EJ25" s="687">
        <f t="shared" ref="EJ25:FB25" si="11">+EJ23/EE23-1</f>
        <v>8.5211633667208186E-2</v>
      </c>
      <c r="EK25" s="687">
        <f t="shared" si="11"/>
        <v>9.8734302182928113E-2</v>
      </c>
      <c r="EL25" s="687">
        <f t="shared" si="11"/>
        <v>5.6311117656972831E-2</v>
      </c>
      <c r="EM25" s="687">
        <f t="shared" si="11"/>
        <v>-5.1275096727056768E-2</v>
      </c>
      <c r="EN25" s="688">
        <f t="shared" si="11"/>
        <v>4.819876612040952E-2</v>
      </c>
      <c r="EO25" s="687">
        <f t="shared" si="11"/>
        <v>2.6687071766468007E-2</v>
      </c>
      <c r="EP25" s="687">
        <f t="shared" si="11"/>
        <v>4.026736202340353E-2</v>
      </c>
      <c r="EQ25" s="687">
        <f t="shared" si="11"/>
        <v>4.9263695356545067E-2</v>
      </c>
      <c r="ER25" s="687">
        <f t="shared" si="11"/>
        <v>1.580688619218007E-3</v>
      </c>
      <c r="ES25" s="688">
        <f t="shared" si="11"/>
        <v>3.0719408476459709E-2</v>
      </c>
      <c r="ET25" s="687">
        <f t="shared" si="11"/>
        <v>-0.10199087889470437</v>
      </c>
      <c r="EU25" s="687">
        <f t="shared" si="11"/>
        <v>-8.6646299206449839E-2</v>
      </c>
      <c r="EV25" s="687">
        <f t="shared" si="11"/>
        <v>-7.3778473832685987E-2</v>
      </c>
      <c r="EW25" s="687">
        <f t="shared" si="11"/>
        <v>1.1233150274587711E-3</v>
      </c>
      <c r="EX25" s="688">
        <f>+EX23/ES23-1</f>
        <v>-6.8395506061976308E-2</v>
      </c>
      <c r="EY25" s="687">
        <f t="shared" si="11"/>
        <v>2.7905876788459238E-2</v>
      </c>
      <c r="EZ25" s="687">
        <f t="shared" si="11"/>
        <v>1.374313377647618E-2</v>
      </c>
      <c r="FA25" s="687">
        <f t="shared" si="11"/>
        <v>-1.2898330804248848E-2</v>
      </c>
      <c r="FB25" s="687">
        <f t="shared" si="11"/>
        <v>-9.9862859992519648E-2</v>
      </c>
      <c r="FC25" s="688">
        <f t="shared" ref="FC25:FH25" si="12">+FC23/EX23-1</f>
        <v>-1.584078217070628E-2</v>
      </c>
      <c r="FD25" s="687">
        <f t="shared" si="12"/>
        <v>-0.11355600873250349</v>
      </c>
      <c r="FE25" s="687">
        <f t="shared" si="12"/>
        <v>-4.9927978011198304E-3</v>
      </c>
      <c r="FF25" s="687">
        <f t="shared" si="12"/>
        <v>6.8729610470841251E-3</v>
      </c>
      <c r="FG25" s="687">
        <f t="shared" si="12"/>
        <v>-4.926763647182808E-3</v>
      </c>
      <c r="FH25" s="688">
        <f t="shared" si="12"/>
        <v>-2.9197334988985801E-2</v>
      </c>
      <c r="FI25" s="687">
        <f>+FI23/FH23-1</f>
        <v>1.9972465455600386E-2</v>
      </c>
      <c r="FJ25" s="687">
        <f>+FJ23/FI23-1</f>
        <v>3.4202418639598609E-2</v>
      </c>
      <c r="FK25" s="687">
        <f>+FK23/FJ23-1</f>
        <v>2.3381335628422484E-2</v>
      </c>
      <c r="FL25" s="687">
        <f>+FL23/FK23-1</f>
        <v>3.8548559810689387E-2</v>
      </c>
      <c r="FM25" s="17"/>
      <c r="FN25" s="17"/>
    </row>
    <row r="26" spans="1:170" x14ac:dyDescent="0.2">
      <c r="A26" s="296" t="s">
        <v>5643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687"/>
      <c r="BS26" s="687"/>
      <c r="BT26" s="687"/>
      <c r="BU26" s="687"/>
      <c r="BV26" s="688"/>
      <c r="BW26" s="687"/>
      <c r="BX26" s="687"/>
      <c r="BY26" s="687"/>
      <c r="BZ26" s="687"/>
      <c r="CA26" s="688"/>
      <c r="CB26" s="687"/>
      <c r="CC26" s="687"/>
      <c r="CD26" s="687"/>
      <c r="CE26" s="687"/>
      <c r="CF26" s="688"/>
      <c r="CG26" s="687"/>
      <c r="CH26" s="687"/>
      <c r="CI26" s="687"/>
      <c r="CJ26" s="687"/>
      <c r="CK26" s="688"/>
      <c r="CL26" s="687"/>
      <c r="CM26" s="687"/>
      <c r="CN26" s="687"/>
      <c r="CO26" s="687"/>
      <c r="CP26" s="688"/>
      <c r="CQ26" s="687"/>
      <c r="CR26" s="687"/>
      <c r="CS26" s="687"/>
      <c r="CT26" s="687"/>
      <c r="CU26" s="688"/>
      <c r="CV26" s="687"/>
      <c r="CW26" s="687"/>
      <c r="CX26" s="687"/>
      <c r="CY26" s="687"/>
      <c r="CZ26" s="688"/>
      <c r="DA26" s="687"/>
      <c r="DB26" s="687"/>
      <c r="DC26" s="687"/>
      <c r="DD26" s="687"/>
      <c r="DE26" s="688"/>
      <c r="DF26" s="687"/>
      <c r="DG26" s="687"/>
      <c r="DH26" s="687"/>
      <c r="DI26" s="687"/>
      <c r="DJ26" s="688"/>
      <c r="DK26" s="687"/>
      <c r="DL26" s="687"/>
      <c r="DM26" s="687"/>
      <c r="DN26" s="687"/>
      <c r="DO26" s="688"/>
      <c r="DP26" s="687"/>
      <c r="DQ26" s="687"/>
      <c r="DR26" s="687"/>
      <c r="DS26" s="687"/>
      <c r="DT26" s="688"/>
      <c r="DU26" s="687"/>
      <c r="DV26" s="687"/>
      <c r="DW26" s="687"/>
      <c r="DX26" s="687"/>
      <c r="DY26" s="688"/>
      <c r="DZ26" s="687"/>
      <c r="EA26" s="687"/>
      <c r="EB26" s="687"/>
      <c r="EC26" s="687"/>
      <c r="ED26" s="688"/>
      <c r="EE26" s="687">
        <f t="shared" ref="EE26:EN26" si="13">+EE21/EE10</f>
        <v>-0.49515905947441219</v>
      </c>
      <c r="EF26" s="687">
        <f t="shared" si="13"/>
        <v>-0.44596443228454175</v>
      </c>
      <c r="EG26" s="687">
        <f t="shared" si="13"/>
        <v>-0.35538461538461541</v>
      </c>
      <c r="EH26" s="687">
        <f t="shared" si="13"/>
        <v>-0.56216216216216219</v>
      </c>
      <c r="EI26" s="688">
        <f t="shared" si="13"/>
        <v>-0.46800281293952178</v>
      </c>
      <c r="EJ26" s="687">
        <f t="shared" si="13"/>
        <v>-0.32959326788218796</v>
      </c>
      <c r="EK26" s="687">
        <f t="shared" si="13"/>
        <v>-0.27066450567260941</v>
      </c>
      <c r="EL26" s="687">
        <f t="shared" si="13"/>
        <v>-0.52911813643926786</v>
      </c>
      <c r="EM26" s="687">
        <f t="shared" si="13"/>
        <v>-0.39398084815321477</v>
      </c>
      <c r="EN26" s="688">
        <f t="shared" si="13"/>
        <v>-0.37866265965439522</v>
      </c>
      <c r="EO26" s="687">
        <f t="shared" ref="EO26:EZ26" si="14">+EO21/EO10</f>
        <v>-0.40735502121640738</v>
      </c>
      <c r="EP26" s="687">
        <f t="shared" si="14"/>
        <v>-0.4635862913096695</v>
      </c>
      <c r="EQ26" s="687">
        <f t="shared" si="14"/>
        <v>-0.38662519440124415</v>
      </c>
      <c r="ER26" s="687">
        <f t="shared" si="14"/>
        <v>-0.65</v>
      </c>
      <c r="ES26" s="688">
        <f t="shared" si="14"/>
        <v>-0.48255898103922418</v>
      </c>
      <c r="ET26" s="687">
        <f t="shared" si="14"/>
        <v>-0.18367346938775511</v>
      </c>
      <c r="EU26" s="687">
        <f t="shared" si="14"/>
        <v>-0.19476439790575917</v>
      </c>
      <c r="EV26" s="687">
        <f t="shared" si="14"/>
        <v>-0.23263506063947079</v>
      </c>
      <c r="EW26" s="687">
        <f t="shared" si="14"/>
        <v>-0.33960292580982238</v>
      </c>
      <c r="EX26" s="688">
        <f t="shared" si="14"/>
        <v>-0.23674636174636174</v>
      </c>
      <c r="EY26" s="687">
        <f t="shared" si="14"/>
        <v>-0.2185430463576159</v>
      </c>
      <c r="EZ26" s="687">
        <f t="shared" si="14"/>
        <v>-0.2545662100456621</v>
      </c>
      <c r="FA26" s="687">
        <f t="shared" ref="FA26:FC27" si="15">+FA21/FA10</f>
        <v>-0.23103057757644394</v>
      </c>
      <c r="FB26" s="687">
        <f t="shared" si="15"/>
        <v>-0.50101832993890016</v>
      </c>
      <c r="FC26" s="688">
        <f t="shared" si="15"/>
        <v>-0.30627913353441183</v>
      </c>
      <c r="FD26" s="707">
        <f t="shared" ref="FD26:FG27" si="16">+EY26</f>
        <v>-0.2185430463576159</v>
      </c>
      <c r="FE26" s="707">
        <f t="shared" si="16"/>
        <v>-0.2545662100456621</v>
      </c>
      <c r="FF26" s="707">
        <f t="shared" si="16"/>
        <v>-0.23103057757644394</v>
      </c>
      <c r="FG26" s="707">
        <f t="shared" si="16"/>
        <v>-0.50101832993890016</v>
      </c>
      <c r="FH26" s="688">
        <f>+FH21/FH10</f>
        <v>-0.30627913353441183</v>
      </c>
      <c r="FI26" s="707">
        <f t="shared" ref="FI26:FL27" si="17">+FH26</f>
        <v>-0.30627913353441183</v>
      </c>
      <c r="FJ26" s="707">
        <f t="shared" si="17"/>
        <v>-0.30627913353441183</v>
      </c>
      <c r="FK26" s="707">
        <f t="shared" si="17"/>
        <v>-0.30627913353441183</v>
      </c>
      <c r="FL26" s="707">
        <f t="shared" si="17"/>
        <v>-0.30627913353441183</v>
      </c>
      <c r="FM26" s="17"/>
      <c r="FN26" s="17"/>
    </row>
    <row r="27" spans="1:170" x14ac:dyDescent="0.2">
      <c r="A27" s="296" t="s">
        <v>5644</v>
      </c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687"/>
      <c r="BS27" s="687"/>
      <c r="BT27" s="687"/>
      <c r="BU27" s="687"/>
      <c r="BV27" s="688"/>
      <c r="BW27" s="687"/>
      <c r="BX27" s="687"/>
      <c r="BY27" s="687"/>
      <c r="BZ27" s="687"/>
      <c r="CA27" s="688"/>
      <c r="CB27" s="687"/>
      <c r="CC27" s="687"/>
      <c r="CD27" s="687"/>
      <c r="CE27" s="687"/>
      <c r="CF27" s="688"/>
      <c r="CG27" s="687"/>
      <c r="CH27" s="687"/>
      <c r="CI27" s="687"/>
      <c r="CJ27" s="687"/>
      <c r="CK27" s="688"/>
      <c r="CL27" s="687"/>
      <c r="CM27" s="687"/>
      <c r="CN27" s="687"/>
      <c r="CO27" s="687"/>
      <c r="CP27" s="688"/>
      <c r="CQ27" s="687"/>
      <c r="CR27" s="687"/>
      <c r="CS27" s="687"/>
      <c r="CT27" s="687"/>
      <c r="CU27" s="688"/>
      <c r="CV27" s="687"/>
      <c r="CW27" s="687"/>
      <c r="CX27" s="687"/>
      <c r="CY27" s="687"/>
      <c r="CZ27" s="688"/>
      <c r="DA27" s="687"/>
      <c r="DB27" s="687"/>
      <c r="DC27" s="687"/>
      <c r="DD27" s="687"/>
      <c r="DE27" s="688"/>
      <c r="DF27" s="687"/>
      <c r="DG27" s="687"/>
      <c r="DH27" s="687"/>
      <c r="DI27" s="687"/>
      <c r="DJ27" s="688"/>
      <c r="DK27" s="687"/>
      <c r="DL27" s="687"/>
      <c r="DM27" s="687"/>
      <c r="DN27" s="687"/>
      <c r="DO27" s="688"/>
      <c r="DP27" s="687"/>
      <c r="DQ27" s="687"/>
      <c r="DR27" s="687"/>
      <c r="DS27" s="687"/>
      <c r="DT27" s="688"/>
      <c r="DU27" s="687"/>
      <c r="DV27" s="687"/>
      <c r="DW27" s="687"/>
      <c r="DX27" s="687"/>
      <c r="DY27" s="688"/>
      <c r="DZ27" s="687"/>
      <c r="EA27" s="687"/>
      <c r="EB27" s="687"/>
      <c r="EC27" s="687"/>
      <c r="ED27" s="688"/>
      <c r="EE27" s="687">
        <f t="shared" ref="EE27:EN27" si="18">+EE22/EE11</f>
        <v>-6.1162079510703364E-3</v>
      </c>
      <c r="EF27" s="687">
        <f t="shared" si="18"/>
        <v>-1.1655011655011655E-3</v>
      </c>
      <c r="EG27" s="687">
        <f t="shared" si="18"/>
        <v>5.4656999442275513E-2</v>
      </c>
      <c r="EH27" s="687">
        <f t="shared" si="18"/>
        <v>-1.2797074954296161E-2</v>
      </c>
      <c r="EI27" s="688">
        <f t="shared" si="18"/>
        <v>9.5799557848194553E-3</v>
      </c>
      <c r="EJ27" s="687">
        <f t="shared" si="18"/>
        <v>5.276705276705277E-2</v>
      </c>
      <c r="EK27" s="687">
        <f t="shared" si="18"/>
        <v>2.591792656587473E-2</v>
      </c>
      <c r="EL27" s="687">
        <f t="shared" si="18"/>
        <v>-2.0360219263899765E-2</v>
      </c>
      <c r="EM27" s="687">
        <f t="shared" si="18"/>
        <v>-2.0437956204379562E-2</v>
      </c>
      <c r="EN27" s="688">
        <f t="shared" si="18"/>
        <v>1.1449016100178891E-2</v>
      </c>
      <c r="EO27" s="687">
        <f t="shared" ref="EO27:EZ27" si="19">+EO22/EO11</f>
        <v>-2.101723413198823E-3</v>
      </c>
      <c r="EP27" s="687">
        <f t="shared" si="19"/>
        <v>-1.0196649672250545E-2</v>
      </c>
      <c r="EQ27" s="687">
        <f t="shared" si="19"/>
        <v>-1.1782032400589101E-2</v>
      </c>
      <c r="ER27" s="687">
        <f t="shared" si="19"/>
        <v>3.5063113604488078E-3</v>
      </c>
      <c r="ES27" s="688">
        <f t="shared" si="19"/>
        <v>-5.0139674808394813E-3</v>
      </c>
      <c r="ET27" s="687">
        <f t="shared" si="19"/>
        <v>2.2907488986784141E-2</v>
      </c>
      <c r="EU27" s="687">
        <f t="shared" si="19"/>
        <v>8.9047195013357077E-4</v>
      </c>
      <c r="EV27" s="687">
        <f t="shared" si="19"/>
        <v>4.5176110260336903E-2</v>
      </c>
      <c r="EW27" s="687">
        <f t="shared" si="19"/>
        <v>3.4797017398508698E-2</v>
      </c>
      <c r="EX27" s="688">
        <f t="shared" si="19"/>
        <v>2.6828757073988681E-2</v>
      </c>
      <c r="EY27" s="687">
        <f t="shared" si="19"/>
        <v>-9.6463022508038593E-3</v>
      </c>
      <c r="EZ27" s="687">
        <f t="shared" si="19"/>
        <v>-1.6260162601626018E-2</v>
      </c>
      <c r="FA27" s="687">
        <f t="shared" si="15"/>
        <v>1.4774494556765163E-2</v>
      </c>
      <c r="FB27" s="687">
        <f t="shared" si="15"/>
        <v>0</v>
      </c>
      <c r="FC27" s="688">
        <f t="shared" si="15"/>
        <v>-2.5550314465408804E-3</v>
      </c>
      <c r="FD27" s="707">
        <v>0.05</v>
      </c>
      <c r="FE27" s="707">
        <f t="shared" si="16"/>
        <v>-1.6260162601626018E-2</v>
      </c>
      <c r="FF27" s="707">
        <f t="shared" si="16"/>
        <v>1.4774494556765163E-2</v>
      </c>
      <c r="FG27" s="707">
        <f t="shared" si="16"/>
        <v>0</v>
      </c>
      <c r="FH27" s="688">
        <f>+FH22/FH11</f>
        <v>1.2172525614640693E-2</v>
      </c>
      <c r="FI27" s="707">
        <v>-2.5000000000000001E-3</v>
      </c>
      <c r="FJ27" s="707">
        <f t="shared" si="17"/>
        <v>-2.5000000000000001E-3</v>
      </c>
      <c r="FK27" s="707">
        <f t="shared" si="17"/>
        <v>-2.5000000000000001E-3</v>
      </c>
      <c r="FL27" s="707">
        <f t="shared" si="17"/>
        <v>-2.5000000000000001E-3</v>
      </c>
      <c r="FM27" s="17"/>
      <c r="FN27" s="17"/>
    </row>
    <row r="28" spans="1:170" x14ac:dyDescent="0.2">
      <c r="A28" s="53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17"/>
      <c r="BS28" s="17"/>
      <c r="BT28" s="17"/>
      <c r="BU28" s="17"/>
      <c r="BV28" s="695"/>
      <c r="BW28" s="17"/>
      <c r="BX28" s="17"/>
      <c r="BY28" s="17"/>
      <c r="BZ28" s="17"/>
      <c r="CA28" s="695"/>
      <c r="CB28" s="17"/>
      <c r="CC28" s="17"/>
      <c r="CD28" s="17"/>
      <c r="CE28" s="17"/>
      <c r="CF28" s="695"/>
      <c r="CG28" s="17"/>
      <c r="CH28" s="17"/>
      <c r="CI28" s="17"/>
      <c r="CJ28" s="17"/>
      <c r="CK28" s="695"/>
      <c r="CL28" s="696"/>
      <c r="CM28" s="696"/>
      <c r="CN28" s="696"/>
      <c r="CO28" s="696"/>
      <c r="CP28" s="695"/>
      <c r="CQ28" s="696"/>
      <c r="CR28" s="696"/>
      <c r="CS28" s="696"/>
      <c r="CT28" s="696"/>
      <c r="CU28" s="17"/>
      <c r="CV28" s="696"/>
      <c r="CW28" s="696"/>
      <c r="CX28" s="696"/>
      <c r="CY28" s="696"/>
      <c r="CZ28" s="692"/>
      <c r="DA28" s="42"/>
      <c r="DB28" s="42"/>
      <c r="DC28" s="42"/>
      <c r="DD28" s="42"/>
      <c r="DE28" s="692"/>
      <c r="DF28" s="42"/>
      <c r="DG28" s="42"/>
      <c r="DH28" s="42"/>
      <c r="DI28" s="42"/>
      <c r="DJ28" s="692"/>
      <c r="DK28" s="42"/>
      <c r="DL28" s="42"/>
      <c r="DM28" s="42"/>
      <c r="DN28" s="42"/>
      <c r="DO28" s="692"/>
      <c r="DP28" s="42"/>
      <c r="DQ28" s="42"/>
      <c r="DR28" s="42"/>
      <c r="DS28" s="42"/>
      <c r="DT28" s="17"/>
      <c r="DU28" s="42"/>
      <c r="DV28" s="42"/>
      <c r="DW28" s="42"/>
      <c r="DX28" s="42"/>
      <c r="DY28" s="921"/>
      <c r="DZ28" s="42"/>
      <c r="EA28" s="921"/>
      <c r="EB28" s="921"/>
      <c r="EC28" s="921"/>
      <c r="ED28" s="921"/>
      <c r="EE28" s="42"/>
      <c r="EF28" s="42"/>
      <c r="EG28" s="42"/>
      <c r="EH28" s="42"/>
      <c r="EI28" s="921"/>
      <c r="EJ28" s="921"/>
      <c r="EK28" s="921"/>
      <c r="EL28" s="921"/>
      <c r="EM28" s="921"/>
      <c r="EN28" s="921"/>
      <c r="EO28" s="921"/>
      <c r="EP28" s="921"/>
      <c r="EQ28" s="921"/>
      <c r="ER28" s="921"/>
      <c r="ES28" s="921"/>
      <c r="ET28" s="921"/>
      <c r="EU28" s="921"/>
      <c r="EV28" s="921"/>
      <c r="EW28" s="921"/>
      <c r="EX28" s="921"/>
      <c r="EY28" s="921"/>
      <c r="EZ28" s="921"/>
      <c r="FA28" s="921"/>
      <c r="FB28" s="921"/>
      <c r="FC28" s="921"/>
      <c r="FD28" s="921"/>
      <c r="FE28" s="921"/>
      <c r="FF28" s="921"/>
      <c r="FG28" s="921"/>
      <c r="FH28" s="921"/>
      <c r="FI28" s="921"/>
      <c r="FJ28" s="921"/>
      <c r="FK28" s="921"/>
      <c r="FL28" s="921"/>
      <c r="FM28" s="17"/>
      <c r="FN28" s="17"/>
    </row>
    <row r="29" spans="1:170" hidden="1" outlineLevel="1" x14ac:dyDescent="0.2">
      <c r="A29" s="43" t="s">
        <v>5561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42"/>
      <c r="BS29" s="42"/>
      <c r="BT29" s="42"/>
      <c r="BU29" s="42"/>
      <c r="BV29" s="31"/>
      <c r="BW29" s="42"/>
      <c r="BX29" s="42"/>
      <c r="BY29" s="42"/>
      <c r="BZ29" s="42"/>
      <c r="CA29" s="31"/>
      <c r="CB29" s="42"/>
      <c r="CC29" s="42"/>
      <c r="CD29" s="42"/>
      <c r="CE29" s="42"/>
      <c r="CF29" s="31"/>
      <c r="CG29" s="42"/>
      <c r="CH29" s="42"/>
      <c r="CI29" s="42"/>
      <c r="CJ29" s="42"/>
      <c r="CK29" s="31"/>
      <c r="CL29" s="42"/>
      <c r="CM29" s="42"/>
      <c r="CN29" s="42"/>
      <c r="CO29" s="42"/>
      <c r="CP29" s="31"/>
      <c r="CQ29" s="42"/>
      <c r="CR29" s="42"/>
      <c r="CS29" s="42"/>
      <c r="CT29" s="42"/>
      <c r="CU29" s="31"/>
      <c r="CV29" s="42"/>
      <c r="CW29" s="42"/>
      <c r="CX29" s="42"/>
      <c r="CY29" s="42"/>
      <c r="CZ29" s="31"/>
      <c r="DA29" s="921"/>
      <c r="DB29" s="921"/>
      <c r="DC29" s="921"/>
      <c r="DD29" s="921"/>
      <c r="DE29" s="31"/>
      <c r="DF29" s="921"/>
      <c r="DG29" s="921"/>
      <c r="DH29" s="921"/>
      <c r="DI29" s="921"/>
      <c r="DJ29" s="31"/>
      <c r="DK29" s="921"/>
      <c r="DL29" s="921"/>
      <c r="DM29" s="921"/>
      <c r="DN29" s="921"/>
      <c r="DO29" s="31"/>
      <c r="DP29" s="921"/>
      <c r="DQ29" s="921"/>
      <c r="DR29" s="921"/>
      <c r="DS29" s="921"/>
      <c r="DT29" s="31"/>
      <c r="DU29" s="921"/>
      <c r="DV29" s="921"/>
      <c r="DW29" s="921"/>
      <c r="DX29" s="921"/>
      <c r="DY29" s="31"/>
      <c r="DZ29" s="921"/>
      <c r="EA29" s="921"/>
      <c r="EB29" s="921"/>
      <c r="EC29" s="921"/>
      <c r="ED29" s="31"/>
      <c r="EE29" s="921"/>
      <c r="EF29" s="921"/>
      <c r="EG29" s="921"/>
      <c r="EH29" s="921"/>
      <c r="EI29" s="31"/>
      <c r="EJ29" s="921"/>
      <c r="EK29" s="921"/>
      <c r="EL29" s="921"/>
      <c r="EM29" s="921"/>
      <c r="EN29" s="31"/>
      <c r="EO29" s="921"/>
      <c r="EP29" s="921"/>
      <c r="EQ29" s="921"/>
      <c r="ER29" s="921"/>
      <c r="ES29" s="31"/>
      <c r="ET29" s="921"/>
      <c r="EU29" s="921"/>
      <c r="EV29" s="921"/>
      <c r="EW29" s="921"/>
      <c r="EX29" s="921"/>
      <c r="EY29" s="921"/>
      <c r="EZ29" s="921"/>
      <c r="FA29" s="921"/>
      <c r="FB29" s="921"/>
      <c r="FC29" s="921"/>
      <c r="FD29" s="921"/>
      <c r="FE29" s="921"/>
      <c r="FF29" s="921"/>
      <c r="FG29" s="921"/>
      <c r="FH29" s="921"/>
      <c r="FI29" s="921"/>
      <c r="FJ29" s="921"/>
      <c r="FK29" s="921"/>
      <c r="FL29" s="921"/>
      <c r="FM29" s="286"/>
      <c r="FN29" s="286"/>
    </row>
    <row r="30" spans="1:170" hidden="1" outlineLevel="1" x14ac:dyDescent="0.2">
      <c r="A30" s="43" t="s">
        <v>5620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42"/>
      <c r="BS30" s="42"/>
      <c r="BT30" s="42"/>
      <c r="BU30" s="42"/>
      <c r="BV30" s="31"/>
      <c r="BW30" s="42"/>
      <c r="BX30" s="42"/>
      <c r="BY30" s="42"/>
      <c r="BZ30" s="42"/>
      <c r="CA30" s="31"/>
      <c r="CB30" s="42"/>
      <c r="CC30" s="42"/>
      <c r="CD30" s="42"/>
      <c r="CE30" s="42"/>
      <c r="CF30" s="31"/>
      <c r="CG30" s="42"/>
      <c r="CH30" s="42"/>
      <c r="CI30" s="42"/>
      <c r="CJ30" s="42"/>
      <c r="CK30" s="31"/>
      <c r="CL30" s="42"/>
      <c r="CM30" s="42"/>
      <c r="CN30" s="42"/>
      <c r="CO30" s="42"/>
      <c r="CP30" s="31"/>
      <c r="CQ30" s="42"/>
      <c r="CR30" s="42"/>
      <c r="CS30" s="42"/>
      <c r="CT30" s="42"/>
      <c r="CU30" s="31"/>
      <c r="CV30" s="42"/>
      <c r="CW30" s="42"/>
      <c r="CX30" s="42"/>
      <c r="CY30" s="42"/>
      <c r="CZ30" s="31"/>
      <c r="DA30" s="921"/>
      <c r="DB30" s="921"/>
      <c r="DC30" s="921"/>
      <c r="DD30" s="921"/>
      <c r="DE30" s="31"/>
      <c r="DF30" s="921"/>
      <c r="DG30" s="921"/>
      <c r="DH30" s="921"/>
      <c r="DI30" s="921"/>
      <c r="DJ30" s="31"/>
      <c r="DK30" s="921"/>
      <c r="DL30" s="921"/>
      <c r="DM30" s="921"/>
      <c r="DN30" s="921"/>
      <c r="DO30" s="31"/>
      <c r="DP30" s="921"/>
      <c r="DQ30" s="921"/>
      <c r="DR30" s="921"/>
      <c r="DS30" s="921"/>
      <c r="DT30" s="31"/>
      <c r="DU30" s="921"/>
      <c r="DV30" s="921"/>
      <c r="DW30" s="921"/>
      <c r="DX30" s="921"/>
      <c r="DY30" s="31"/>
      <c r="DZ30" s="921"/>
      <c r="EA30" s="921"/>
      <c r="EB30" s="921"/>
      <c r="EC30" s="921"/>
      <c r="ED30" s="31"/>
      <c r="EE30" s="921"/>
      <c r="EF30" s="921"/>
      <c r="EG30" s="921"/>
      <c r="EH30" s="921"/>
      <c r="EI30" s="31"/>
      <c r="EJ30" s="921"/>
      <c r="EK30" s="921"/>
      <c r="EL30" s="921"/>
      <c r="EM30" s="921"/>
      <c r="EN30" s="31"/>
      <c r="EO30" s="921"/>
      <c r="EP30" s="921"/>
      <c r="EQ30" s="921"/>
      <c r="ER30" s="921"/>
      <c r="ES30" s="31"/>
      <c r="ET30" s="921"/>
      <c r="EU30" s="921"/>
      <c r="EV30" s="921"/>
      <c r="EW30" s="921"/>
      <c r="EX30" s="921"/>
      <c r="EY30" s="921"/>
      <c r="EZ30" s="921"/>
      <c r="FA30" s="921"/>
      <c r="FB30" s="921"/>
      <c r="FC30" s="921"/>
      <c r="FD30" s="921"/>
      <c r="FE30" s="921"/>
      <c r="FF30" s="921"/>
      <c r="FG30" s="921"/>
      <c r="FH30" s="921"/>
      <c r="FI30" s="921"/>
      <c r="FJ30" s="921"/>
      <c r="FK30" s="921"/>
      <c r="FL30" s="921"/>
      <c r="FM30" s="286"/>
      <c r="FN30" s="286"/>
    </row>
    <row r="31" spans="1:170" hidden="1" outlineLevel="1" x14ac:dyDescent="0.2">
      <c r="A31" s="43" t="s">
        <v>4617</v>
      </c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42"/>
      <c r="BS31" s="42"/>
      <c r="BT31" s="42"/>
      <c r="BU31" s="42"/>
      <c r="BV31" s="31"/>
      <c r="BW31" s="42"/>
      <c r="BX31" s="42"/>
      <c r="BY31" s="42"/>
      <c r="BZ31" s="42"/>
      <c r="CA31" s="31"/>
      <c r="CB31" s="42"/>
      <c r="CC31" s="42"/>
      <c r="CD31" s="42"/>
      <c r="CE31" s="42"/>
      <c r="CF31" s="31"/>
      <c r="CG31" s="42"/>
      <c r="CH31" s="42"/>
      <c r="CI31" s="42"/>
      <c r="CJ31" s="42"/>
      <c r="CK31" s="31"/>
      <c r="CL31" s="42"/>
      <c r="CM31" s="42"/>
      <c r="CN31" s="42"/>
      <c r="CO31" s="42"/>
      <c r="CP31" s="921"/>
      <c r="CQ31" s="921"/>
      <c r="CR31" s="921"/>
      <c r="CS31" s="921"/>
      <c r="CT31" s="921"/>
      <c r="CU31" s="921"/>
      <c r="CV31" s="921"/>
      <c r="CW31" s="921"/>
      <c r="CX31" s="921"/>
      <c r="CY31" s="921"/>
      <c r="CZ31" s="921"/>
      <c r="DA31" s="921"/>
      <c r="DB31" s="921"/>
      <c r="DC31" s="921"/>
      <c r="DD31" s="921"/>
      <c r="DE31" s="921"/>
      <c r="DF31" s="921"/>
      <c r="DG31" s="921"/>
      <c r="DH31" s="921"/>
      <c r="DI31" s="921"/>
      <c r="DJ31" s="31"/>
      <c r="DK31" s="921"/>
      <c r="DL31" s="921"/>
      <c r="DM31" s="921"/>
      <c r="DN31" s="921"/>
      <c r="DO31" s="31"/>
      <c r="DP31" s="921"/>
      <c r="DQ31" s="921"/>
      <c r="DR31" s="921"/>
      <c r="DS31" s="921"/>
      <c r="DT31" s="31"/>
      <c r="DU31" s="921"/>
      <c r="DV31" s="921"/>
      <c r="DW31" s="921"/>
      <c r="DX31" s="921"/>
      <c r="DY31" s="31"/>
      <c r="DZ31" s="921"/>
      <c r="EA31" s="921"/>
      <c r="EB31" s="921"/>
      <c r="EC31" s="921"/>
      <c r="ED31" s="31"/>
      <c r="EE31" s="921"/>
      <c r="EF31" s="921"/>
      <c r="EG31" s="921"/>
      <c r="EH31" s="921"/>
      <c r="EI31" s="31"/>
      <c r="EJ31" s="921"/>
      <c r="EK31" s="921"/>
      <c r="EL31" s="921"/>
      <c r="EM31" s="921"/>
      <c r="EN31" s="31"/>
      <c r="EO31" s="921"/>
      <c r="EP31" s="921"/>
      <c r="EQ31" s="921"/>
      <c r="ER31" s="921"/>
      <c r="ES31" s="31"/>
      <c r="ET31" s="921"/>
      <c r="EU31" s="921"/>
      <c r="EV31" s="921"/>
      <c r="EW31" s="921"/>
      <c r="EX31" s="921"/>
      <c r="EY31" s="921"/>
      <c r="EZ31" s="921"/>
      <c r="FA31" s="921"/>
      <c r="FB31" s="921"/>
      <c r="FC31" s="921"/>
      <c r="FD31" s="921"/>
      <c r="FE31" s="921"/>
      <c r="FF31" s="921"/>
      <c r="FG31" s="921"/>
      <c r="FH31" s="921"/>
      <c r="FI31" s="921"/>
      <c r="FJ31" s="921"/>
      <c r="FK31" s="921"/>
      <c r="FL31" s="921"/>
      <c r="FM31" s="286"/>
      <c r="FN31" s="286"/>
    </row>
    <row r="32" spans="1:170" hidden="1" outlineLevel="1" x14ac:dyDescent="0.2">
      <c r="A32" s="126" t="s">
        <v>4210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682"/>
      <c r="BS32" s="682"/>
      <c r="BT32" s="682"/>
      <c r="BU32" s="682"/>
      <c r="BV32" s="683"/>
      <c r="BW32" s="682"/>
      <c r="BX32" s="682"/>
      <c r="BY32" s="682"/>
      <c r="BZ32" s="682"/>
      <c r="CA32" s="683"/>
      <c r="CB32" s="682"/>
      <c r="CC32" s="682"/>
      <c r="CD32" s="682"/>
      <c r="CE32" s="682"/>
      <c r="CF32" s="683"/>
      <c r="CG32" s="682"/>
      <c r="CH32" s="682"/>
      <c r="CI32" s="682"/>
      <c r="CJ32" s="682"/>
      <c r="CK32" s="683"/>
      <c r="CL32" s="682"/>
      <c r="CM32" s="682"/>
      <c r="CN32" s="682"/>
      <c r="CO32" s="682"/>
      <c r="CP32" s="683"/>
      <c r="CQ32" s="682"/>
      <c r="CR32" s="682"/>
      <c r="CS32" s="682"/>
      <c r="CT32" s="682"/>
      <c r="CU32" s="683"/>
      <c r="CV32" s="682"/>
      <c r="CW32" s="682"/>
      <c r="CX32" s="682"/>
      <c r="CY32" s="682"/>
      <c r="CZ32" s="683"/>
      <c r="DA32" s="684"/>
      <c r="DB32" s="684"/>
      <c r="DC32" s="684"/>
      <c r="DD32" s="684"/>
      <c r="DE32" s="683"/>
      <c r="DF32" s="684"/>
      <c r="DG32" s="684"/>
      <c r="DH32" s="684"/>
      <c r="DI32" s="684"/>
      <c r="DJ32" s="683"/>
      <c r="DK32" s="684"/>
      <c r="DL32" s="684"/>
      <c r="DM32" s="684"/>
      <c r="DN32" s="684"/>
      <c r="DO32" s="683"/>
      <c r="DP32" s="684"/>
      <c r="DQ32" s="684"/>
      <c r="DR32" s="684"/>
      <c r="DS32" s="684"/>
      <c r="DT32" s="683"/>
      <c r="DU32" s="684"/>
      <c r="DV32" s="684"/>
      <c r="DW32" s="684"/>
      <c r="DX32" s="684"/>
      <c r="DY32" s="2217"/>
      <c r="DZ32" s="684"/>
      <c r="EA32" s="684"/>
      <c r="EB32" s="684"/>
      <c r="EC32" s="684"/>
      <c r="ED32" s="2217"/>
      <c r="EE32" s="684"/>
      <c r="EF32" s="684"/>
      <c r="EG32" s="684"/>
      <c r="EH32" s="684"/>
      <c r="EI32" s="2217"/>
      <c r="EJ32" s="684"/>
      <c r="EK32" s="684"/>
      <c r="EL32" s="684"/>
      <c r="EM32" s="684"/>
      <c r="EN32" s="2217"/>
      <c r="EO32" s="1918"/>
      <c r="EP32" s="1918"/>
      <c r="EQ32" s="1918"/>
      <c r="ER32" s="1918"/>
      <c r="ES32" s="2217"/>
      <c r="ET32" s="1918"/>
      <c r="EU32" s="1918"/>
      <c r="EV32" s="1918"/>
      <c r="EW32" s="1918"/>
      <c r="EX32" s="1918"/>
      <c r="EY32" s="1918"/>
      <c r="EZ32" s="1918"/>
      <c r="FA32" s="1918"/>
      <c r="FB32" s="1918"/>
      <c r="FC32" s="1918"/>
      <c r="FD32" s="1918"/>
      <c r="FE32" s="1918"/>
      <c r="FF32" s="1918"/>
      <c r="FG32" s="1918"/>
      <c r="FH32" s="1918"/>
      <c r="FI32" s="1918"/>
      <c r="FJ32" s="1918"/>
      <c r="FK32" s="1918"/>
      <c r="FL32" s="1918"/>
      <c r="FM32" s="286"/>
      <c r="FN32" s="286"/>
    </row>
    <row r="33" spans="1:171" collapsed="1" x14ac:dyDescent="0.2">
      <c r="A33" s="23" t="s">
        <v>697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42"/>
      <c r="BS33" s="42"/>
      <c r="BT33" s="42"/>
      <c r="BU33" s="42"/>
      <c r="BV33" s="31"/>
      <c r="BW33" s="42"/>
      <c r="BX33" s="42"/>
      <c r="BY33" s="42"/>
      <c r="BZ33" s="42"/>
      <c r="CA33" s="31"/>
      <c r="CB33" s="42"/>
      <c r="CC33" s="42"/>
      <c r="CD33" s="42"/>
      <c r="CE33" s="42"/>
      <c r="CF33" s="31"/>
      <c r="CG33" s="42"/>
      <c r="CH33" s="42"/>
      <c r="CI33" s="42"/>
      <c r="CJ33" s="42"/>
      <c r="CK33" s="31"/>
      <c r="CL33" s="42"/>
      <c r="CM33" s="42"/>
      <c r="CN33" s="42"/>
      <c r="CO33" s="42"/>
      <c r="CP33" s="31"/>
      <c r="CQ33" s="42"/>
      <c r="CR33" s="42"/>
      <c r="CS33" s="42"/>
      <c r="CT33" s="42"/>
      <c r="CU33" s="31"/>
      <c r="CV33" s="42"/>
      <c r="CW33" s="42"/>
      <c r="CX33" s="42"/>
      <c r="CY33" s="42"/>
      <c r="CZ33" s="31"/>
      <c r="DA33" s="42"/>
      <c r="DB33" s="42"/>
      <c r="DC33" s="42"/>
      <c r="DD33" s="42"/>
      <c r="DE33" s="31"/>
      <c r="DF33" s="42"/>
      <c r="DG33" s="42"/>
      <c r="DH33" s="42"/>
      <c r="DI33" s="42"/>
      <c r="DJ33" s="31"/>
      <c r="DK33" s="42"/>
      <c r="DL33" s="42"/>
      <c r="DM33" s="42"/>
      <c r="DN33" s="42"/>
      <c r="DO33" s="31"/>
      <c r="DP33" s="42"/>
      <c r="DQ33" s="42"/>
      <c r="DR33" s="42"/>
      <c r="DS33" s="42"/>
      <c r="DT33" s="31"/>
      <c r="DU33" s="42"/>
      <c r="DV33" s="42"/>
      <c r="DW33" s="42"/>
      <c r="DX33" s="42"/>
      <c r="DY33" s="31"/>
      <c r="DZ33" s="42"/>
      <c r="EA33" s="42"/>
      <c r="EB33" s="42"/>
      <c r="EC33" s="42"/>
      <c r="ED33" s="31"/>
      <c r="EE33" s="921">
        <f>Inputs!EE435</f>
        <v>2770</v>
      </c>
      <c r="EF33" s="921">
        <f>Inputs!EF435</f>
        <v>2797</v>
      </c>
      <c r="EG33" s="921">
        <f>Inputs!EG435</f>
        <v>2874</v>
      </c>
      <c r="EH33" s="921">
        <f>Inputs!EH435</f>
        <v>2986</v>
      </c>
      <c r="EI33" s="31">
        <f>+SUM(EE33:EH33)</f>
        <v>11427</v>
      </c>
      <c r="EJ33" s="921">
        <f>Inputs!EJ435</f>
        <v>2956</v>
      </c>
      <c r="EK33" s="921">
        <f>Inputs!EK435</f>
        <v>2901</v>
      </c>
      <c r="EL33" s="921">
        <f>Inputs!EL435</f>
        <v>2816</v>
      </c>
      <c r="EM33" s="921">
        <f>Inputs!EM435</f>
        <v>2952</v>
      </c>
      <c r="EN33" s="31">
        <f>+SUM(EJ33:EM33)</f>
        <v>11625</v>
      </c>
      <c r="EO33" s="921">
        <f>Inputs!EO435</f>
        <v>3221</v>
      </c>
      <c r="EP33" s="921">
        <f>Inputs!EP435</f>
        <v>2966</v>
      </c>
      <c r="EQ33" s="921">
        <f>Inputs!EQ435</f>
        <v>2922</v>
      </c>
      <c r="ER33" s="921">
        <f>Inputs!ER435</f>
        <v>2966</v>
      </c>
      <c r="ES33" s="31">
        <f>+SUM(EO33:ER33)</f>
        <v>12075</v>
      </c>
      <c r="ET33" s="921">
        <f>Inputs!ET435</f>
        <v>2982</v>
      </c>
      <c r="EU33" s="921">
        <f>Inputs!EU435</f>
        <v>2976</v>
      </c>
      <c r="EV33" s="921">
        <f>Inputs!EV435</f>
        <v>3061</v>
      </c>
      <c r="EW33" s="921">
        <f>Inputs!EW435</f>
        <v>3035</v>
      </c>
      <c r="EX33" s="31">
        <f>+SUM(ET33:EW33)</f>
        <v>12054</v>
      </c>
      <c r="EY33" s="921">
        <f>Inputs!EY435</f>
        <v>3060</v>
      </c>
      <c r="EZ33" s="921">
        <f>Inputs!EZ435</f>
        <v>3344</v>
      </c>
      <c r="FA33" s="921">
        <f>Inputs!FA435</f>
        <v>3196</v>
      </c>
      <c r="FB33" s="921">
        <f>Inputs!FB435</f>
        <v>3349</v>
      </c>
      <c r="FC33" s="31">
        <f>+SUM(EY33:FB33)</f>
        <v>12949</v>
      </c>
      <c r="FD33" s="42">
        <f>FD334</f>
        <v>3237.371672281402</v>
      </c>
      <c r="FE33" s="42">
        <f>FE334</f>
        <v>3175.3353535035562</v>
      </c>
      <c r="FF33" s="42">
        <f>FF334</f>
        <v>3156.6177046749904</v>
      </c>
      <c r="FG33" s="42">
        <f>FG334</f>
        <v>3202.5049721274281</v>
      </c>
      <c r="FH33" s="31">
        <f>+SUM(FD33:FG33)</f>
        <v>12771.829702587376</v>
      </c>
      <c r="FI33" s="42">
        <f>FI334</f>
        <v>12678.601264350153</v>
      </c>
      <c r="FJ33" s="42">
        <f>FJ334</f>
        <v>12601.317405105518</v>
      </c>
      <c r="FK33" s="42">
        <f>FK334</f>
        <v>12539.360161246652</v>
      </c>
      <c r="FL33" s="42">
        <f>FL334</f>
        <v>12492.022718596732</v>
      </c>
      <c r="FM33" s="286"/>
      <c r="FN33" s="286">
        <f>+(FJ33/ES33)^(1/5)-1</f>
        <v>8.5693413682534914E-3</v>
      </c>
    </row>
    <row r="34" spans="1:171" x14ac:dyDescent="0.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7"/>
      <c r="BM34" s="17"/>
      <c r="BN34" s="17"/>
      <c r="BO34" s="17"/>
      <c r="BP34" s="17"/>
      <c r="BQ34" s="17"/>
      <c r="BR34" s="17"/>
      <c r="BS34" s="17"/>
      <c r="BT34" s="17"/>
      <c r="BU34" s="17"/>
      <c r="BV34" s="23"/>
      <c r="BW34" s="17"/>
      <c r="BX34" s="17"/>
      <c r="BY34" s="17"/>
      <c r="BZ34" s="17"/>
      <c r="CA34" s="23"/>
      <c r="CB34" s="17"/>
      <c r="CC34" s="17"/>
      <c r="CD34" s="17"/>
      <c r="CE34" s="17"/>
      <c r="CF34" s="23"/>
      <c r="CG34" s="17"/>
      <c r="CH34" s="17"/>
      <c r="CI34" s="17"/>
      <c r="CJ34" s="17"/>
      <c r="CK34" s="23"/>
      <c r="CL34" s="17"/>
      <c r="CM34" s="17"/>
      <c r="CN34" s="17"/>
      <c r="CO34" s="17"/>
      <c r="CP34" s="23"/>
      <c r="CQ34" s="17"/>
      <c r="CR34" s="17"/>
      <c r="CS34" s="17"/>
      <c r="CT34" s="17"/>
      <c r="CU34" s="17"/>
      <c r="CV34" s="17"/>
      <c r="CW34" s="17"/>
      <c r="CX34" s="17"/>
      <c r="CY34" s="17"/>
      <c r="CZ34" s="698"/>
      <c r="DA34" s="696"/>
      <c r="DB34" s="696"/>
      <c r="DC34" s="696"/>
      <c r="DD34" s="696"/>
      <c r="DE34" s="698"/>
      <c r="DF34" s="696"/>
      <c r="DG34" s="696"/>
      <c r="DH34" s="696"/>
      <c r="DI34" s="696"/>
      <c r="DJ34" s="698"/>
      <c r="DK34" s="696"/>
      <c r="DL34" s="696"/>
      <c r="DM34" s="696"/>
      <c r="DN34" s="696"/>
      <c r="DO34" s="696"/>
      <c r="DP34" s="696"/>
      <c r="DQ34" s="696"/>
      <c r="DR34" s="696"/>
      <c r="DS34" s="696"/>
      <c r="DT34" s="696"/>
      <c r="DU34" s="696"/>
      <c r="DV34" s="696"/>
      <c r="DW34" s="696"/>
      <c r="DX34" s="696"/>
      <c r="DY34" s="696"/>
      <c r="DZ34" s="696"/>
      <c r="EA34" s="696"/>
      <c r="EB34" s="696"/>
      <c r="EC34" s="696"/>
      <c r="ED34" s="696"/>
      <c r="EE34" s="696"/>
      <c r="EF34" s="696"/>
      <c r="EG34" s="696"/>
      <c r="EH34" s="696"/>
      <c r="EI34" s="4900"/>
      <c r="EJ34" s="4900"/>
      <c r="EK34" s="4900"/>
      <c r="EL34" s="4900"/>
      <c r="EM34" s="4900"/>
      <c r="EN34" s="4900"/>
      <c r="EO34" s="4900"/>
      <c r="EP34" s="4900"/>
      <c r="EQ34" s="4900"/>
      <c r="ER34" s="4900"/>
      <c r="ES34" s="4900"/>
      <c r="ET34" s="4900"/>
      <c r="EU34" s="4900"/>
      <c r="EV34" s="4900"/>
      <c r="EW34" s="4900"/>
      <c r="EX34" s="4900"/>
      <c r="EY34" s="4900"/>
      <c r="EZ34" s="4900"/>
      <c r="FA34" s="4900"/>
      <c r="FB34" s="4900"/>
      <c r="FC34" s="4900"/>
      <c r="FD34" s="4900"/>
      <c r="FE34" s="4900"/>
      <c r="FF34" s="4900"/>
      <c r="FG34" s="4900"/>
      <c r="FH34" s="4900"/>
      <c r="FI34" s="696"/>
      <c r="FJ34" s="696"/>
      <c r="FK34" s="696"/>
      <c r="FL34" s="696"/>
      <c r="FM34" s="17"/>
      <c r="FN34" s="17"/>
    </row>
    <row r="35" spans="1:171" hidden="1" outlineLevel="1" x14ac:dyDescent="0.2">
      <c r="A35" s="43" t="s">
        <v>5561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42"/>
      <c r="BS35" s="42"/>
      <c r="BT35" s="42"/>
      <c r="BU35" s="42"/>
      <c r="BV35" s="31"/>
      <c r="BW35" s="42"/>
      <c r="BX35" s="42"/>
      <c r="BY35" s="42"/>
      <c r="BZ35" s="42"/>
      <c r="CA35" s="31"/>
      <c r="CB35" s="42"/>
      <c r="CC35" s="42"/>
      <c r="CD35" s="42"/>
      <c r="CE35" s="42"/>
      <c r="CF35" s="31"/>
      <c r="CG35" s="42"/>
      <c r="CH35" s="42"/>
      <c r="CI35" s="42"/>
      <c r="CJ35" s="42"/>
      <c r="CK35" s="31"/>
      <c r="CL35" s="42"/>
      <c r="CM35" s="42"/>
      <c r="CN35" s="42"/>
      <c r="CO35" s="42"/>
      <c r="CP35" s="31"/>
      <c r="CQ35" s="42"/>
      <c r="CR35" s="42"/>
      <c r="CS35" s="42"/>
      <c r="CT35" s="42"/>
      <c r="CU35" s="31"/>
      <c r="CV35" s="42"/>
      <c r="CW35" s="42"/>
      <c r="CX35" s="42"/>
      <c r="CY35" s="42"/>
      <c r="CZ35" s="31"/>
      <c r="DA35" s="42"/>
      <c r="DB35" s="42"/>
      <c r="DC35" s="42"/>
      <c r="DD35" s="42"/>
      <c r="DE35" s="31"/>
      <c r="DF35" s="42"/>
      <c r="DG35" s="42"/>
      <c r="DH35" s="42"/>
      <c r="DI35" s="42"/>
      <c r="DJ35" s="31"/>
      <c r="DK35" s="42"/>
      <c r="DL35" s="42"/>
      <c r="DM35" s="42"/>
      <c r="DN35" s="42"/>
      <c r="DO35" s="31"/>
      <c r="DP35" s="42"/>
      <c r="DQ35" s="42"/>
      <c r="DR35" s="42"/>
      <c r="DS35" s="42"/>
      <c r="DT35" s="31"/>
      <c r="DU35" s="42"/>
      <c r="DV35" s="42"/>
      <c r="DW35" s="42"/>
      <c r="DX35" s="42"/>
      <c r="DY35" s="31"/>
      <c r="DZ35" s="42"/>
      <c r="EA35" s="42"/>
      <c r="EB35" s="42"/>
      <c r="EC35" s="42"/>
      <c r="ED35" s="31"/>
      <c r="EE35" s="42"/>
      <c r="EF35" s="42"/>
      <c r="EG35" s="42"/>
      <c r="EH35" s="42"/>
      <c r="EI35" s="31"/>
      <c r="EJ35" s="42"/>
      <c r="EK35" s="42"/>
      <c r="EL35" s="42"/>
      <c r="EM35" s="42"/>
      <c r="EN35" s="31"/>
      <c r="EO35" s="42"/>
      <c r="EP35" s="42"/>
      <c r="EQ35" s="42"/>
      <c r="ER35" s="42"/>
      <c r="ES35" s="31"/>
      <c r="ET35" s="42"/>
      <c r="EU35" s="42"/>
      <c r="EV35" s="42"/>
      <c r="EW35" s="42"/>
      <c r="EX35" s="31"/>
      <c r="EY35" s="42"/>
      <c r="EZ35" s="42"/>
      <c r="FA35" s="42"/>
      <c r="FB35" s="42"/>
      <c r="FC35" s="31"/>
      <c r="FD35" s="42"/>
      <c r="FE35" s="42"/>
      <c r="FF35" s="42"/>
      <c r="FG35" s="42"/>
      <c r="FH35" s="31"/>
      <c r="FI35" s="42"/>
      <c r="FJ35" s="42"/>
      <c r="FK35" s="42"/>
      <c r="FL35" s="42"/>
      <c r="FM35" s="286"/>
      <c r="FN35" s="286"/>
    </row>
    <row r="36" spans="1:171" hidden="1" outlineLevel="1" x14ac:dyDescent="0.2">
      <c r="A36" s="43" t="s">
        <v>5620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7"/>
      <c r="BM36" s="17"/>
      <c r="BN36" s="17"/>
      <c r="BO36" s="17"/>
      <c r="BP36" s="17"/>
      <c r="BQ36" s="17"/>
      <c r="BR36" s="42"/>
      <c r="BS36" s="42"/>
      <c r="BT36" s="42"/>
      <c r="BU36" s="42"/>
      <c r="BV36" s="31"/>
      <c r="BW36" s="42"/>
      <c r="BX36" s="42"/>
      <c r="BY36" s="42"/>
      <c r="BZ36" s="42"/>
      <c r="CA36" s="31"/>
      <c r="CB36" s="42"/>
      <c r="CC36" s="42"/>
      <c r="CD36" s="42"/>
      <c r="CE36" s="42"/>
      <c r="CF36" s="31"/>
      <c r="CG36" s="42"/>
      <c r="CH36" s="42"/>
      <c r="CI36" s="42"/>
      <c r="CJ36" s="42"/>
      <c r="CK36" s="31"/>
      <c r="CL36" s="42"/>
      <c r="CM36" s="42"/>
      <c r="CN36" s="42"/>
      <c r="CO36" s="42"/>
      <c r="CP36" s="31"/>
      <c r="CQ36" s="42"/>
      <c r="CR36" s="42"/>
      <c r="CS36" s="42"/>
      <c r="CT36" s="42"/>
      <c r="CU36" s="31"/>
      <c r="CV36" s="42"/>
      <c r="CW36" s="42"/>
      <c r="CX36" s="42"/>
      <c r="CY36" s="42"/>
      <c r="CZ36" s="31"/>
      <c r="DA36" s="42"/>
      <c r="DB36" s="42"/>
      <c r="DC36" s="42"/>
      <c r="DD36" s="42"/>
      <c r="DE36" s="31"/>
      <c r="DF36" s="42"/>
      <c r="DG36" s="42"/>
      <c r="DH36" s="42"/>
      <c r="DI36" s="42"/>
      <c r="DJ36" s="31"/>
      <c r="DK36" s="42"/>
      <c r="DL36" s="42"/>
      <c r="DM36" s="42"/>
      <c r="DN36" s="42"/>
      <c r="DO36" s="31"/>
      <c r="DP36" s="42"/>
      <c r="DQ36" s="42"/>
      <c r="DR36" s="42"/>
      <c r="DS36" s="42"/>
      <c r="DT36" s="31"/>
      <c r="DU36" s="42"/>
      <c r="DV36" s="42"/>
      <c r="DW36" s="42"/>
      <c r="DX36" s="42"/>
      <c r="DY36" s="31"/>
      <c r="DZ36" s="42"/>
      <c r="EA36" s="42"/>
      <c r="EB36" s="42"/>
      <c r="EC36" s="42"/>
      <c r="ED36" s="31"/>
      <c r="EE36" s="42"/>
      <c r="EF36" s="42"/>
      <c r="EG36" s="42"/>
      <c r="EH36" s="42"/>
      <c r="EI36" s="31"/>
      <c r="EJ36" s="42"/>
      <c r="EK36" s="42"/>
      <c r="EL36" s="42"/>
      <c r="EM36" s="42"/>
      <c r="EN36" s="31"/>
      <c r="EO36" s="42"/>
      <c r="EP36" s="42"/>
      <c r="EQ36" s="42"/>
      <c r="ER36" s="42"/>
      <c r="ES36" s="31"/>
      <c r="ET36" s="42"/>
      <c r="EU36" s="42"/>
      <c r="EV36" s="42"/>
      <c r="EW36" s="42"/>
      <c r="EX36" s="31"/>
      <c r="EY36" s="42"/>
      <c r="EZ36" s="42"/>
      <c r="FA36" s="42"/>
      <c r="FB36" s="42"/>
      <c r="FC36" s="31"/>
      <c r="FD36" s="42"/>
      <c r="FE36" s="42"/>
      <c r="FF36" s="42"/>
      <c r="FG36" s="42"/>
      <c r="FH36" s="31"/>
      <c r="FI36" s="42"/>
      <c r="FJ36" s="42"/>
      <c r="FK36" s="42"/>
      <c r="FL36" s="42"/>
      <c r="FM36" s="286"/>
      <c r="FN36" s="286"/>
    </row>
    <row r="37" spans="1:171" hidden="1" outlineLevel="1" x14ac:dyDescent="0.2">
      <c r="A37" s="43" t="s">
        <v>4617</v>
      </c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42"/>
      <c r="BS37" s="42"/>
      <c r="BT37" s="42"/>
      <c r="BU37" s="42"/>
      <c r="BV37" s="31"/>
      <c r="BW37" s="42"/>
      <c r="BX37" s="42"/>
      <c r="BY37" s="42"/>
      <c r="BZ37" s="42"/>
      <c r="CA37" s="31"/>
      <c r="CB37" s="42"/>
      <c r="CC37" s="42"/>
      <c r="CD37" s="42"/>
      <c r="CE37" s="42"/>
      <c r="CF37" s="31"/>
      <c r="CG37" s="42"/>
      <c r="CH37" s="42"/>
      <c r="CI37" s="42"/>
      <c r="CJ37" s="42"/>
      <c r="CK37" s="31"/>
      <c r="CL37" s="42"/>
      <c r="CM37" s="42"/>
      <c r="CN37" s="42"/>
      <c r="CO37" s="42"/>
      <c r="CP37" s="31"/>
      <c r="CQ37" s="42"/>
      <c r="CR37" s="42"/>
      <c r="CS37" s="42"/>
      <c r="CT37" s="42"/>
      <c r="CU37" s="31"/>
      <c r="CV37" s="42"/>
      <c r="CW37" s="42"/>
      <c r="CX37" s="42"/>
      <c r="CY37" s="42"/>
      <c r="CZ37" s="31"/>
      <c r="DA37" s="42"/>
      <c r="DB37" s="42"/>
      <c r="DC37" s="42"/>
      <c r="DD37" s="42"/>
      <c r="DE37" s="33"/>
      <c r="DF37" s="42"/>
      <c r="DG37" s="42"/>
      <c r="DH37" s="42"/>
      <c r="DI37" s="42"/>
      <c r="DJ37" s="31"/>
      <c r="DK37" s="42"/>
      <c r="DL37" s="42"/>
      <c r="DM37" s="42"/>
      <c r="DN37" s="42"/>
      <c r="DO37" s="33"/>
      <c r="DP37" s="42"/>
      <c r="DQ37" s="42"/>
      <c r="DR37" s="42"/>
      <c r="DS37" s="42"/>
      <c r="DT37" s="31"/>
      <c r="DU37" s="42"/>
      <c r="DV37" s="42"/>
      <c r="DW37" s="42"/>
      <c r="DX37" s="42"/>
      <c r="DY37" s="31"/>
      <c r="DZ37" s="42"/>
      <c r="EA37" s="42"/>
      <c r="EB37" s="42"/>
      <c r="EC37" s="42"/>
      <c r="ED37" s="31"/>
      <c r="EE37" s="42"/>
      <c r="EF37" s="42"/>
      <c r="EG37" s="42"/>
      <c r="EH37" s="42"/>
      <c r="EI37" s="31"/>
      <c r="EJ37" s="42"/>
      <c r="EK37" s="42"/>
      <c r="EL37" s="42"/>
      <c r="EM37" s="42"/>
      <c r="EN37" s="31"/>
      <c r="EO37" s="42"/>
      <c r="EP37" s="42"/>
      <c r="EQ37" s="42"/>
      <c r="ER37" s="42"/>
      <c r="ES37" s="31"/>
      <c r="ET37" s="42"/>
      <c r="EU37" s="42"/>
      <c r="EV37" s="42"/>
      <c r="EW37" s="42"/>
      <c r="EX37" s="31"/>
      <c r="EY37" s="42"/>
      <c r="EZ37" s="42"/>
      <c r="FA37" s="42"/>
      <c r="FB37" s="42"/>
      <c r="FC37" s="31"/>
      <c r="FD37" s="42"/>
      <c r="FE37" s="42"/>
      <c r="FF37" s="42"/>
      <c r="FG37" s="42"/>
      <c r="FH37" s="31"/>
      <c r="FI37" s="42"/>
      <c r="FJ37" s="42"/>
      <c r="FK37" s="42"/>
      <c r="FL37" s="42"/>
      <c r="FM37" s="286"/>
      <c r="FN37" s="286"/>
    </row>
    <row r="38" spans="1:171" hidden="1" outlineLevel="1" x14ac:dyDescent="0.2">
      <c r="A38" s="126" t="s">
        <v>4210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42"/>
      <c r="BS38" s="42"/>
      <c r="BT38" s="42"/>
      <c r="BU38" s="42"/>
      <c r="BV38" s="683"/>
      <c r="BW38" s="42"/>
      <c r="BX38" s="42"/>
      <c r="BY38" s="42"/>
      <c r="BZ38" s="42"/>
      <c r="CA38" s="683"/>
      <c r="CB38" s="682"/>
      <c r="CC38" s="682"/>
      <c r="CD38" s="682"/>
      <c r="CE38" s="682"/>
      <c r="CF38" s="683"/>
      <c r="CG38" s="682"/>
      <c r="CH38" s="682"/>
      <c r="CI38" s="682"/>
      <c r="CJ38" s="682"/>
      <c r="CK38" s="683"/>
      <c r="CL38" s="682"/>
      <c r="CM38" s="682"/>
      <c r="CN38" s="682"/>
      <c r="CO38" s="682"/>
      <c r="CP38" s="683"/>
      <c r="CQ38" s="682"/>
      <c r="CR38" s="682"/>
      <c r="CS38" s="682"/>
      <c r="CT38" s="682"/>
      <c r="CU38" s="683"/>
      <c r="CV38" s="42"/>
      <c r="CW38" s="42"/>
      <c r="CX38" s="42"/>
      <c r="CY38" s="42"/>
      <c r="CZ38" s="683"/>
      <c r="DA38" s="682"/>
      <c r="DB38" s="682"/>
      <c r="DC38" s="682"/>
      <c r="DD38" s="682"/>
      <c r="DE38" s="683"/>
      <c r="DF38" s="682"/>
      <c r="DG38" s="682"/>
      <c r="DH38" s="682"/>
      <c r="DI38" s="682"/>
      <c r="DJ38" s="683"/>
      <c r="DK38" s="682"/>
      <c r="DL38" s="682"/>
      <c r="DM38" s="682"/>
      <c r="DN38" s="682"/>
      <c r="DO38" s="683"/>
      <c r="DP38" s="682"/>
      <c r="DQ38" s="682"/>
      <c r="DR38" s="682"/>
      <c r="DS38" s="682"/>
      <c r="DT38" s="683"/>
      <c r="DU38" s="682"/>
      <c r="DV38" s="682"/>
      <c r="DW38" s="682"/>
      <c r="DX38" s="682"/>
      <c r="DY38" s="2217"/>
      <c r="DZ38" s="682"/>
      <c r="EA38" s="682"/>
      <c r="EB38" s="682"/>
      <c r="EC38" s="682"/>
      <c r="ED38" s="2217"/>
      <c r="EE38" s="682"/>
      <c r="EF38" s="682"/>
      <c r="EG38" s="682"/>
      <c r="EH38" s="682"/>
      <c r="EI38" s="2217"/>
      <c r="EJ38" s="682"/>
      <c r="EK38" s="682"/>
      <c r="EL38" s="682"/>
      <c r="EM38" s="682"/>
      <c r="EN38" s="2217"/>
      <c r="EO38" s="682"/>
      <c r="EP38" s="2261"/>
      <c r="EQ38" s="2261"/>
      <c r="ER38" s="2261"/>
      <c r="ES38" s="2217"/>
      <c r="ET38" s="682"/>
      <c r="EU38" s="682"/>
      <c r="EV38" s="682"/>
      <c r="EW38" s="682"/>
      <c r="EX38" s="2217"/>
      <c r="EY38" s="682"/>
      <c r="EZ38" s="682"/>
      <c r="FA38" s="682"/>
      <c r="FB38" s="682"/>
      <c r="FC38" s="2217"/>
      <c r="FD38" s="2261"/>
      <c r="FE38" s="2261"/>
      <c r="FF38" s="2261"/>
      <c r="FG38" s="2261"/>
      <c r="FH38" s="2217"/>
      <c r="FI38" s="2261"/>
      <c r="FJ38" s="2261"/>
      <c r="FK38" s="2261"/>
      <c r="FL38" s="2261"/>
      <c r="FM38" s="286"/>
      <c r="FN38" s="286"/>
      <c r="FO38" s="17"/>
    </row>
    <row r="39" spans="1:171" collapsed="1" x14ac:dyDescent="0.2">
      <c r="A39" s="23" t="s">
        <v>698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7"/>
      <c r="BM39" s="17"/>
      <c r="BN39" s="17"/>
      <c r="BO39" s="17"/>
      <c r="BP39" s="17"/>
      <c r="BQ39" s="17"/>
      <c r="BR39" s="56"/>
      <c r="BS39" s="56"/>
      <c r="BT39" s="56"/>
      <c r="BU39" s="56"/>
      <c r="BV39" s="686"/>
      <c r="BW39" s="56"/>
      <c r="BX39" s="56"/>
      <c r="BY39" s="56"/>
      <c r="BZ39" s="56"/>
      <c r="CA39" s="686"/>
      <c r="CB39" s="56"/>
      <c r="CC39" s="56"/>
      <c r="CD39" s="56"/>
      <c r="CE39" s="56"/>
      <c r="CF39" s="686"/>
      <c r="CG39" s="56"/>
      <c r="CH39" s="56"/>
      <c r="CI39" s="56"/>
      <c r="CJ39" s="56"/>
      <c r="CK39" s="686"/>
      <c r="CL39" s="56"/>
      <c r="CM39" s="56"/>
      <c r="CN39" s="56"/>
      <c r="CO39" s="56"/>
      <c r="CP39" s="686"/>
      <c r="CQ39" s="56"/>
      <c r="CR39" s="56"/>
      <c r="CS39" s="56"/>
      <c r="CT39" s="56"/>
      <c r="CU39" s="686"/>
      <c r="CV39" s="56"/>
      <c r="CW39" s="56"/>
      <c r="CX39" s="56"/>
      <c r="CY39" s="56"/>
      <c r="CZ39" s="686"/>
      <c r="DA39" s="56"/>
      <c r="DB39" s="56"/>
      <c r="DC39" s="56"/>
      <c r="DD39" s="56"/>
      <c r="DE39" s="686"/>
      <c r="DF39" s="56"/>
      <c r="DG39" s="56"/>
      <c r="DH39" s="56"/>
      <c r="DI39" s="56"/>
      <c r="DJ39" s="683"/>
      <c r="DK39" s="56"/>
      <c r="DL39" s="56"/>
      <c r="DM39" s="56"/>
      <c r="DN39" s="56"/>
      <c r="DO39" s="683"/>
      <c r="DP39" s="56"/>
      <c r="DQ39" s="56"/>
      <c r="DR39" s="56"/>
      <c r="DS39" s="56"/>
      <c r="DT39" s="683"/>
      <c r="DU39" s="56"/>
      <c r="DV39" s="56"/>
      <c r="DW39" s="56"/>
      <c r="DX39" s="56"/>
      <c r="DY39" s="2217"/>
      <c r="DZ39" s="56"/>
      <c r="EA39" s="56"/>
      <c r="EB39" s="56"/>
      <c r="EC39" s="56"/>
      <c r="ED39" s="2217"/>
      <c r="EE39" s="56">
        <f>EE23-EE33</f>
        <v>5682.4585282381959</v>
      </c>
      <c r="EF39" s="56">
        <f>EF23-EF33</f>
        <v>6166.5190462871215</v>
      </c>
      <c r="EG39" s="56">
        <f>EG23-EG33</f>
        <v>6113.15191512007</v>
      </c>
      <c r="EH39" s="56">
        <f>EH23-EH33</f>
        <v>5445.6912965899355</v>
      </c>
      <c r="EI39" s="2217">
        <f>+SUM(EE39:EH39)</f>
        <v>23407.820786235323</v>
      </c>
      <c r="EJ39" s="56">
        <f>EJ23-EJ33</f>
        <v>6216.706327933698</v>
      </c>
      <c r="EK39" s="56">
        <f>EK23-EK33</f>
        <v>6947.5258444256651</v>
      </c>
      <c r="EL39" s="56">
        <f>EL23-EL33</f>
        <v>6677.2284840134853</v>
      </c>
      <c r="EM39" s="56">
        <f>EM23-EM33</f>
        <v>5047.3555097846038</v>
      </c>
      <c r="EN39" s="2217">
        <f>+SUM(EJ39:EM39)</f>
        <v>24888.816166157452</v>
      </c>
      <c r="EO39" s="56">
        <f>EO23-EO33</f>
        <v>6196.4989999999998</v>
      </c>
      <c r="EP39" s="56">
        <f>EP23-EP33</f>
        <v>7279.1</v>
      </c>
      <c r="EQ39" s="56">
        <f>EQ23-EQ33</f>
        <v>7038.9000000000015</v>
      </c>
      <c r="ER39" s="56">
        <f>ER23-ER33</f>
        <v>5046</v>
      </c>
      <c r="ES39" s="2217">
        <f>+SUM(EO39:ER39)</f>
        <v>25560.499000000003</v>
      </c>
      <c r="ET39" s="56">
        <f>ET23-ET33</f>
        <v>5475</v>
      </c>
      <c r="EU39" s="56">
        <f>EU23-EU33</f>
        <v>6381.4000000000015</v>
      </c>
      <c r="EV39" s="56">
        <f>EV23-EV33</f>
        <v>6165</v>
      </c>
      <c r="EW39" s="56">
        <f>EW23-EW33</f>
        <v>4986</v>
      </c>
      <c r="EX39" s="2217">
        <f>+SUM(ET39:EW39)</f>
        <v>23007.4</v>
      </c>
      <c r="EY39" s="56">
        <f>EY23-EY33</f>
        <v>5633</v>
      </c>
      <c r="EZ39" s="56">
        <f>EZ23-EZ33</f>
        <v>6142</v>
      </c>
      <c r="FA39" s="56">
        <f>FA23-FA33</f>
        <v>5911</v>
      </c>
      <c r="FB39" s="56">
        <f>FB23-FB33</f>
        <v>3871</v>
      </c>
      <c r="FC39" s="2217">
        <f>+SUM(EY39:FB39)</f>
        <v>21557</v>
      </c>
      <c r="FD39" s="56">
        <f>FD23-FD33</f>
        <v>4468.4859438069452</v>
      </c>
      <c r="FE39" s="56">
        <f>FE23-FE33</f>
        <v>6263.3029665550202</v>
      </c>
      <c r="FF39" s="56">
        <f>FF23-FF33</f>
        <v>6012.9743515808041</v>
      </c>
      <c r="FG39" s="56">
        <f>FG23-FG33</f>
        <v>3981.9237943399121</v>
      </c>
      <c r="FH39" s="2217">
        <f>+SUM(FD39:FG39)</f>
        <v>20726.687056282681</v>
      </c>
      <c r="FI39" s="56">
        <f>FI23-FI33</f>
        <v>21488.963463300286</v>
      </c>
      <c r="FJ39" s="56">
        <f>FJ23-FJ33</f>
        <v>22734.860675255608</v>
      </c>
      <c r="FK39" s="56">
        <f>FK23-FK33</f>
        <v>23623.024958637106</v>
      </c>
      <c r="FL39" s="56">
        <f>FL23-FL33</f>
        <v>25064.370266978047</v>
      </c>
      <c r="FM39" s="286"/>
      <c r="FN39" s="286">
        <f>+(FJ39/ES39)^(1/5)-1</f>
        <v>-2.31573934048388E-2</v>
      </c>
      <c r="FO39" s="17"/>
    </row>
    <row r="40" spans="1:171" x14ac:dyDescent="0.2">
      <c r="A40" s="53" t="s">
        <v>561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687"/>
      <c r="BS40" s="687"/>
      <c r="BT40" s="687"/>
      <c r="BU40" s="687"/>
      <c r="BV40" s="688"/>
      <c r="BW40" s="687"/>
      <c r="BX40" s="687"/>
      <c r="BY40" s="687"/>
      <c r="BZ40" s="687"/>
      <c r="CA40" s="688"/>
      <c r="CB40" s="687"/>
      <c r="CC40" s="687"/>
      <c r="CD40" s="687"/>
      <c r="CE40" s="687"/>
      <c r="CF40" s="688"/>
      <c r="CG40" s="687"/>
      <c r="CH40" s="687"/>
      <c r="CI40" s="687"/>
      <c r="CJ40" s="687"/>
      <c r="CK40" s="688"/>
      <c r="CL40" s="687"/>
      <c r="CM40" s="687"/>
      <c r="CN40" s="687"/>
      <c r="CO40" s="687"/>
      <c r="CP40" s="688"/>
      <c r="CQ40" s="687"/>
      <c r="CR40" s="687"/>
      <c r="CS40" s="687"/>
      <c r="CT40" s="687"/>
      <c r="CU40" s="688"/>
      <c r="CV40" s="687"/>
      <c r="CW40" s="687"/>
      <c r="CX40" s="687"/>
      <c r="CY40" s="687"/>
      <c r="CZ40" s="688"/>
      <c r="DA40" s="687"/>
      <c r="DB40" s="687"/>
      <c r="DC40" s="687"/>
      <c r="DD40" s="687"/>
      <c r="DE40" s="688"/>
      <c r="DF40" s="687"/>
      <c r="DG40" s="687"/>
      <c r="DH40" s="687"/>
      <c r="DI40" s="687"/>
      <c r="DJ40" s="688"/>
      <c r="DK40" s="687"/>
      <c r="DL40" s="687"/>
      <c r="DM40" s="687"/>
      <c r="DN40" s="687"/>
      <c r="DO40" s="688"/>
      <c r="DP40" s="687"/>
      <c r="DQ40" s="687"/>
      <c r="DR40" s="687"/>
      <c r="DS40" s="687"/>
      <c r="DT40" s="688"/>
      <c r="DU40" s="687"/>
      <c r="DV40" s="687"/>
      <c r="DW40" s="687"/>
      <c r="DX40" s="687"/>
      <c r="DY40" s="688"/>
      <c r="DZ40" s="687"/>
      <c r="EA40" s="687"/>
      <c r="EB40" s="687"/>
      <c r="EC40" s="687"/>
      <c r="ED40" s="688"/>
      <c r="EE40" s="687">
        <f t="shared" ref="EE40:ET40" si="20">+EE39/EE12</f>
        <v>0.20858831527073954</v>
      </c>
      <c r="EF40" s="687">
        <f t="shared" si="20"/>
        <v>0.21575197022595557</v>
      </c>
      <c r="EG40" s="687">
        <f t="shared" si="20"/>
        <v>0.20158685213616565</v>
      </c>
      <c r="EH40" s="687">
        <f t="shared" si="20"/>
        <v>0.17939605602728237</v>
      </c>
      <c r="EI40" s="688">
        <f t="shared" si="20"/>
        <v>0.20091718632986286</v>
      </c>
      <c r="EJ40" s="687">
        <f t="shared" si="20"/>
        <v>0.20032110448689749</v>
      </c>
      <c r="EK40" s="687">
        <f t="shared" si="20"/>
        <v>0.23130257741559093</v>
      </c>
      <c r="EL40" s="687">
        <f t="shared" si="20"/>
        <v>0.22361612161100267</v>
      </c>
      <c r="EM40" s="687">
        <f t="shared" si="20"/>
        <v>0.16521429703716697</v>
      </c>
      <c r="EN40" s="688">
        <f t="shared" si="20"/>
        <v>0.20487857220283531</v>
      </c>
      <c r="EO40" s="687">
        <f t="shared" si="20"/>
        <v>0.20868622494556696</v>
      </c>
      <c r="EP40" s="687">
        <f t="shared" si="20"/>
        <v>0.23854795472271928</v>
      </c>
      <c r="EQ40" s="687">
        <f t="shared" si="20"/>
        <v>0.23373790034700898</v>
      </c>
      <c r="ER40" s="687">
        <f t="shared" si="20"/>
        <v>0.1614575334050069</v>
      </c>
      <c r="ES40" s="688">
        <f t="shared" si="20"/>
        <v>0.21024573602868482</v>
      </c>
      <c r="ET40" s="687">
        <f t="shared" si="20"/>
        <v>0.19236174548520835</v>
      </c>
      <c r="EU40" s="687">
        <f t="shared" ref="EU40:FC40" si="21">+EU39/EU12</f>
        <v>0.22711709980282876</v>
      </c>
      <c r="EV40" s="687">
        <f t="shared" si="21"/>
        <v>0.20192591136877272</v>
      </c>
      <c r="EW40" s="687">
        <f t="shared" si="21"/>
        <v>0.16417517286796179</v>
      </c>
      <c r="EX40" s="688">
        <f t="shared" si="21"/>
        <v>0.1958736731698513</v>
      </c>
      <c r="EY40" s="687">
        <f t="shared" si="21"/>
        <v>0.19855481142051462</v>
      </c>
      <c r="EZ40" s="687">
        <f t="shared" si="21"/>
        <v>0.21335723267818557</v>
      </c>
      <c r="FA40" s="687">
        <f>+FA39/FA12</f>
        <v>0.19897667216480963</v>
      </c>
      <c r="FB40" s="687">
        <f>+FB39/FB12</f>
        <v>0.12537245757222437</v>
      </c>
      <c r="FC40" s="688">
        <f t="shared" si="21"/>
        <v>0.18308923699936472</v>
      </c>
      <c r="FD40" s="687">
        <f t="shared" ref="FD40:FL40" si="22">+FD39/FD12</f>
        <v>0.15019048625919548</v>
      </c>
      <c r="FE40" s="687">
        <f t="shared" si="22"/>
        <v>0.21582741728536597</v>
      </c>
      <c r="FF40" s="687">
        <f t="shared" si="22"/>
        <v>0.20068039187622777</v>
      </c>
      <c r="FG40" s="687">
        <f t="shared" si="22"/>
        <v>0.12812774682641218</v>
      </c>
      <c r="FH40" s="688">
        <f t="shared" si="22"/>
        <v>0.172992280283672</v>
      </c>
      <c r="FI40" s="687">
        <f t="shared" si="22"/>
        <v>0.1802697132754946</v>
      </c>
      <c r="FJ40" s="687">
        <f t="shared" si="22"/>
        <v>0.18682288593047061</v>
      </c>
      <c r="FK40" s="687">
        <f t="shared" si="22"/>
        <v>0.19372957714688746</v>
      </c>
      <c r="FL40" s="687">
        <f t="shared" si="22"/>
        <v>0.20013029463660281</v>
      </c>
      <c r="FM40" s="17"/>
      <c r="FN40" s="17"/>
      <c r="FO40" s="17"/>
    </row>
    <row r="41" spans="1:171" x14ac:dyDescent="0.2">
      <c r="A41" s="53" t="s">
        <v>695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687"/>
      <c r="BS41" s="687"/>
      <c r="BT41" s="687"/>
      <c r="BU41" s="687"/>
      <c r="BV41" s="688"/>
      <c r="BW41" s="687"/>
      <c r="BX41" s="687"/>
      <c r="BY41" s="687"/>
      <c r="BZ41" s="687"/>
      <c r="CA41" s="688"/>
      <c r="CB41" s="687"/>
      <c r="CC41" s="687"/>
      <c r="CD41" s="687"/>
      <c r="CE41" s="687"/>
      <c r="CF41" s="688"/>
      <c r="CG41" s="687"/>
      <c r="CH41" s="687"/>
      <c r="CI41" s="687"/>
      <c r="CJ41" s="687"/>
      <c r="CK41" s="688"/>
      <c r="CL41" s="687"/>
      <c r="CM41" s="687"/>
      <c r="CN41" s="687"/>
      <c r="CO41" s="687"/>
      <c r="CP41" s="688"/>
      <c r="CQ41" s="687"/>
      <c r="CR41" s="687"/>
      <c r="CS41" s="687"/>
      <c r="CT41" s="687"/>
      <c r="CU41" s="688"/>
      <c r="CV41" s="687"/>
      <c r="CW41" s="687"/>
      <c r="CX41" s="687"/>
      <c r="CY41" s="687"/>
      <c r="CZ41" s="688"/>
      <c r="DA41" s="687"/>
      <c r="DB41" s="687"/>
      <c r="DC41" s="687"/>
      <c r="DD41" s="687"/>
      <c r="DE41" s="688"/>
      <c r="DF41" s="687"/>
      <c r="DG41" s="687"/>
      <c r="DH41" s="687"/>
      <c r="DI41" s="687"/>
      <c r="DJ41" s="688"/>
      <c r="DK41" s="687"/>
      <c r="DL41" s="687"/>
      <c r="DM41" s="687"/>
      <c r="DN41" s="687"/>
      <c r="DO41" s="688"/>
      <c r="DP41" s="687"/>
      <c r="DQ41" s="687"/>
      <c r="DR41" s="687"/>
      <c r="DS41" s="687"/>
      <c r="DT41" s="688"/>
      <c r="DU41" s="687"/>
      <c r="DV41" s="687"/>
      <c r="DW41" s="687"/>
      <c r="DX41" s="687"/>
      <c r="DY41" s="688"/>
      <c r="DZ41" s="687"/>
      <c r="EA41" s="687"/>
      <c r="EB41" s="687"/>
      <c r="EC41" s="687"/>
      <c r="ED41" s="688"/>
      <c r="EE41" s="687"/>
      <c r="EF41" s="687"/>
      <c r="EG41" s="687"/>
      <c r="EH41" s="687"/>
      <c r="EI41" s="688"/>
      <c r="EJ41" s="687">
        <f t="shared" ref="EJ41:FB41" si="23">+EJ39/EE39-1</f>
        <v>9.401701693741038E-2</v>
      </c>
      <c r="EK41" s="687">
        <f t="shared" si="23"/>
        <v>0.12665278291952897</v>
      </c>
      <c r="EL41" s="687">
        <f t="shared" si="23"/>
        <v>9.2272624126720437E-2</v>
      </c>
      <c r="EM41" s="687">
        <f t="shared" si="23"/>
        <v>-7.3146964289872218E-2</v>
      </c>
      <c r="EN41" s="688">
        <f t="shared" si="23"/>
        <v>6.326925489761992E-2</v>
      </c>
      <c r="EO41" s="687">
        <f t="shared" si="23"/>
        <v>-3.2504877772495666E-3</v>
      </c>
      <c r="EP41" s="687">
        <f t="shared" si="23"/>
        <v>4.772550156691735E-2</v>
      </c>
      <c r="EQ41" s="687">
        <f t="shared" si="23"/>
        <v>5.416491540650803E-2</v>
      </c>
      <c r="ER41" s="687">
        <f t="shared" si="23"/>
        <v>-2.6855841281159254E-4</v>
      </c>
      <c r="ES41" s="688">
        <f t="shared" si="23"/>
        <v>2.6987335571061477E-2</v>
      </c>
      <c r="ET41" s="687">
        <f t="shared" si="23"/>
        <v>-0.11643655554531673</v>
      </c>
      <c r="EU41" s="687">
        <f t="shared" si="23"/>
        <v>-0.12332568586775827</v>
      </c>
      <c r="EV41" s="687">
        <f t="shared" si="23"/>
        <v>-0.12415292162127622</v>
      </c>
      <c r="EW41" s="687">
        <f t="shared" si="23"/>
        <v>-1.189060642092743E-2</v>
      </c>
      <c r="EX41" s="688">
        <f>+EX39/ES39-1</f>
        <v>-9.9884552332096588E-2</v>
      </c>
      <c r="EY41" s="687">
        <f t="shared" si="23"/>
        <v>2.885844748858446E-2</v>
      </c>
      <c r="EZ41" s="687">
        <f t="shared" si="23"/>
        <v>-3.7515278778951555E-2</v>
      </c>
      <c r="FA41" s="687">
        <f t="shared" si="23"/>
        <v>-4.1200324412003275E-2</v>
      </c>
      <c r="FB41" s="687">
        <f t="shared" si="23"/>
        <v>-0.22362615322904134</v>
      </c>
      <c r="FC41" s="688">
        <f t="shared" ref="FC41:FH41" si="24">+FC39/EX39-1</f>
        <v>-6.3040586941592758E-2</v>
      </c>
      <c r="FD41" s="687">
        <f t="shared" si="24"/>
        <v>-0.20673070409960137</v>
      </c>
      <c r="FE41" s="687">
        <f t="shared" si="24"/>
        <v>1.9749750334584926E-2</v>
      </c>
      <c r="FF41" s="687">
        <f t="shared" si="24"/>
        <v>1.7251624358112672E-2</v>
      </c>
      <c r="FG41" s="687">
        <f t="shared" si="24"/>
        <v>2.8655074745520981E-2</v>
      </c>
      <c r="FH41" s="688">
        <f t="shared" si="24"/>
        <v>-3.851709160445882E-2</v>
      </c>
      <c r="FI41" s="687">
        <f>+FI39/FH39-1</f>
        <v>3.6777532509062683E-2</v>
      </c>
      <c r="FJ41" s="687">
        <f>+FJ39/FI39-1</f>
        <v>5.7978469463318527E-2</v>
      </c>
      <c r="FK41" s="687">
        <f>+FK39/FJ39-1</f>
        <v>3.9066185452729218E-2</v>
      </c>
      <c r="FL41" s="687">
        <f>+FL39/FK39-1</f>
        <v>6.1014426004488254E-2</v>
      </c>
      <c r="FM41" s="17"/>
      <c r="FN41" s="17"/>
      <c r="FO41" s="17"/>
    </row>
    <row r="42" spans="1:171" x14ac:dyDescent="0.2">
      <c r="A42" s="53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42"/>
      <c r="BS42" s="42"/>
      <c r="BT42" s="42"/>
      <c r="BU42" s="42"/>
      <c r="BV42" s="31"/>
      <c r="BW42" s="42"/>
      <c r="BX42" s="42"/>
      <c r="BY42" s="42"/>
      <c r="BZ42" s="42"/>
      <c r="CA42" s="31"/>
      <c r="CB42" s="42"/>
      <c r="CC42" s="42"/>
      <c r="CD42" s="42"/>
      <c r="CE42" s="42"/>
      <c r="CF42" s="31"/>
      <c r="CG42" s="42"/>
      <c r="CH42" s="42"/>
      <c r="CI42" s="42"/>
      <c r="CJ42" s="42"/>
      <c r="CK42" s="31"/>
      <c r="CL42" s="42"/>
      <c r="CM42" s="42"/>
      <c r="CN42" s="42"/>
      <c r="CO42" s="42"/>
      <c r="CP42" s="31"/>
      <c r="CQ42" s="42"/>
      <c r="CR42" s="42"/>
      <c r="CS42" s="42"/>
      <c r="CT42" s="42"/>
      <c r="CU42" s="31"/>
      <c r="CV42" s="42"/>
      <c r="CW42" s="42"/>
      <c r="CX42" s="42"/>
      <c r="CY42" s="42"/>
      <c r="CZ42" s="31"/>
      <c r="DA42" s="42"/>
      <c r="DB42" s="42"/>
      <c r="DC42" s="42"/>
      <c r="DD42" s="42"/>
      <c r="DE42" s="31"/>
      <c r="DF42" s="42"/>
      <c r="DG42" s="42"/>
      <c r="DH42" s="42"/>
      <c r="DI42" s="42"/>
      <c r="DJ42" s="31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  <c r="EW42" s="42"/>
      <c r="EX42" s="42"/>
      <c r="EY42" s="42"/>
      <c r="EZ42" s="42"/>
      <c r="FA42" s="42"/>
      <c r="FB42" s="42"/>
      <c r="FC42" s="42"/>
      <c r="FD42" s="42"/>
      <c r="FE42" s="42"/>
      <c r="FF42" s="42"/>
      <c r="FG42" s="42"/>
      <c r="FH42" s="42"/>
      <c r="FI42" s="42"/>
      <c r="FJ42" s="42"/>
      <c r="FK42" s="42"/>
      <c r="FL42" s="42"/>
      <c r="FM42" s="17"/>
      <c r="FN42" s="17"/>
      <c r="FO42" s="17"/>
    </row>
    <row r="43" spans="1:171" x14ac:dyDescent="0.2">
      <c r="A43" s="23" t="s">
        <v>3296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566">
        <v>1555</v>
      </c>
      <c r="BS43" s="566">
        <v>1750</v>
      </c>
      <c r="BT43" s="566">
        <v>1670</v>
      </c>
      <c r="BU43" s="566">
        <v>1757</v>
      </c>
      <c r="BV43" s="572">
        <f>SUM(BR43:BU43)</f>
        <v>6732</v>
      </c>
      <c r="BW43" s="566">
        <v>1811</v>
      </c>
      <c r="BX43" s="566">
        <v>1875</v>
      </c>
      <c r="BY43" s="566">
        <v>1711</v>
      </c>
      <c r="BZ43" s="566">
        <v>1817</v>
      </c>
      <c r="CA43" s="572">
        <f>SUM(BW43:BZ43)</f>
        <v>7214</v>
      </c>
      <c r="CB43" s="566">
        <v>1984</v>
      </c>
      <c r="CC43" s="566">
        <v>2618</v>
      </c>
      <c r="CD43" s="566">
        <v>2537</v>
      </c>
      <c r="CE43" s="566">
        <v>2765</v>
      </c>
      <c r="CF43" s="572">
        <f>SUM(CB43:CE43)</f>
        <v>9904</v>
      </c>
      <c r="CG43" s="566">
        <v>2310</v>
      </c>
      <c r="CH43" s="566">
        <v>3049</v>
      </c>
      <c r="CI43" s="566">
        <v>2641</v>
      </c>
      <c r="CJ43" s="566">
        <v>2918</v>
      </c>
      <c r="CK43" s="572">
        <f>SUM(CG43:CJ43)</f>
        <v>10918</v>
      </c>
      <c r="CL43" s="566">
        <v>2758</v>
      </c>
      <c r="CM43" s="566">
        <v>3079</v>
      </c>
      <c r="CN43" s="566">
        <v>3048</v>
      </c>
      <c r="CO43" s="566">
        <v>3294</v>
      </c>
      <c r="CP43" s="572">
        <f>SUM(CL43:CO43)</f>
        <v>12179</v>
      </c>
      <c r="CQ43" s="566">
        <v>3067</v>
      </c>
      <c r="CR43" s="566">
        <v>3435</v>
      </c>
      <c r="CS43" s="566">
        <v>3414</v>
      </c>
      <c r="CT43" s="566">
        <v>3647</v>
      </c>
      <c r="CU43" s="572">
        <f>SUM(CQ43:CT43)</f>
        <v>13563</v>
      </c>
      <c r="CV43" s="566">
        <v>3568</v>
      </c>
      <c r="CW43" s="566">
        <v>3804</v>
      </c>
      <c r="CX43" s="566">
        <v>3745</v>
      </c>
      <c r="CY43" s="566">
        <v>3787</v>
      </c>
      <c r="CZ43" s="572">
        <f>SUM(CV43:CY43)</f>
        <v>14904</v>
      </c>
      <c r="DA43" s="566">
        <v>3969</v>
      </c>
      <c r="DB43" s="566">
        <v>4179</v>
      </c>
      <c r="DC43" s="566">
        <v>4128</v>
      </c>
      <c r="DD43" s="566">
        <v>4083</v>
      </c>
      <c r="DE43" s="572">
        <f>SUM(DA43:DD43)</f>
        <v>16359</v>
      </c>
      <c r="DF43" s="566">
        <v>4083</v>
      </c>
      <c r="DG43" s="566">
        <v>4051</v>
      </c>
      <c r="DH43" s="566">
        <v>4428</v>
      </c>
      <c r="DI43" s="566">
        <v>4269</v>
      </c>
      <c r="DJ43" s="572">
        <f>SUM(DF43:DI43)</f>
        <v>16831</v>
      </c>
      <c r="DK43" s="566">
        <v>4879</v>
      </c>
      <c r="DL43" s="566">
        <v>4961</v>
      </c>
      <c r="DM43" s="566">
        <v>4992</v>
      </c>
      <c r="DN43" s="566">
        <v>4427</v>
      </c>
      <c r="DO43" s="572">
        <f>SUM(DK43:DN43)</f>
        <v>19259</v>
      </c>
      <c r="DP43" s="566">
        <v>5005</v>
      </c>
      <c r="DQ43" s="566">
        <v>5040</v>
      </c>
      <c r="DR43" s="566">
        <v>4853</v>
      </c>
      <c r="DS43" s="566">
        <v>5449</v>
      </c>
      <c r="DT43" s="572">
        <f>SUM(DP43:DS43)</f>
        <v>20347</v>
      </c>
      <c r="DU43" s="566">
        <v>5790</v>
      </c>
      <c r="DV43" s="566">
        <v>5939</v>
      </c>
      <c r="DW43" s="566">
        <v>5859</v>
      </c>
      <c r="DX43" s="566">
        <v>5762</v>
      </c>
      <c r="DY43" s="572">
        <f>SUM(DU43:DX43)</f>
        <v>23350</v>
      </c>
      <c r="DZ43" s="566">
        <v>5441</v>
      </c>
      <c r="EA43" s="566">
        <v>5228</v>
      </c>
      <c r="EB43" s="566">
        <v>4837</v>
      </c>
      <c r="EC43" s="566">
        <v>4525</v>
      </c>
      <c r="ED43" s="572">
        <f>SUM(DZ43:EC43)</f>
        <v>20031</v>
      </c>
      <c r="EE43" s="552">
        <f>+EE39</f>
        <v>5682.4585282381959</v>
      </c>
      <c r="EF43" s="552">
        <f>+EF39</f>
        <v>6166.5190462871215</v>
      </c>
      <c r="EG43" s="552">
        <f>+EG39</f>
        <v>6113.15191512007</v>
      </c>
      <c r="EH43" s="552">
        <f>+EH39</f>
        <v>5445.6912965899355</v>
      </c>
      <c r="EI43" s="493">
        <f>+SUM(EE43:EH43)</f>
        <v>23407.820786235323</v>
      </c>
      <c r="EJ43" s="552">
        <f>+EJ39</f>
        <v>6216.706327933698</v>
      </c>
      <c r="EK43" s="552">
        <f>+EK39</f>
        <v>6947.5258444256651</v>
      </c>
      <c r="EL43" s="552">
        <f>EL96</f>
        <v>-2425</v>
      </c>
      <c r="EM43" s="552">
        <f>+EM39</f>
        <v>5047.3555097846038</v>
      </c>
      <c r="EN43" s="493">
        <f>+SUM(EJ43:EM43)</f>
        <v>15786.587682143967</v>
      </c>
      <c r="EO43" s="552">
        <f>+EO39</f>
        <v>6196.4989999999998</v>
      </c>
      <c r="EP43" s="552">
        <f>+EP39</f>
        <v>7279.1</v>
      </c>
      <c r="EQ43" s="552">
        <f>+EQ39</f>
        <v>7038.9000000000015</v>
      </c>
      <c r="ER43" s="552">
        <f>+ER39</f>
        <v>5046</v>
      </c>
      <c r="ES43" s="493">
        <f>+SUM(EO43:ER43)</f>
        <v>25560.499000000003</v>
      </c>
      <c r="ET43" s="552">
        <f>+ET39</f>
        <v>5475</v>
      </c>
      <c r="EU43" s="552">
        <f>+EU39</f>
        <v>6381.4000000000015</v>
      </c>
      <c r="EV43" s="552">
        <f>+EV39</f>
        <v>6165</v>
      </c>
      <c r="EW43" s="552">
        <f>+EW39</f>
        <v>4986</v>
      </c>
      <c r="EX43" s="493">
        <f>+SUM(ET43:EW43)</f>
        <v>23007.4</v>
      </c>
      <c r="EY43" s="552">
        <f>+EY39</f>
        <v>5633</v>
      </c>
      <c r="EZ43" s="552">
        <f>+EZ39</f>
        <v>6142</v>
      </c>
      <c r="FA43" s="552">
        <f>+FA39</f>
        <v>5911</v>
      </c>
      <c r="FB43" s="552">
        <f>+FB39</f>
        <v>3871</v>
      </c>
      <c r="FC43" s="493">
        <f>+SUM(EY43:FB43)</f>
        <v>21557</v>
      </c>
      <c r="FD43" s="42">
        <f>+FD39</f>
        <v>4468.4859438069452</v>
      </c>
      <c r="FE43" s="42">
        <f>+FE39</f>
        <v>6263.3029665550202</v>
      </c>
      <c r="FF43" s="42">
        <f>+FF39</f>
        <v>6012.9743515808041</v>
      </c>
      <c r="FG43" s="42">
        <f>+FG39</f>
        <v>3981.9237943399121</v>
      </c>
      <c r="FH43" s="493">
        <f>+SUM(FD43:FG43)</f>
        <v>20726.687056282681</v>
      </c>
      <c r="FI43" s="42">
        <f>+FI39</f>
        <v>21488.963463300286</v>
      </c>
      <c r="FJ43" s="42">
        <f>+FJ39</f>
        <v>22734.860675255608</v>
      </c>
      <c r="FK43" s="42">
        <f>+FK39</f>
        <v>23623.024958637106</v>
      </c>
      <c r="FL43" s="42">
        <f>+FL39</f>
        <v>25064.370266978047</v>
      </c>
      <c r="FM43" s="17"/>
      <c r="FN43" s="17"/>
      <c r="FO43" s="17"/>
    </row>
    <row r="44" spans="1:171" x14ac:dyDescent="0.2">
      <c r="A44" s="43" t="s">
        <v>119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921">
        <f>+Inputs!BR599</f>
        <v>-621</v>
      </c>
      <c r="BS44" s="921">
        <f>+Inputs!BS599</f>
        <v>-618</v>
      </c>
      <c r="BT44" s="921">
        <f>+Inputs!BT599</f>
        <v>-601</v>
      </c>
      <c r="BU44" s="921">
        <f>+Inputs!BU599</f>
        <v>-599</v>
      </c>
      <c r="BV44" s="33">
        <f t="shared" ref="BV44:BV50" si="25">+SUM(BR44:BU44)</f>
        <v>-2439</v>
      </c>
      <c r="BW44" s="921">
        <f>+Inputs!BW599</f>
        <v>-570</v>
      </c>
      <c r="BX44" s="921">
        <f>+Inputs!BX599</f>
        <v>-551</v>
      </c>
      <c r="BY44" s="921">
        <f>+Inputs!BY599</f>
        <v>-707</v>
      </c>
      <c r="BZ44" s="921">
        <f>+Inputs!BZ599</f>
        <v>-520</v>
      </c>
      <c r="CA44" s="33">
        <f t="shared" ref="CA44:CA50" si="26">+SUM(BW44:BZ44)</f>
        <v>-2348</v>
      </c>
      <c r="CB44" s="921">
        <f>+Inputs!CB599</f>
        <v>-524</v>
      </c>
      <c r="CC44" s="921">
        <f>+Inputs!CC599</f>
        <v>-543</v>
      </c>
      <c r="CD44" s="921">
        <f>+Inputs!CD599</f>
        <v>-545</v>
      </c>
      <c r="CE44" s="921">
        <f>+Inputs!CE599</f>
        <v>-544</v>
      </c>
      <c r="CF44" s="31">
        <f>+Inputs!CF599</f>
        <v>-2156</v>
      </c>
      <c r="CG44" s="921">
        <f>+Inputs!CG599</f>
        <v>-605</v>
      </c>
      <c r="CH44" s="921">
        <f>+Inputs!CH599</f>
        <v>-621</v>
      </c>
      <c r="CI44" s="921">
        <f>+Inputs!CI599</f>
        <v>-637</v>
      </c>
      <c r="CJ44" s="921">
        <f>+Inputs!CJ599</f>
        <v>-642</v>
      </c>
      <c r="CK44" s="31">
        <f>+SUM(CG44:CJ44)</f>
        <v>-2505</v>
      </c>
      <c r="CL44" s="921">
        <f>+Inputs!CL599</f>
        <v>-640</v>
      </c>
      <c r="CM44" s="921">
        <f>+Inputs!CM599</f>
        <v>-625</v>
      </c>
      <c r="CN44" s="921">
        <f>+Inputs!CN599</f>
        <v>-633</v>
      </c>
      <c r="CO44" s="921">
        <f>+Inputs!CO599</f>
        <v>-623</v>
      </c>
      <c r="CP44" s="31">
        <f>+SUM(CL44:CO44)</f>
        <v>-2521</v>
      </c>
      <c r="CQ44" s="921">
        <f>+Inputs!CQ599</f>
        <v>-653</v>
      </c>
      <c r="CR44" s="921">
        <f>+Inputs!CR599</f>
        <v>-636</v>
      </c>
      <c r="CS44" s="921">
        <f>+Inputs!CS599</f>
        <v>-639</v>
      </c>
      <c r="CT44" s="921">
        <f>+Inputs!CT599</f>
        <v>-646</v>
      </c>
      <c r="CU44" s="31">
        <f>+SUM(CQ44:CT44)</f>
        <v>-2574</v>
      </c>
      <c r="CV44" s="921">
        <f>+Inputs!CV599</f>
        <v>-642</v>
      </c>
      <c r="CW44" s="921">
        <f>+Inputs!CW599</f>
        <v>-648</v>
      </c>
      <c r="CX44" s="921">
        <f>+Inputs!CX599</f>
        <v>-663</v>
      </c>
      <c r="CY44" s="921">
        <f>+Inputs!CY599</f>
        <v>-664</v>
      </c>
      <c r="CZ44" s="31">
        <f t="shared" ref="CZ44:CZ50" si="27">+SUM(CV44:CY44)</f>
        <v>-2617</v>
      </c>
      <c r="DA44" s="921">
        <f>+Inputs!DA599</f>
        <v>-656</v>
      </c>
      <c r="DB44" s="921">
        <f>+Inputs!DB599</f>
        <v>-713</v>
      </c>
      <c r="DC44" s="921">
        <f>+Inputs!DC599</f>
        <v>-659</v>
      </c>
      <c r="DD44" s="921">
        <f>+Inputs!DD599</f>
        <v>-674</v>
      </c>
      <c r="DE44" s="33">
        <f t="shared" ref="DE44:DE50" si="28">+SUM(DA44:DD44)</f>
        <v>-2702</v>
      </c>
      <c r="DF44" s="921">
        <f>+Inputs!DF599</f>
        <v>-703</v>
      </c>
      <c r="DG44" s="921">
        <f>+Inputs!DG599</f>
        <v>-732</v>
      </c>
      <c r="DH44" s="921">
        <f>+Inputs!DH599</f>
        <v>-751</v>
      </c>
      <c r="DI44" s="921">
        <f>+Inputs!DI599</f>
        <v>-756</v>
      </c>
      <c r="DJ44" s="33">
        <f t="shared" ref="DJ44:DJ50" si="29">+SUM(DF44:DI44)</f>
        <v>-2942</v>
      </c>
      <c r="DK44" s="921">
        <f>+Inputs!DK599</f>
        <v>-755</v>
      </c>
      <c r="DL44" s="921">
        <f>+Inputs!DL599</f>
        <v>-758</v>
      </c>
      <c r="DM44" s="921">
        <f>+Inputs!DM599</f>
        <v>-766</v>
      </c>
      <c r="DN44" s="921">
        <f>+Inputs!DN599</f>
        <v>-807</v>
      </c>
      <c r="DO44" s="33">
        <f t="shared" ref="DO44:DO50" si="30">+SUM(DK44:DN44)</f>
        <v>-3086</v>
      </c>
      <c r="DP44" s="921">
        <f>+Inputs!DP599+DP82</f>
        <v>-777</v>
      </c>
      <c r="DQ44" s="921">
        <f>+Inputs!DQ599+DQ82</f>
        <v>-806</v>
      </c>
      <c r="DR44" s="921">
        <f>+Inputs!DR599+DR82</f>
        <v>-830</v>
      </c>
      <c r="DS44" s="921">
        <f>+Inputs!DS599+DS82</f>
        <v>-1129</v>
      </c>
      <c r="DT44" s="493">
        <f t="shared" ref="DT44:DT50" si="31">+SUM(DP44:DS44)</f>
        <v>-3542</v>
      </c>
      <c r="DU44" s="921">
        <f>+Inputs!DU599+DU82</f>
        <v>-1150</v>
      </c>
      <c r="DV44" s="921">
        <f>+Inputs!DV599+DV82</f>
        <v>-1137</v>
      </c>
      <c r="DW44" s="921">
        <f>+Inputs!DW599+DW82</f>
        <v>-1111</v>
      </c>
      <c r="DX44" s="921">
        <f>+Inputs!DX599+DX82</f>
        <v>-1113</v>
      </c>
      <c r="DY44" s="493">
        <f t="shared" ref="DY44:DY50" si="32">+SUM(DU44:DX44)</f>
        <v>-4511</v>
      </c>
      <c r="DZ44" s="921">
        <f>+Inputs!DZ599+DZ82</f>
        <v>-1212</v>
      </c>
      <c r="EA44" s="921">
        <f>+Inputs!EA599+EA82</f>
        <v>-1112</v>
      </c>
      <c r="EB44" s="921">
        <f>+Inputs!EB599+EB82</f>
        <v>-1000</v>
      </c>
      <c r="EC44" s="921">
        <f>+Inputs!EC599+EC82</f>
        <v>-1044</v>
      </c>
      <c r="ED44" s="493">
        <f t="shared" ref="ED44:ED50" si="33">+SUM(DZ44:EC44)</f>
        <v>-4368</v>
      </c>
      <c r="EE44" s="921">
        <f>+Inputs!EE599+EE82</f>
        <v>-1018</v>
      </c>
      <c r="EF44" s="921">
        <f>+Inputs!EF599+EF82</f>
        <v>-1093</v>
      </c>
      <c r="EG44" s="921">
        <f>+Inputs!EG599+EG82</f>
        <v>-1050</v>
      </c>
      <c r="EH44" s="921">
        <f>+Inputs!EH599+EH82</f>
        <v>-1120</v>
      </c>
      <c r="EI44" s="33">
        <f t="shared" ref="EI44:EI50" si="34">+SUM(EE44:EH44)</f>
        <v>-4281</v>
      </c>
      <c r="EJ44" s="921">
        <f>+Inputs!EJ599+EJ82</f>
        <v>-993</v>
      </c>
      <c r="EK44" s="921">
        <f>+Inputs!EK599+EK82</f>
        <v>-968</v>
      </c>
      <c r="EL44" s="921">
        <f>+Inputs!EL599+EL82</f>
        <v>-960</v>
      </c>
      <c r="EM44" s="921">
        <f>+Inputs!EM599+EM82</f>
        <v>-974</v>
      </c>
      <c r="EN44" s="33">
        <f t="shared" ref="EN44:EN50" si="35">+SUM(EJ44:EM44)</f>
        <v>-3895</v>
      </c>
      <c r="EO44" s="921">
        <f>+Inputs!EO599+EO82</f>
        <v>-1010</v>
      </c>
      <c r="EP44" s="921">
        <f>+Inputs!EP599+EP82</f>
        <v>-998</v>
      </c>
      <c r="EQ44" s="921">
        <f>+Inputs!EQ599+EQ82</f>
        <v>-1060</v>
      </c>
      <c r="ER44" s="921">
        <f>+Inputs!ER599+ER82</f>
        <v>-1020</v>
      </c>
      <c r="ES44" s="33">
        <f t="shared" ref="ES44:ES50" si="36">+SUM(EO44:ER44)</f>
        <v>-4088</v>
      </c>
      <c r="ET44" s="921">
        <f>+Inputs!ET599+ET82</f>
        <v>-1002</v>
      </c>
      <c r="EU44" s="921">
        <f>+Inputs!EU599+EU82</f>
        <v>-1026</v>
      </c>
      <c r="EV44" s="921">
        <f>+Inputs!EV599+EV82</f>
        <v>-1037</v>
      </c>
      <c r="EW44" s="921">
        <f>+Inputs!EW599+EW82</f>
        <v>-1069</v>
      </c>
      <c r="EX44" s="33">
        <f t="shared" ref="EX44:EX50" si="37">+SUM(ET44:EW44)</f>
        <v>-4134</v>
      </c>
      <c r="EY44" s="921">
        <f>+Inputs!EY599+EY82</f>
        <v>-1050</v>
      </c>
      <c r="EZ44" s="921">
        <f>+Inputs!EZ599+EZ82</f>
        <v>-1105</v>
      </c>
      <c r="FA44" s="921">
        <f>+Inputs!FA599+FA82</f>
        <v>-1128</v>
      </c>
      <c r="FB44" s="921">
        <f>+Inputs!FB599+FB82</f>
        <v>-1126</v>
      </c>
      <c r="FC44" s="33">
        <f t="shared" ref="FC44:FC50" si="38">+SUM(EY44:FB44)</f>
        <v>-4409</v>
      </c>
      <c r="FD44" s="49">
        <f>+FD307*-1</f>
        <v>-1069.9031483644812</v>
      </c>
      <c r="FE44" s="49">
        <f>+FE307*-1</f>
        <v>-1045.5716840607315</v>
      </c>
      <c r="FF44" s="49">
        <f>+FF307*-1</f>
        <v>-1045.5716840607315</v>
      </c>
      <c r="FG44" s="49">
        <f>+FG307*-1</f>
        <v>-1045.5716840607315</v>
      </c>
      <c r="FH44" s="33">
        <f t="shared" ref="FH44:FH50" si="39">+SUM(FD44:FG44)</f>
        <v>-4206.6182005466762</v>
      </c>
      <c r="FI44" s="49">
        <f>+FI307*-1</f>
        <v>-4280.4215968654371</v>
      </c>
      <c r="FJ44" s="49">
        <f>+FJ307*-1</f>
        <v>-4442.8005995079266</v>
      </c>
      <c r="FK44" s="49">
        <f>+FK307*-1</f>
        <v>-4634.0350576066003</v>
      </c>
      <c r="FL44" s="49">
        <f>+FL307*-1</f>
        <v>-4823.2170516209444</v>
      </c>
      <c r="FM44" s="286">
        <f>+(ES44/DT44)^(1/5)-1</f>
        <v>2.9087886379022931E-2</v>
      </c>
      <c r="FN44" s="286">
        <f>+(FJ44/ES44)^(1/5)-1</f>
        <v>1.6785131621894323E-2</v>
      </c>
      <c r="FO44" s="17"/>
    </row>
    <row r="45" spans="1:171" x14ac:dyDescent="0.2">
      <c r="A45" s="43" t="s">
        <v>120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921">
        <f>+Inputs!BR601-BR83</f>
        <v>79</v>
      </c>
      <c r="BS45" s="921">
        <f>+Inputs!BS601-BS83</f>
        <v>-70</v>
      </c>
      <c r="BT45" s="921">
        <f>+Inputs!BT601-BT83</f>
        <v>74</v>
      </c>
      <c r="BU45" s="921">
        <f>+Inputs!BU601-BU83</f>
        <v>6</v>
      </c>
      <c r="BV45" s="33">
        <f t="shared" si="25"/>
        <v>89</v>
      </c>
      <c r="BW45" s="921">
        <f>+Inputs!BW601-BW83</f>
        <v>13</v>
      </c>
      <c r="BX45" s="921">
        <f>+Inputs!BX601-BX83</f>
        <v>57</v>
      </c>
      <c r="BY45" s="921">
        <f>+Inputs!BY601-BY83</f>
        <v>148</v>
      </c>
      <c r="BZ45" s="921">
        <f>+Inputs!BZ601-BZ83</f>
        <v>64</v>
      </c>
      <c r="CA45" s="33">
        <f t="shared" si="26"/>
        <v>282</v>
      </c>
      <c r="CB45" s="921">
        <f>+Inputs!CB601-CB83</f>
        <v>101</v>
      </c>
      <c r="CC45" s="921">
        <f>+Inputs!CC601-CC83</f>
        <v>0</v>
      </c>
      <c r="CD45" s="921">
        <f>+Inputs!CD601-CD83</f>
        <v>109</v>
      </c>
      <c r="CE45" s="921">
        <f>+Inputs!CE601-CE83</f>
        <v>78</v>
      </c>
      <c r="CF45" s="31">
        <f>+Inputs!CF601</f>
        <v>288</v>
      </c>
      <c r="CG45" s="921">
        <f>+Inputs!CG601-CG83</f>
        <v>89</v>
      </c>
      <c r="CH45" s="921">
        <f>+Inputs!CH601-CH83</f>
        <v>61</v>
      </c>
      <c r="CI45" s="921">
        <f>+Inputs!CI601-CI83</f>
        <v>-147</v>
      </c>
      <c r="CJ45" s="921">
        <f>+Inputs!CJ601-CJ83</f>
        <v>156</v>
      </c>
      <c r="CK45" s="31">
        <f t="shared" ref="CK45:CK50" si="40">+SUM(CG45:CJ45)</f>
        <v>159</v>
      </c>
      <c r="CL45" s="921">
        <f>+Inputs!CL601-CL83</f>
        <v>92</v>
      </c>
      <c r="CM45" s="921">
        <f>+Inputs!CM601-CM83</f>
        <v>8</v>
      </c>
      <c r="CN45" s="921">
        <f>+Inputs!CN601-CN83</f>
        <v>70</v>
      </c>
      <c r="CO45" s="921">
        <f>+Inputs!CO601-CO83</f>
        <v>49</v>
      </c>
      <c r="CP45" s="31">
        <f t="shared" ref="CP45:CP50" si="41">+SUM(CL45:CO45)</f>
        <v>219</v>
      </c>
      <c r="CQ45" s="921">
        <f>+Inputs!CQ601-CQ83</f>
        <v>72</v>
      </c>
      <c r="CR45" s="921">
        <f>+Inputs!CR601-CR83</f>
        <v>13</v>
      </c>
      <c r="CS45" s="921">
        <f>+Inputs!CS601-CS83</f>
        <v>464</v>
      </c>
      <c r="CT45" s="921">
        <f>+Inputs!CT601-CT83</f>
        <v>27</v>
      </c>
      <c r="CU45" s="31">
        <f>+SUM(CQ45:CT45)</f>
        <v>576</v>
      </c>
      <c r="CV45" s="921">
        <f>+Inputs!CV601-CV83</f>
        <v>113</v>
      </c>
      <c r="CW45" s="921">
        <f>+Inputs!CW601-CW83</f>
        <v>120</v>
      </c>
      <c r="CX45" s="921">
        <f>+Inputs!CX601-CX83</f>
        <v>21</v>
      </c>
      <c r="CY45" s="921">
        <f>+Inputs!CY601-CY83</f>
        <v>42</v>
      </c>
      <c r="CZ45" s="31">
        <f t="shared" si="27"/>
        <v>296</v>
      </c>
      <c r="DA45" s="900">
        <f>+Inputs!DA601-DA83</f>
        <v>33</v>
      </c>
      <c r="DB45" s="900">
        <f>+Inputs!DB601-DB83</f>
        <v>17</v>
      </c>
      <c r="DC45" s="900">
        <f>+Inputs!DC601-DC83</f>
        <v>-26</v>
      </c>
      <c r="DD45" s="900">
        <f>+Inputs!DD601-DD83</f>
        <v>57</v>
      </c>
      <c r="DE45" s="31">
        <f t="shared" si="28"/>
        <v>81</v>
      </c>
      <c r="DF45" s="900">
        <f>+Inputs!DF601-DF83</f>
        <v>30</v>
      </c>
      <c r="DG45" s="900">
        <f>+Inputs!DG601-DG83</f>
        <v>58</v>
      </c>
      <c r="DH45" s="900">
        <f>+Inputs!DH601-DH83</f>
        <v>80</v>
      </c>
      <c r="DI45" s="900">
        <f>+Inputs!DI601-DI83</f>
        <v>45</v>
      </c>
      <c r="DJ45" s="31">
        <f t="shared" si="29"/>
        <v>213</v>
      </c>
      <c r="DK45" s="900">
        <f>+Inputs!DK601+DK83</f>
        <v>-5</v>
      </c>
      <c r="DL45" s="900">
        <f>+Inputs!DL601+DL83</f>
        <v>-2</v>
      </c>
      <c r="DM45" s="900">
        <f>+Inputs!DM601+DM83</f>
        <v>-98</v>
      </c>
      <c r="DN45" s="900">
        <f>+Inputs!DN601+DN83</f>
        <v>-17</v>
      </c>
      <c r="DO45" s="493">
        <f t="shared" si="30"/>
        <v>-122</v>
      </c>
      <c r="DP45" s="900">
        <f>+Inputs!DP601+DP83</f>
        <v>-36</v>
      </c>
      <c r="DQ45" s="900">
        <f>+Inputs!DQ601+DQ83</f>
        <v>-240</v>
      </c>
      <c r="DR45" s="900">
        <f>+Inputs!DR601+DR83</f>
        <v>-179</v>
      </c>
      <c r="DS45" s="900">
        <f>+Inputs!DS601+DS83</f>
        <v>-137</v>
      </c>
      <c r="DT45" s="493">
        <f t="shared" si="31"/>
        <v>-592</v>
      </c>
      <c r="DU45" s="900">
        <f>+Inputs!DU601+DU83</f>
        <v>55</v>
      </c>
      <c r="DV45" s="900">
        <f>+Inputs!DV601+DV83</f>
        <v>250</v>
      </c>
      <c r="DW45" s="900">
        <f>+Inputs!DW601+DW83</f>
        <v>148</v>
      </c>
      <c r="DX45" s="900">
        <f>+Inputs!DX601+DX83</f>
        <v>74</v>
      </c>
      <c r="DY45" s="493">
        <f t="shared" si="32"/>
        <v>527</v>
      </c>
      <c r="DZ45" s="900">
        <f>+Inputs!DZ601+DZ83</f>
        <v>-58</v>
      </c>
      <c r="EA45" s="900">
        <f>+Inputs!EA601+EA83</f>
        <v>-367</v>
      </c>
      <c r="EB45" s="900">
        <f>+Inputs!EB601+EB83</f>
        <v>118</v>
      </c>
      <c r="EC45" s="900">
        <f>+Inputs!EC601+EC83</f>
        <v>828</v>
      </c>
      <c r="ED45" s="493">
        <f t="shared" si="33"/>
        <v>521</v>
      </c>
      <c r="EE45" s="900">
        <f>+Inputs!EE601+EE83</f>
        <v>237</v>
      </c>
      <c r="EF45" s="900">
        <f>+Inputs!EF601+EF83</f>
        <v>189</v>
      </c>
      <c r="EG45" s="900">
        <f>+Inputs!EG601+EG83</f>
        <v>106</v>
      </c>
      <c r="EH45" s="900">
        <f>+Inputs!EH601+EH83</f>
        <v>-192</v>
      </c>
      <c r="EI45" s="493">
        <f t="shared" si="34"/>
        <v>340</v>
      </c>
      <c r="EJ45" s="900">
        <f>+Inputs!EJ601+EJ83</f>
        <v>117</v>
      </c>
      <c r="EK45" s="900">
        <f>+Inputs!EK601+EK83</f>
        <v>-321.39999999999998</v>
      </c>
      <c r="EL45" s="900">
        <f>+Inputs!EL601+EL83</f>
        <v>-2.4</v>
      </c>
      <c r="EM45" s="900">
        <f>+Inputs!EM601+EM83</f>
        <v>-113</v>
      </c>
      <c r="EN45" s="493">
        <f t="shared" si="35"/>
        <v>-319.79999999999995</v>
      </c>
      <c r="EO45" s="900">
        <f>+Inputs!EO601+EO83</f>
        <v>-6</v>
      </c>
      <c r="EP45" s="900">
        <f>+Inputs!EP601+EP83</f>
        <v>-38</v>
      </c>
      <c r="EQ45" s="900">
        <f>+Inputs!EQ601+EQ83</f>
        <v>-87</v>
      </c>
      <c r="ER45" s="900">
        <f>+Inputs!ER601+ER83</f>
        <v>1</v>
      </c>
      <c r="ES45" s="493">
        <f t="shared" si="36"/>
        <v>-130</v>
      </c>
      <c r="ET45" s="900">
        <f>+Inputs!ET601+ET83</f>
        <v>-51</v>
      </c>
      <c r="EU45" s="900">
        <f>+Inputs!EU601+EU83</f>
        <v>-89</v>
      </c>
      <c r="EV45" s="900">
        <f>+Inputs!EV601+EV83</f>
        <v>-22</v>
      </c>
      <c r="EW45" s="900">
        <f>+Inputs!EW601+EW83</f>
        <v>-150</v>
      </c>
      <c r="EX45" s="493">
        <f t="shared" si="37"/>
        <v>-312</v>
      </c>
      <c r="EY45" s="900">
        <f>+Inputs!EY601+EY83</f>
        <v>-24</v>
      </c>
      <c r="EZ45" s="900">
        <f>+Inputs!EZ601+EZ83</f>
        <v>-9254</v>
      </c>
      <c r="FA45" s="900">
        <f>+Inputs!FA601+FA83</f>
        <v>-52</v>
      </c>
      <c r="FB45" s="900">
        <f>+Inputs!FB601+FB83</f>
        <v>-72</v>
      </c>
      <c r="FC45" s="493">
        <f t="shared" si="38"/>
        <v>-9402</v>
      </c>
      <c r="FD45" s="494">
        <f>+FD317</f>
        <v>0</v>
      </c>
      <c r="FE45" s="494">
        <f>+FE317</f>
        <v>0</v>
      </c>
      <c r="FF45" s="494">
        <f>+FF317</f>
        <v>0</v>
      </c>
      <c r="FG45" s="494">
        <f>+FG317</f>
        <v>0</v>
      </c>
      <c r="FH45" s="493">
        <f t="shared" si="39"/>
        <v>0</v>
      </c>
      <c r="FI45" s="42">
        <f>+FI317</f>
        <v>0</v>
      </c>
      <c r="FJ45" s="42">
        <f>+FJ317</f>
        <v>0</v>
      </c>
      <c r="FK45" s="42">
        <f>+FK317</f>
        <v>0</v>
      </c>
      <c r="FL45" s="42">
        <f>+FL317</f>
        <v>0</v>
      </c>
      <c r="FM45" s="286"/>
      <c r="FN45" s="286"/>
      <c r="FO45" s="17"/>
    </row>
    <row r="46" spans="1:171" x14ac:dyDescent="0.2">
      <c r="A46" s="43" t="s">
        <v>121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921">
        <f>+Inputs!BR600+BR84</f>
        <v>-35</v>
      </c>
      <c r="BS46" s="921">
        <f>+Inputs!BS600+BS84</f>
        <v>-4</v>
      </c>
      <c r="BT46" s="921">
        <f>+Inputs!BT600+BT84</f>
        <v>3</v>
      </c>
      <c r="BU46" s="921">
        <f>+Inputs!BU600+BU84</f>
        <v>-3</v>
      </c>
      <c r="BV46" s="33">
        <f t="shared" si="25"/>
        <v>-39</v>
      </c>
      <c r="BW46" s="921">
        <f>+Inputs!BW600+BW84</f>
        <v>-14</v>
      </c>
      <c r="BX46" s="921">
        <f>+Inputs!BX600+BX84</f>
        <v>-13</v>
      </c>
      <c r="BY46" s="921">
        <f>+Inputs!BY600+BY84</f>
        <v>-17</v>
      </c>
      <c r="BZ46" s="921">
        <f>+Inputs!BZ600+BZ84</f>
        <v>-20</v>
      </c>
      <c r="CA46" s="33">
        <f t="shared" si="26"/>
        <v>-64</v>
      </c>
      <c r="CB46" s="921">
        <f>+Inputs!CB600+CB84</f>
        <v>-32</v>
      </c>
      <c r="CC46" s="921">
        <f>+Inputs!CC600+CC84</f>
        <v>-26</v>
      </c>
      <c r="CD46" s="921">
        <f>+Inputs!CD600+CD84</f>
        <v>-40</v>
      </c>
      <c r="CE46" s="921">
        <f>+Inputs!CE600+CE84</f>
        <v>-43</v>
      </c>
      <c r="CF46" s="31">
        <f>+Inputs!CF600</f>
        <v>-141</v>
      </c>
      <c r="CG46" s="921">
        <f>+Inputs!CG600+CG84</f>
        <v>-37</v>
      </c>
      <c r="CH46" s="921">
        <f>+Inputs!CH600+CH84</f>
        <v>37</v>
      </c>
      <c r="CI46" s="921">
        <f>+Inputs!CI600+CI84</f>
        <v>-40</v>
      </c>
      <c r="CJ46" s="921">
        <f>+Inputs!CJ600+CJ84</f>
        <v>5</v>
      </c>
      <c r="CK46" s="31">
        <f t="shared" si="40"/>
        <v>-35</v>
      </c>
      <c r="CL46" s="921">
        <f>+Inputs!CL600+CL84</f>
        <v>3</v>
      </c>
      <c r="CM46" s="921">
        <f>+Inputs!CM600+CM84</f>
        <v>29</v>
      </c>
      <c r="CN46" s="921">
        <f>+Inputs!CN600+CN84</f>
        <v>911</v>
      </c>
      <c r="CO46" s="921">
        <f>+Inputs!CO600+CO84</f>
        <v>16</v>
      </c>
      <c r="CP46" s="31">
        <f t="shared" si="41"/>
        <v>959</v>
      </c>
      <c r="CQ46" s="921">
        <f>+Inputs!CQ600+CQ84</f>
        <v>11</v>
      </c>
      <c r="CR46" s="921">
        <f>+Inputs!CR600+CR84</f>
        <v>23</v>
      </c>
      <c r="CS46" s="921">
        <f>+Inputs!CS600+CS84</f>
        <v>-130</v>
      </c>
      <c r="CT46" s="921">
        <f>+Inputs!CT600+CT84</f>
        <v>10</v>
      </c>
      <c r="CU46" s="31">
        <f>+SUM(CQ46:CT46)</f>
        <v>-86</v>
      </c>
      <c r="CV46" s="921">
        <f>+Inputs!CV600+CV84</f>
        <v>32</v>
      </c>
      <c r="CW46" s="921">
        <f>+Inputs!CW600+CW84</f>
        <v>22</v>
      </c>
      <c r="CX46" s="921">
        <f>+Inputs!CX600+CX84</f>
        <v>33</v>
      </c>
      <c r="CY46" s="921">
        <f>+Inputs!CY600+CY84</f>
        <v>10</v>
      </c>
      <c r="CZ46" s="31">
        <f t="shared" si="27"/>
        <v>97</v>
      </c>
      <c r="DA46" s="900">
        <f>+Inputs!DA600+DA84</f>
        <v>33</v>
      </c>
      <c r="DB46" s="900">
        <f>+Inputs!DB600+DB84</f>
        <v>-236</v>
      </c>
      <c r="DC46" s="900">
        <f>+Inputs!DC600+DC84</f>
        <v>1</v>
      </c>
      <c r="DD46" s="900">
        <f>+Inputs!DD600+DD84</f>
        <v>-123</v>
      </c>
      <c r="DE46" s="31">
        <f t="shared" si="28"/>
        <v>-325</v>
      </c>
      <c r="DF46" s="900">
        <f>+Inputs!DF600+DF84</f>
        <v>-11</v>
      </c>
      <c r="DG46" s="900">
        <f>+Inputs!DG600+DG84</f>
        <v>-19</v>
      </c>
      <c r="DH46" s="900">
        <f>+Inputs!DH600+DH84</f>
        <v>-34</v>
      </c>
      <c r="DI46" s="900">
        <f>+Inputs!DI600+DI84</f>
        <v>-40</v>
      </c>
      <c r="DJ46" s="31">
        <f t="shared" si="29"/>
        <v>-104</v>
      </c>
      <c r="DK46" s="900">
        <f>+Inputs!DK600</f>
        <v>36</v>
      </c>
      <c r="DL46" s="900">
        <f>+Inputs!DL600</f>
        <v>15</v>
      </c>
      <c r="DM46" s="900">
        <f>+Inputs!DM600</f>
        <v>-39</v>
      </c>
      <c r="DN46" s="900">
        <f>+Inputs!DN600</f>
        <v>95</v>
      </c>
      <c r="DO46" s="493">
        <f t="shared" si="30"/>
        <v>107</v>
      </c>
      <c r="DP46" s="900">
        <f>+Inputs!DP600</f>
        <v>-49</v>
      </c>
      <c r="DQ46" s="900">
        <f>+Inputs!DQ600</f>
        <v>69</v>
      </c>
      <c r="DR46" s="900">
        <f>+Inputs!DR600</f>
        <v>-76</v>
      </c>
      <c r="DS46" s="900">
        <f>+Inputs!DS600</f>
        <v>-308</v>
      </c>
      <c r="DT46" s="33">
        <f t="shared" si="31"/>
        <v>-364</v>
      </c>
      <c r="DU46" s="900">
        <f>+Inputs!DU600</f>
        <v>262</v>
      </c>
      <c r="DV46" s="900">
        <f>+Inputs!DV600</f>
        <v>-202</v>
      </c>
      <c r="DW46" s="900">
        <f>+Inputs!DW600</f>
        <v>-355</v>
      </c>
      <c r="DX46" s="900">
        <f>+Inputs!DX600</f>
        <v>-210</v>
      </c>
      <c r="DY46" s="33">
        <f t="shared" si="32"/>
        <v>-505</v>
      </c>
      <c r="DZ46" s="900">
        <f>+Inputs!DZ600</f>
        <v>-668</v>
      </c>
      <c r="EA46" s="900">
        <f>+Inputs!EA600</f>
        <v>300</v>
      </c>
      <c r="EB46" s="900">
        <f>+Inputs!EB600</f>
        <v>-266</v>
      </c>
      <c r="EC46" s="900">
        <f>+Inputs!EC600</f>
        <v>521</v>
      </c>
      <c r="ED46" s="33">
        <f t="shared" si="33"/>
        <v>-113</v>
      </c>
      <c r="EE46" s="900">
        <f>+Inputs!EE600</f>
        <v>136</v>
      </c>
      <c r="EF46" s="900">
        <f>+Inputs!EF600</f>
        <v>959</v>
      </c>
      <c r="EG46" s="900">
        <f>+Inputs!EG600</f>
        <v>602</v>
      </c>
      <c r="EH46" s="900">
        <f>+Inputs!EH600</f>
        <v>310</v>
      </c>
      <c r="EI46" s="33">
        <f t="shared" si="34"/>
        <v>2007</v>
      </c>
      <c r="EJ46" s="900">
        <f>+Inputs!EJ600</f>
        <v>133</v>
      </c>
      <c r="EK46" s="900">
        <f>+Inputs!EK600</f>
        <v>-413.4</v>
      </c>
      <c r="EL46" s="900">
        <f>+Inputs!EL600</f>
        <v>-242</v>
      </c>
      <c r="EM46" s="900">
        <f>+Inputs!EM600</f>
        <v>-14</v>
      </c>
      <c r="EN46" s="33">
        <f t="shared" si="35"/>
        <v>-536.4</v>
      </c>
      <c r="EO46" s="900">
        <f>+Inputs!EO600</f>
        <v>485</v>
      </c>
      <c r="EP46" s="900">
        <f>+Inputs!EP600</f>
        <v>-80</v>
      </c>
      <c r="EQ46" s="900">
        <f>+Inputs!EQ600</f>
        <v>49</v>
      </c>
      <c r="ER46" s="900">
        <f>+Inputs!ER600</f>
        <v>335</v>
      </c>
      <c r="ES46" s="33">
        <f t="shared" si="36"/>
        <v>789</v>
      </c>
      <c r="ET46" s="900">
        <f>+Inputs!ET600</f>
        <v>158</v>
      </c>
      <c r="EU46" s="900">
        <f>+Inputs!EU600</f>
        <v>-444</v>
      </c>
      <c r="EV46" s="900">
        <f>+Inputs!EV600</f>
        <v>-152</v>
      </c>
      <c r="EW46" s="900">
        <f>+Inputs!EW600</f>
        <v>-242</v>
      </c>
      <c r="EX46" s="33">
        <f t="shared" si="37"/>
        <v>-680</v>
      </c>
      <c r="EY46" s="900">
        <f>+Inputs!EY600</f>
        <v>-194</v>
      </c>
      <c r="EZ46" s="900">
        <f>+Inputs!EZ600</f>
        <v>-29</v>
      </c>
      <c r="FA46" s="900">
        <f>+Inputs!FA600</f>
        <v>-90</v>
      </c>
      <c r="FB46" s="900">
        <f>+Inputs!FB600</f>
        <v>-278</v>
      </c>
      <c r="FC46" s="33">
        <f t="shared" si="38"/>
        <v>-591</v>
      </c>
      <c r="FD46" s="28">
        <f>+EY46*0.75</f>
        <v>-145.5</v>
      </c>
      <c r="FE46" s="28">
        <f t="shared" ref="FE46:FG46" si="42">+EZ46*0.75</f>
        <v>-21.75</v>
      </c>
      <c r="FF46" s="28">
        <f t="shared" si="42"/>
        <v>-67.5</v>
      </c>
      <c r="FG46" s="28">
        <f t="shared" si="42"/>
        <v>-208.5</v>
      </c>
      <c r="FH46" s="33">
        <f t="shared" si="39"/>
        <v>-443.25</v>
      </c>
      <c r="FI46" s="28">
        <f>+FH46*0.9</f>
        <v>-398.92500000000001</v>
      </c>
      <c r="FJ46" s="28">
        <f>+FI46*0.9</f>
        <v>-359.03250000000003</v>
      </c>
      <c r="FK46" s="28">
        <f>+FJ46*0.9</f>
        <v>-323.12925000000001</v>
      </c>
      <c r="FL46" s="28">
        <f>+FK46*0.9</f>
        <v>-290.81632500000001</v>
      </c>
      <c r="FM46" s="286"/>
      <c r="FN46" s="286"/>
      <c r="FO46" s="17"/>
    </row>
    <row r="47" spans="1:171" x14ac:dyDescent="0.2">
      <c r="A47" s="43" t="s">
        <v>122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2899">
        <f>+Inputs!BR602</f>
        <v>268</v>
      </c>
      <c r="BS47" s="2899">
        <f>+Inputs!BS602</f>
        <v>16</v>
      </c>
      <c r="BT47" s="2899">
        <f>+Inputs!BT602</f>
        <v>11</v>
      </c>
      <c r="BU47" s="2899">
        <f>+Inputs!BU602</f>
        <v>-580</v>
      </c>
      <c r="BV47" s="319">
        <f t="shared" si="25"/>
        <v>-285</v>
      </c>
      <c r="BW47" s="2899">
        <f>+Inputs!BW602</f>
        <v>-1</v>
      </c>
      <c r="BX47" s="2899">
        <f>+Inputs!BX602</f>
        <v>12</v>
      </c>
      <c r="BY47" s="2899">
        <f>+Inputs!BY602</f>
        <v>2</v>
      </c>
      <c r="BZ47" s="2899">
        <f>+Inputs!BZ602</f>
        <v>9</v>
      </c>
      <c r="CA47" s="319">
        <f t="shared" si="26"/>
        <v>22</v>
      </c>
      <c r="CB47" s="2899">
        <f>+Inputs!CB602</f>
        <v>-10</v>
      </c>
      <c r="CC47" s="2899">
        <f>+Inputs!CC602</f>
        <v>-35</v>
      </c>
      <c r="CD47" s="2899">
        <f>+Inputs!CD602</f>
        <v>-24</v>
      </c>
      <c r="CE47" s="2899">
        <f>+Inputs!CE602</f>
        <v>202</v>
      </c>
      <c r="CF47" s="319">
        <f>+Inputs!CF602-CF84</f>
        <v>133</v>
      </c>
      <c r="CG47" s="2899">
        <f>+Inputs!CG602</f>
        <v>-36</v>
      </c>
      <c r="CH47" s="2899">
        <f>+Inputs!CH602</f>
        <v>-34</v>
      </c>
      <c r="CI47" s="2899">
        <f>+Inputs!CI602</f>
        <v>-12</v>
      </c>
      <c r="CJ47" s="2899">
        <f>+Inputs!CJ602</f>
        <v>-51</v>
      </c>
      <c r="CK47" s="319">
        <f>+Inputs!CK602-CK84</f>
        <v>-133</v>
      </c>
      <c r="CL47" s="2899">
        <f>+Inputs!CL602</f>
        <v>-16</v>
      </c>
      <c r="CM47" s="2899">
        <f>+Inputs!CM602</f>
        <v>-47</v>
      </c>
      <c r="CN47" s="2899">
        <f>+Inputs!CN602</f>
        <v>987</v>
      </c>
      <c r="CO47" s="2899">
        <f>+Inputs!CO602</f>
        <v>-151</v>
      </c>
      <c r="CP47" s="319">
        <f>+Inputs!CP602-CP84</f>
        <v>773</v>
      </c>
      <c r="CQ47" s="2899">
        <f>+Inputs!CQ602</f>
        <v>73</v>
      </c>
      <c r="CR47" s="2899">
        <f>+Inputs!CR602</f>
        <v>-43</v>
      </c>
      <c r="CS47" s="2899">
        <f>+Inputs!CS602</f>
        <v>-310</v>
      </c>
      <c r="CT47" s="2899">
        <f>+Inputs!CT602</f>
        <v>-84</v>
      </c>
      <c r="CU47" s="319">
        <f>+Inputs!CU602-CU84</f>
        <v>-364</v>
      </c>
      <c r="CV47" s="2899">
        <f>+Inputs!CV602</f>
        <v>-15</v>
      </c>
      <c r="CW47" s="2899">
        <f>+Inputs!CW602</f>
        <v>-39</v>
      </c>
      <c r="CX47" s="2899">
        <f>+Inputs!CX602</f>
        <v>-96</v>
      </c>
      <c r="CY47" s="2899">
        <f>+Inputs!CY602</f>
        <v>-65</v>
      </c>
      <c r="CZ47" s="319">
        <f t="shared" si="27"/>
        <v>-215</v>
      </c>
      <c r="DA47" s="2899">
        <f>+Inputs!DA602</f>
        <v>102</v>
      </c>
      <c r="DB47" s="2899">
        <f>+Inputs!DB602</f>
        <v>315</v>
      </c>
      <c r="DC47" s="2899">
        <f>+Inputs!DC602</f>
        <v>-53</v>
      </c>
      <c r="DD47" s="2899">
        <f>+Inputs!DD602</f>
        <v>-44</v>
      </c>
      <c r="DE47" s="319">
        <f t="shared" si="28"/>
        <v>320</v>
      </c>
      <c r="DF47" s="2899">
        <f>+Inputs!DF602</f>
        <v>130</v>
      </c>
      <c r="DG47" s="2899">
        <f>+Inputs!DG602</f>
        <v>-15</v>
      </c>
      <c r="DH47" s="2899">
        <f>+Inputs!DH602</f>
        <v>-11</v>
      </c>
      <c r="DI47" s="2899">
        <f>+Inputs!DI602</f>
        <v>223</v>
      </c>
      <c r="DJ47" s="319">
        <f t="shared" si="29"/>
        <v>327</v>
      </c>
      <c r="DK47" s="2899">
        <f>+Inputs!DK602+DK84</f>
        <v>47</v>
      </c>
      <c r="DL47" s="2899">
        <f>+Inputs!DL602+DL84</f>
        <v>46</v>
      </c>
      <c r="DM47" s="2899">
        <f>+Inputs!DM602+DM84</f>
        <v>88</v>
      </c>
      <c r="DN47" s="2899">
        <f>+Inputs!DN602+DN84</f>
        <v>-114</v>
      </c>
      <c r="DO47" s="319">
        <f t="shared" si="30"/>
        <v>67</v>
      </c>
      <c r="DP47" s="2899">
        <f>+Inputs!DP602+DP84</f>
        <v>84</v>
      </c>
      <c r="DQ47" s="2899">
        <f>+Inputs!DQ602+DQ84</f>
        <v>-63</v>
      </c>
      <c r="DR47" s="2899">
        <f>+Inputs!DR602+DR84</f>
        <v>3</v>
      </c>
      <c r="DS47" s="2899">
        <f>+Inputs!DS602+DS84</f>
        <v>520</v>
      </c>
      <c r="DT47" s="319">
        <f>+SUM(DP47:DS47)</f>
        <v>544</v>
      </c>
      <c r="DU47" s="2899">
        <f>+Inputs!DU602+DU84</f>
        <v>-388</v>
      </c>
      <c r="DV47" s="2899">
        <f>+Inputs!DV602+DV84</f>
        <v>-75</v>
      </c>
      <c r="DW47" s="2899">
        <f>+Inputs!DW602+DW84</f>
        <v>260</v>
      </c>
      <c r="DX47" s="2899">
        <f>+Inputs!DX602+DX84</f>
        <v>181</v>
      </c>
      <c r="DY47" s="2754">
        <f t="shared" si="32"/>
        <v>-22</v>
      </c>
      <c r="DZ47" s="2899">
        <f>+Inputs!DZ602+DZ84</f>
        <v>731</v>
      </c>
      <c r="EA47" s="2899">
        <f>+Inputs!EA602+EA84</f>
        <v>836</v>
      </c>
      <c r="EB47" s="2899">
        <f>+Inputs!EB602+EB84</f>
        <v>154</v>
      </c>
      <c r="EC47" s="2899">
        <f>+Inputs!EC602+EC84</f>
        <v>-1422</v>
      </c>
      <c r="ED47" s="2754">
        <f t="shared" si="33"/>
        <v>299</v>
      </c>
      <c r="EE47" s="2899">
        <f>+Inputs!EE602+EE84</f>
        <v>-353</v>
      </c>
      <c r="EF47" s="2899">
        <f>+Inputs!EF602+EF84</f>
        <v>-1037</v>
      </c>
      <c r="EG47" s="2899">
        <f>+Inputs!EG602+EG84</f>
        <v>-585</v>
      </c>
      <c r="EH47" s="2899">
        <f>+Inputs!EH602+EH84</f>
        <v>16</v>
      </c>
      <c r="EI47" s="2754">
        <f t="shared" si="34"/>
        <v>-1959</v>
      </c>
      <c r="EJ47" s="2899">
        <f>+Inputs!EJ602+EJ84+EJ80</f>
        <v>-267</v>
      </c>
      <c r="EK47" s="2899">
        <f>+Inputs!EK602+EK84+EK80</f>
        <v>688.6</v>
      </c>
      <c r="EL47" s="2899">
        <f>+Inputs!EL602+EL84+EL80</f>
        <v>216.6</v>
      </c>
      <c r="EM47" s="2899">
        <f>+Inputs!EM602+EM84+EM80</f>
        <v>444</v>
      </c>
      <c r="EN47" s="2754">
        <f t="shared" si="35"/>
        <v>1082.2</v>
      </c>
      <c r="EO47" s="2899">
        <f>+Inputs!EO602+EO84+EO80</f>
        <v>-395</v>
      </c>
      <c r="EP47" s="2899">
        <f>+Inputs!EP602+EP84+EP80</f>
        <v>177</v>
      </c>
      <c r="EQ47" s="2899">
        <f>+Inputs!EQ602+EQ84+EQ80</f>
        <v>73</v>
      </c>
      <c r="ER47" s="2899">
        <f>+Inputs!ER602+ER84+ER80</f>
        <v>-135</v>
      </c>
      <c r="ES47" s="2754">
        <f t="shared" si="36"/>
        <v>-280</v>
      </c>
      <c r="ET47" s="2899">
        <f>+Inputs!ET602+ET84+ET80</f>
        <v>27</v>
      </c>
      <c r="EU47" s="2899">
        <f>+Inputs!EU602+EU84+EU80</f>
        <v>592</v>
      </c>
      <c r="EV47" s="2899">
        <f>+Inputs!EV602+EV84+EV80</f>
        <v>280</v>
      </c>
      <c r="EW47" s="2899">
        <f>+Inputs!EW602+EW84+EW80</f>
        <v>332</v>
      </c>
      <c r="EX47" s="2754">
        <f t="shared" si="37"/>
        <v>1231</v>
      </c>
      <c r="EY47" s="2899">
        <f>+Inputs!EY602+EY84+EY80</f>
        <v>274</v>
      </c>
      <c r="EZ47" s="2899">
        <f>+Inputs!EZ602+EZ84+EZ80</f>
        <v>9790</v>
      </c>
      <c r="FA47" s="2899">
        <f>+Inputs!FA602+FA84+FA80</f>
        <v>385</v>
      </c>
      <c r="FB47" s="2899">
        <f>+Inputs!FB602+FB84+FB80</f>
        <v>408</v>
      </c>
      <c r="FC47" s="2754">
        <f t="shared" si="38"/>
        <v>10857</v>
      </c>
      <c r="FD47" s="2163">
        <v>0</v>
      </c>
      <c r="FE47" s="2163">
        <v>0</v>
      </c>
      <c r="FF47" s="2163">
        <v>0</v>
      </c>
      <c r="FG47" s="2163">
        <v>0</v>
      </c>
      <c r="FH47" s="2754">
        <f t="shared" si="39"/>
        <v>0</v>
      </c>
      <c r="FI47" s="2163">
        <f>+FH47</f>
        <v>0</v>
      </c>
      <c r="FJ47" s="2163">
        <f>+FI47</f>
        <v>0</v>
      </c>
      <c r="FK47" s="2163">
        <f>+FJ47</f>
        <v>0</v>
      </c>
      <c r="FL47" s="2163">
        <f>+FK47</f>
        <v>0</v>
      </c>
      <c r="FM47" s="286"/>
      <c r="FN47" s="286"/>
      <c r="FO47" s="17"/>
    </row>
    <row r="48" spans="1:171" x14ac:dyDescent="0.2">
      <c r="A48" s="17" t="s">
        <v>124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49">
        <f>+SUM(BR44:BR47,BR43)</f>
        <v>1246</v>
      </c>
      <c r="BS48" s="49">
        <f>+SUM(BS44:BS47,BS43)</f>
        <v>1074</v>
      </c>
      <c r="BT48" s="49">
        <f>+SUM(BT44:BT47,BT43)</f>
        <v>1157</v>
      </c>
      <c r="BU48" s="49">
        <f>+SUM(BU44:BU47,BU43)</f>
        <v>581</v>
      </c>
      <c r="BV48" s="33">
        <f t="shared" si="25"/>
        <v>4058</v>
      </c>
      <c r="BW48" s="49">
        <f>+SUM(BW44:BW47,BW43)</f>
        <v>1239</v>
      </c>
      <c r="BX48" s="49">
        <f>+SUM(BX44:BX47,BX43)</f>
        <v>1380</v>
      </c>
      <c r="BY48" s="49">
        <f>+SUM(BY44:BY47,BY43)</f>
        <v>1137</v>
      </c>
      <c r="BZ48" s="49">
        <f>+SUM(BZ44:BZ47,BZ43)</f>
        <v>1350</v>
      </c>
      <c r="CA48" s="33">
        <f t="shared" si="26"/>
        <v>5106</v>
      </c>
      <c r="CB48" s="42">
        <f t="shared" ref="CB48:CJ48" si="43">+SUM(CB44:CB47,CB43)</f>
        <v>1519</v>
      </c>
      <c r="CC48" s="42">
        <f t="shared" si="43"/>
        <v>2014</v>
      </c>
      <c r="CD48" s="42">
        <f t="shared" si="43"/>
        <v>2037</v>
      </c>
      <c r="CE48" s="42">
        <f t="shared" si="43"/>
        <v>2458</v>
      </c>
      <c r="CF48" s="31">
        <f t="shared" si="43"/>
        <v>8028</v>
      </c>
      <c r="CG48" s="42">
        <f t="shared" si="43"/>
        <v>1721</v>
      </c>
      <c r="CH48" s="42">
        <f t="shared" si="43"/>
        <v>2492</v>
      </c>
      <c r="CI48" s="42">
        <f t="shared" si="43"/>
        <v>1805</v>
      </c>
      <c r="CJ48" s="42">
        <f t="shared" si="43"/>
        <v>2386</v>
      </c>
      <c r="CK48" s="31">
        <f t="shared" si="40"/>
        <v>8404</v>
      </c>
      <c r="CL48" s="42">
        <f>+SUM(CL44:CL47,CL43)</f>
        <v>2197</v>
      </c>
      <c r="CM48" s="42">
        <f>+SUM(CM44:CM47,CM43)</f>
        <v>2444</v>
      </c>
      <c r="CN48" s="42">
        <f>+SUM(CN44:CN47,CN43)</f>
        <v>4383</v>
      </c>
      <c r="CO48" s="42">
        <f>+SUM(CO44:CO47,CO43)</f>
        <v>2585</v>
      </c>
      <c r="CP48" s="31">
        <f t="shared" si="41"/>
        <v>11609</v>
      </c>
      <c r="CQ48" s="42">
        <f>+SUM(CQ44:CQ47,CQ43)</f>
        <v>2570</v>
      </c>
      <c r="CR48" s="42">
        <f>+SUM(CR44:CR47,CR43)</f>
        <v>2792</v>
      </c>
      <c r="CS48" s="42">
        <f>+SUM(CS44:CS47,CS43)</f>
        <v>2799</v>
      </c>
      <c r="CT48" s="42">
        <f>+SUM(CT44:CT47,CT43)</f>
        <v>2954</v>
      </c>
      <c r="CU48" s="31">
        <f>+SUM(CQ48:CT48)</f>
        <v>11115</v>
      </c>
      <c r="CV48" s="42">
        <f>+SUM(CV44:CV47,CV43)</f>
        <v>3056</v>
      </c>
      <c r="CW48" s="42">
        <f>+SUM(CW44:CW47,CW43)</f>
        <v>3259</v>
      </c>
      <c r="CX48" s="42">
        <f>+SUM(CX44:CX47,CX43)</f>
        <v>3040</v>
      </c>
      <c r="CY48" s="42">
        <f>+SUM(CY44:CY47,CY43)</f>
        <v>3110</v>
      </c>
      <c r="CZ48" s="31">
        <f t="shared" si="27"/>
        <v>12465</v>
      </c>
      <c r="DA48" s="42">
        <f>+SUM(DA44:DA47,DA43)</f>
        <v>3481</v>
      </c>
      <c r="DB48" s="42">
        <f>+SUM(DB44:DB47,DB43)</f>
        <v>3562</v>
      </c>
      <c r="DC48" s="42">
        <f>+SUM(DC44:DC47,DC43)</f>
        <v>3391</v>
      </c>
      <c r="DD48" s="42">
        <f>+SUM(DD44:DD47,DD43)</f>
        <v>3299</v>
      </c>
      <c r="DE48" s="31">
        <f t="shared" si="28"/>
        <v>13733</v>
      </c>
      <c r="DF48" s="42">
        <f>+SUM(DF44:DF47,DF43)</f>
        <v>3529</v>
      </c>
      <c r="DG48" s="42">
        <f>+SUM(DG44:DG47,DG43)</f>
        <v>3343</v>
      </c>
      <c r="DH48" s="42">
        <f>+SUM(DH44:DH47,DH43)</f>
        <v>3712</v>
      </c>
      <c r="DI48" s="42">
        <f>+SUM(DI44:DI47,DI43)</f>
        <v>3741</v>
      </c>
      <c r="DJ48" s="31">
        <f t="shared" si="29"/>
        <v>14325</v>
      </c>
      <c r="DK48" s="42">
        <f>+SUM(DK44:DK47,DK43)</f>
        <v>4202</v>
      </c>
      <c r="DL48" s="42">
        <f>+SUM(DL44:DL47,DL43)</f>
        <v>4262</v>
      </c>
      <c r="DM48" s="42">
        <f>+SUM(DM44:DM47,DM43)</f>
        <v>4177</v>
      </c>
      <c r="DN48" s="42">
        <f>+SUM(DN44:DN47,DN43)</f>
        <v>3584</v>
      </c>
      <c r="DO48" s="493">
        <f t="shared" si="30"/>
        <v>16225</v>
      </c>
      <c r="DP48" s="42">
        <f>+SUM(DP44:DP47,DP43)</f>
        <v>4227</v>
      </c>
      <c r="DQ48" s="42">
        <f>+SUM(DQ44:DQ47,DQ43)</f>
        <v>4000</v>
      </c>
      <c r="DR48" s="42">
        <f>+SUM(DR44:DR47,DR43)</f>
        <v>3771</v>
      </c>
      <c r="DS48" s="42">
        <f>+SUM(DS44:DS47,DS43)</f>
        <v>4395</v>
      </c>
      <c r="DT48" s="493">
        <f t="shared" si="31"/>
        <v>16393</v>
      </c>
      <c r="DU48" s="42">
        <f>+SUM(DU44:DU47,DU43)</f>
        <v>4569</v>
      </c>
      <c r="DV48" s="42">
        <f>+SUM(DV44:DV47,DV43)</f>
        <v>4775</v>
      </c>
      <c r="DW48" s="42">
        <f>+SUM(DW44:DW47,DW43)</f>
        <v>4801</v>
      </c>
      <c r="DX48" s="42">
        <f>+SUM(DX44:DX47,DX43)</f>
        <v>4694</v>
      </c>
      <c r="DY48" s="493">
        <f t="shared" si="32"/>
        <v>18839</v>
      </c>
      <c r="DZ48" s="42">
        <f>+SUM(DZ44:DZ47,DZ43)</f>
        <v>4234</v>
      </c>
      <c r="EA48" s="42">
        <f>+SUM(EA44:EA47,EA43)</f>
        <v>4885</v>
      </c>
      <c r="EB48" s="42">
        <f>+SUM(EB44:EB47,EB43)</f>
        <v>3843</v>
      </c>
      <c r="EC48" s="42">
        <f>+SUM(EC44:EC47,EC43)</f>
        <v>3408</v>
      </c>
      <c r="ED48" s="493">
        <f t="shared" si="33"/>
        <v>16370</v>
      </c>
      <c r="EE48" s="42">
        <f>+SUM(EE44:EE47,EE43)</f>
        <v>4684.4585282381959</v>
      </c>
      <c r="EF48" s="42">
        <f>+SUM(EF44:EF47,EF43)</f>
        <v>5184.5190462871215</v>
      </c>
      <c r="EG48" s="42">
        <f>+SUM(EG44:EG47,EG43)</f>
        <v>5186.15191512007</v>
      </c>
      <c r="EH48" s="42">
        <f>+SUM(EH44:EH47,EH43)</f>
        <v>4459.6912965899355</v>
      </c>
      <c r="EI48" s="493">
        <f t="shared" si="34"/>
        <v>19514.820786235323</v>
      </c>
      <c r="EJ48" s="42">
        <f>+SUM(EJ44:EJ47,EJ43)</f>
        <v>5206.706327933698</v>
      </c>
      <c r="EK48" s="42">
        <f>+SUM(EK44:EK47,EK43)</f>
        <v>5933.3258444256653</v>
      </c>
      <c r="EL48" s="42">
        <f>+SUM(EL44:EL47,EL43)</f>
        <v>-3412.8</v>
      </c>
      <c r="EM48" s="42">
        <f>+SUM(EM44:EM47,EM43)</f>
        <v>4390.3555097846038</v>
      </c>
      <c r="EN48" s="493">
        <f t="shared" si="35"/>
        <v>12117.587682143967</v>
      </c>
      <c r="EO48" s="42">
        <f>+SUM(EO44:EO47,EO43)</f>
        <v>5270.4989999999998</v>
      </c>
      <c r="EP48" s="42">
        <f>+SUM(EP44:EP47,EP43)</f>
        <v>6340.1</v>
      </c>
      <c r="EQ48" s="42">
        <f>+SUM(EQ44:EQ47,EQ43)</f>
        <v>6013.9000000000015</v>
      </c>
      <c r="ER48" s="42">
        <f>+SUM(ER44:ER47,ER43)</f>
        <v>4227</v>
      </c>
      <c r="ES48" s="493">
        <f t="shared" si="36"/>
        <v>21851.499000000003</v>
      </c>
      <c r="ET48" s="42">
        <f>+SUM(ET44:ET47,ET43)</f>
        <v>4607</v>
      </c>
      <c r="EU48" s="42">
        <f>+SUM(EU44:EU47,EU43)</f>
        <v>5414.4000000000015</v>
      </c>
      <c r="EV48" s="42">
        <f>+SUM(EV44:EV47,EV43)</f>
        <v>5234</v>
      </c>
      <c r="EW48" s="42">
        <f>+SUM(EW44:EW47,EW43)</f>
        <v>3857</v>
      </c>
      <c r="EX48" s="493">
        <f t="shared" si="37"/>
        <v>19112.400000000001</v>
      </c>
      <c r="EY48" s="42">
        <f>+SUM(EY44:EY47,EY43)</f>
        <v>4639</v>
      </c>
      <c r="EZ48" s="42">
        <f>+SUM(EZ44:EZ47,EZ43)</f>
        <v>5544</v>
      </c>
      <c r="FA48" s="42">
        <f>+SUM(FA44:FA47,FA43)</f>
        <v>5026</v>
      </c>
      <c r="FB48" s="42">
        <f>+SUM(FB44:FB47,FB43)</f>
        <v>2803</v>
      </c>
      <c r="FC48" s="493">
        <f t="shared" si="38"/>
        <v>18012</v>
      </c>
      <c r="FD48" s="494">
        <f>+SUM(FD44:FD47,FD43)</f>
        <v>3253.082795442464</v>
      </c>
      <c r="FE48" s="494">
        <f>+SUM(FE44:FE47,FE43)</f>
        <v>5195.9812824942892</v>
      </c>
      <c r="FF48" s="494">
        <f>+SUM(FF44:FF47,FF43)</f>
        <v>4899.902667520073</v>
      </c>
      <c r="FG48" s="494">
        <f>+SUM(FG44:FG47,FG43)</f>
        <v>2727.8521102791806</v>
      </c>
      <c r="FH48" s="493">
        <f t="shared" si="39"/>
        <v>16076.818855736006</v>
      </c>
      <c r="FI48" s="42">
        <f>+SUM(FI44:FI47,FI43)</f>
        <v>16809.616866434848</v>
      </c>
      <c r="FJ48" s="42">
        <f>+SUM(FJ44:FJ47,FJ43)</f>
        <v>17933.027575747681</v>
      </c>
      <c r="FK48" s="42">
        <f>+SUM(FK44:FK47,FK43)</f>
        <v>18665.860651030507</v>
      </c>
      <c r="FL48" s="42">
        <f>+SUM(FL44:FL47,FL43)</f>
        <v>19950.336890357103</v>
      </c>
      <c r="FM48" s="286">
        <f>+(ES48/DT48)^(1/5)-1</f>
        <v>5.9167287719033013E-2</v>
      </c>
      <c r="FN48" s="286">
        <f>+(FJ48/ES48)^(1/5)-1</f>
        <v>-3.8754153325659901E-2</v>
      </c>
      <c r="FO48" s="17"/>
    </row>
    <row r="49" spans="1:171" x14ac:dyDescent="0.2">
      <c r="A49" s="17" t="s">
        <v>125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682">
        <f>+Inputs!BR606-BR85</f>
        <v>-508</v>
      </c>
      <c r="BS49" s="682">
        <f>+Inputs!BS606-BS85</f>
        <v>-455</v>
      </c>
      <c r="BT49" s="682">
        <f>+Inputs!BT606-BT85</f>
        <v>-401</v>
      </c>
      <c r="BU49" s="682">
        <f>+Inputs!BU606-BU85</f>
        <v>-169</v>
      </c>
      <c r="BV49" s="319">
        <f t="shared" si="25"/>
        <v>-1533</v>
      </c>
      <c r="BW49" s="682">
        <f>+Inputs!BW606-BW85</f>
        <v>-461</v>
      </c>
      <c r="BX49" s="682">
        <f>+Inputs!BX606-BX85</f>
        <v>-424</v>
      </c>
      <c r="BY49" s="682">
        <f>+Inputs!BY606-BY85</f>
        <v>-203</v>
      </c>
      <c r="BZ49" s="682">
        <f>+Inputs!BZ606-BZ85</f>
        <v>-390</v>
      </c>
      <c r="CA49" s="319">
        <f t="shared" si="26"/>
        <v>-1478</v>
      </c>
      <c r="CB49" s="682">
        <f>+Inputs!CB606+CB85</f>
        <v>-591</v>
      </c>
      <c r="CC49" s="682">
        <f>+Inputs!CC606+CC85</f>
        <v>-588</v>
      </c>
      <c r="CD49" s="682">
        <f>+Inputs!CD606+CD85</f>
        <v>-584</v>
      </c>
      <c r="CE49" s="682">
        <f>+Inputs!CE606+CE85</f>
        <v>-673</v>
      </c>
      <c r="CF49" s="683">
        <f>+Inputs!CF606-CF85</f>
        <v>-2436</v>
      </c>
      <c r="CG49" s="682">
        <f>+Inputs!CG606+CG85</f>
        <v>-596</v>
      </c>
      <c r="CH49" s="682">
        <f>+Inputs!CH606+CH85</f>
        <v>-1014</v>
      </c>
      <c r="CI49" s="682">
        <f>+Inputs!CI606+CI85</f>
        <v>-639</v>
      </c>
      <c r="CJ49" s="682">
        <f>+Inputs!CJ606+CJ85</f>
        <v>-801</v>
      </c>
      <c r="CK49" s="683">
        <f>+Inputs!CK606-CK85</f>
        <v>-3050</v>
      </c>
      <c r="CL49" s="682">
        <f>+Inputs!CL606+CL85</f>
        <v>-750</v>
      </c>
      <c r="CM49" s="682">
        <f>+Inputs!CM606+CM85</f>
        <v>-811</v>
      </c>
      <c r="CN49" s="682">
        <f>+Inputs!CN606+CN85</f>
        <v>-1405</v>
      </c>
      <c r="CO49" s="682">
        <f>+Inputs!CO606+CO85</f>
        <v>-778</v>
      </c>
      <c r="CP49" s="683">
        <f>+Inputs!CP606-CP85</f>
        <v>-3744</v>
      </c>
      <c r="CQ49" s="682">
        <f>+Inputs!CQ606+CQ85</f>
        <v>-925</v>
      </c>
      <c r="CR49" s="682">
        <f>+Inputs!CR606+CR85</f>
        <v>-1048</v>
      </c>
      <c r="CS49" s="682">
        <f>+Inputs!CS606+CS85</f>
        <v>-1021</v>
      </c>
      <c r="CT49" s="682">
        <f>+Inputs!CT606+CT85</f>
        <v>-986</v>
      </c>
      <c r="CU49" s="683">
        <f>+Inputs!CU606-CU85</f>
        <v>-3980</v>
      </c>
      <c r="CV49" s="682">
        <f>+Inputs!CV606+CV85</f>
        <v>-1118</v>
      </c>
      <c r="CW49" s="682">
        <f>+Inputs!CW606+CW85</f>
        <v>-1234</v>
      </c>
      <c r="CX49" s="682">
        <f>+Inputs!CX606+CX85</f>
        <v>-407</v>
      </c>
      <c r="CY49" s="682">
        <f>+Inputs!CY606+CY85</f>
        <v>-1114</v>
      </c>
      <c r="CZ49" s="683">
        <f t="shared" si="27"/>
        <v>-3873</v>
      </c>
      <c r="DA49" s="682">
        <f>+Inputs!DA606+DA85</f>
        <v>-1261</v>
      </c>
      <c r="DB49" s="682">
        <f>+Inputs!DB606+DB85</f>
        <v>-1313</v>
      </c>
      <c r="DC49" s="682">
        <f>+Inputs!DC606+DC85</f>
        <v>-1223</v>
      </c>
      <c r="DD49" s="682">
        <f>+Inputs!DD606+DD85</f>
        <v>-1162</v>
      </c>
      <c r="DE49" s="683">
        <f t="shared" si="28"/>
        <v>-4959</v>
      </c>
      <c r="DF49" s="682">
        <f>+Inputs!DF606+DF85</f>
        <v>-1311</v>
      </c>
      <c r="DG49" s="682">
        <f>+Inputs!DG606+DG85</f>
        <v>-1278</v>
      </c>
      <c r="DH49" s="682">
        <f>+Inputs!DH606+DH85</f>
        <v>-1400</v>
      </c>
      <c r="DI49" s="682">
        <f>+Inputs!DI606+DI85</f>
        <v>-1319</v>
      </c>
      <c r="DJ49" s="683">
        <f t="shared" si="29"/>
        <v>-5308</v>
      </c>
      <c r="DK49" s="682">
        <f>+Inputs!DK606+DK85</f>
        <v>-1329.5</v>
      </c>
      <c r="DL49" s="682">
        <f>+Inputs!DL606+DL85</f>
        <v>-1427</v>
      </c>
      <c r="DM49" s="682">
        <f>+Inputs!DM606+DM85</f>
        <v>-1472</v>
      </c>
      <c r="DN49" s="682">
        <f>+Inputs!DN606+DN85</f>
        <v>-1086</v>
      </c>
      <c r="DO49" s="699">
        <f t="shared" si="30"/>
        <v>-5314.5</v>
      </c>
      <c r="DP49" s="682">
        <f>+Inputs!DP606+DP85</f>
        <v>-967</v>
      </c>
      <c r="DQ49" s="682">
        <f>+Inputs!DQ606+DQ85</f>
        <v>-1064</v>
      </c>
      <c r="DR49" s="682">
        <f>+Inputs!DR606+DR85</f>
        <v>-894</v>
      </c>
      <c r="DS49" s="682">
        <f>+Inputs!DS606+DS85</f>
        <v>-1124</v>
      </c>
      <c r="DT49" s="699">
        <f t="shared" si="31"/>
        <v>-4049</v>
      </c>
      <c r="DU49" s="682">
        <f>+Inputs!DU606+DU85</f>
        <v>-1013</v>
      </c>
      <c r="DV49" s="682">
        <f>+Inputs!DV606+DV85</f>
        <v>-1087</v>
      </c>
      <c r="DW49" s="682">
        <f>+Inputs!DW606+DW85</f>
        <v>-1063</v>
      </c>
      <c r="DX49" s="682">
        <f>+Inputs!DX606+DX85</f>
        <v>-993</v>
      </c>
      <c r="DY49" s="3243">
        <f t="shared" si="32"/>
        <v>-4156</v>
      </c>
      <c r="DZ49" s="682">
        <f>+Inputs!DZ606+DZ85</f>
        <v>-891</v>
      </c>
      <c r="EA49" s="682">
        <f>+Inputs!EA606+EA85</f>
        <v>-1694</v>
      </c>
      <c r="EB49" s="682">
        <f>+Inputs!EB606+EB85</f>
        <v>-831</v>
      </c>
      <c r="EC49" s="682">
        <f>+Inputs!EC606+EC85</f>
        <v>-734</v>
      </c>
      <c r="ED49" s="3243">
        <f t="shared" si="33"/>
        <v>-4150</v>
      </c>
      <c r="EE49" s="682">
        <f>+Inputs!EE606+EE85</f>
        <v>-1153</v>
      </c>
      <c r="EF49" s="682">
        <f>+Inputs!EF606+EF85</f>
        <v>-1288</v>
      </c>
      <c r="EG49" s="682">
        <f>+Inputs!EG606+EG85</f>
        <v>-1189</v>
      </c>
      <c r="EH49" s="682">
        <f>+Inputs!EH606+EH85</f>
        <v>-1015.0000000000001</v>
      </c>
      <c r="EI49" s="3243">
        <f t="shared" si="34"/>
        <v>-4645</v>
      </c>
      <c r="EJ49" s="682">
        <f>+Inputs!EJ606+EJ85</f>
        <v>-1357</v>
      </c>
      <c r="EK49" s="682">
        <f>+Inputs!EK606+EK85</f>
        <v>-1560</v>
      </c>
      <c r="EL49" s="682">
        <f>+Inputs!EL606+EL85</f>
        <v>7057.6</v>
      </c>
      <c r="EM49" s="682">
        <f>+Inputs!EM606+EM85</f>
        <v>-1022</v>
      </c>
      <c r="EN49" s="3243">
        <f t="shared" si="35"/>
        <v>3118.6000000000004</v>
      </c>
      <c r="EO49" s="682">
        <f>+Inputs!EO606+EO85</f>
        <v>-1466</v>
      </c>
      <c r="EP49" s="682">
        <f>+Inputs!EP606+EP85</f>
        <v>-1678</v>
      </c>
      <c r="EQ49" s="682">
        <f>+Inputs!EQ606+EQ85</f>
        <v>-1587</v>
      </c>
      <c r="ER49" s="682">
        <f>+Inputs!ER606+ER85</f>
        <v>-925</v>
      </c>
      <c r="ES49" s="3243">
        <f t="shared" si="36"/>
        <v>-5656</v>
      </c>
      <c r="ET49" s="682">
        <f>+Inputs!ET606+ET85</f>
        <v>-1419</v>
      </c>
      <c r="EU49" s="682">
        <f>+Inputs!EU606+EU85</f>
        <v>-1585.6</v>
      </c>
      <c r="EV49" s="682">
        <f>+Inputs!EV606+EV85</f>
        <v>-1462</v>
      </c>
      <c r="EW49" s="682">
        <f>+Inputs!EW606+EW85</f>
        <v>-1061</v>
      </c>
      <c r="EX49" s="3243">
        <f t="shared" si="37"/>
        <v>-5527.6</v>
      </c>
      <c r="EY49" s="682">
        <f>+Inputs!EY606+EY85</f>
        <v>-1400</v>
      </c>
      <c r="EZ49" s="682">
        <f>+Inputs!EZ606+EZ85</f>
        <v>-1632</v>
      </c>
      <c r="FA49" s="682">
        <f>+Inputs!FA606+FA85</f>
        <v>-1430</v>
      </c>
      <c r="FB49" s="682">
        <f>+Inputs!FB606+FB85</f>
        <v>-292</v>
      </c>
      <c r="FC49" s="3243">
        <f t="shared" si="38"/>
        <v>-4754</v>
      </c>
      <c r="FD49" s="3249">
        <f>+FD48*FD52</f>
        <v>-813.27069886061599</v>
      </c>
      <c r="FE49" s="3249">
        <f>+FE48*FE52</f>
        <v>-1298.9953206235723</v>
      </c>
      <c r="FF49" s="3249">
        <f>+FF48*FF52</f>
        <v>-1224.9756668800183</v>
      </c>
      <c r="FG49" s="3249">
        <f>+FG48*FG52</f>
        <v>-681.96302756979514</v>
      </c>
      <c r="FH49" s="3243">
        <f t="shared" si="39"/>
        <v>-4019.2047139340016</v>
      </c>
      <c r="FI49" s="2261">
        <f>+FI48*FI52</f>
        <v>-4202.404216608712</v>
      </c>
      <c r="FJ49" s="2261">
        <f>+FJ48*FJ52</f>
        <v>-4483.2568939369203</v>
      </c>
      <c r="FK49" s="2261">
        <f>+FK48*FK52</f>
        <v>-4666.4651627576268</v>
      </c>
      <c r="FL49" s="2261">
        <f>+FL48*FL52</f>
        <v>-4987.5842225892757</v>
      </c>
      <c r="FM49" s="286">
        <f>+(ES49/DT49)^(1/5)-1</f>
        <v>6.9134452592914286E-2</v>
      </c>
      <c r="FN49" s="286">
        <f>+(FJ49/ES49)^(1/5)-1</f>
        <v>-4.541007842032363E-2</v>
      </c>
      <c r="FO49" s="17"/>
    </row>
    <row r="50" spans="1:171" x14ac:dyDescent="0.2">
      <c r="A50" s="52" t="s">
        <v>699</v>
      </c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59">
        <f t="shared" ref="BR50:CJ50" si="44">+BR48+BR49</f>
        <v>738</v>
      </c>
      <c r="BS50" s="59">
        <f t="shared" si="44"/>
        <v>619</v>
      </c>
      <c r="BT50" s="59">
        <f t="shared" si="44"/>
        <v>756</v>
      </c>
      <c r="BU50" s="59">
        <f t="shared" si="44"/>
        <v>412</v>
      </c>
      <c r="BV50" s="51">
        <f t="shared" si="25"/>
        <v>2525</v>
      </c>
      <c r="BW50" s="59">
        <f t="shared" si="44"/>
        <v>778</v>
      </c>
      <c r="BX50" s="59">
        <f t="shared" si="44"/>
        <v>956</v>
      </c>
      <c r="BY50" s="59">
        <f t="shared" si="44"/>
        <v>934</v>
      </c>
      <c r="BZ50" s="59">
        <f t="shared" si="44"/>
        <v>960</v>
      </c>
      <c r="CA50" s="51">
        <f t="shared" si="26"/>
        <v>3628</v>
      </c>
      <c r="CB50" s="59">
        <f t="shared" si="44"/>
        <v>928</v>
      </c>
      <c r="CC50" s="59">
        <f t="shared" si="44"/>
        <v>1426</v>
      </c>
      <c r="CD50" s="59">
        <f t="shared" si="44"/>
        <v>1453</v>
      </c>
      <c r="CE50" s="59">
        <f t="shared" si="44"/>
        <v>1785</v>
      </c>
      <c r="CF50" s="51">
        <f t="shared" si="44"/>
        <v>5592</v>
      </c>
      <c r="CG50" s="59">
        <f t="shared" si="44"/>
        <v>1125</v>
      </c>
      <c r="CH50" s="59">
        <f t="shared" si="44"/>
        <v>1478</v>
      </c>
      <c r="CI50" s="59">
        <f t="shared" si="44"/>
        <v>1166</v>
      </c>
      <c r="CJ50" s="59">
        <f t="shared" si="44"/>
        <v>1585</v>
      </c>
      <c r="CK50" s="51">
        <f t="shared" si="40"/>
        <v>5354</v>
      </c>
      <c r="CL50" s="59">
        <f>+CL48+CL49</f>
        <v>1447</v>
      </c>
      <c r="CM50" s="59">
        <f>+CM48+CM49</f>
        <v>1633</v>
      </c>
      <c r="CN50" s="59">
        <f>+CN48+CN49</f>
        <v>2978</v>
      </c>
      <c r="CO50" s="59">
        <f>+CO48+CO49</f>
        <v>1807</v>
      </c>
      <c r="CP50" s="51">
        <f t="shared" si="41"/>
        <v>7865</v>
      </c>
      <c r="CQ50" s="59">
        <f>+CQ48+CQ49</f>
        <v>1645</v>
      </c>
      <c r="CR50" s="59">
        <f>+CR48+CR49</f>
        <v>1744</v>
      </c>
      <c r="CS50" s="59">
        <f>+CS48+CS49</f>
        <v>1778</v>
      </c>
      <c r="CT50" s="59">
        <f>+CT48+CT49</f>
        <v>1968</v>
      </c>
      <c r="CU50" s="51">
        <f>+SUM(CQ50:CT50)</f>
        <v>7135</v>
      </c>
      <c r="CV50" s="59">
        <f>+CV48+CV49</f>
        <v>1938</v>
      </c>
      <c r="CW50" s="59">
        <f>+CW48+CW49</f>
        <v>2025</v>
      </c>
      <c r="CX50" s="59">
        <f>+CX48+CX49</f>
        <v>2633</v>
      </c>
      <c r="CY50" s="59">
        <f>+CY48+CY49</f>
        <v>1996</v>
      </c>
      <c r="CZ50" s="51">
        <f t="shared" si="27"/>
        <v>8592</v>
      </c>
      <c r="DA50" s="59">
        <f>+DA48+DA49</f>
        <v>2220</v>
      </c>
      <c r="DB50" s="59">
        <f>+DB48+DB49</f>
        <v>2249</v>
      </c>
      <c r="DC50" s="59">
        <f>+DC48+DC49</f>
        <v>2168</v>
      </c>
      <c r="DD50" s="59">
        <f>+DD48+DD49</f>
        <v>2137</v>
      </c>
      <c r="DE50" s="51">
        <f t="shared" si="28"/>
        <v>8774</v>
      </c>
      <c r="DF50" s="59">
        <f>+DF48+DF49</f>
        <v>2218</v>
      </c>
      <c r="DG50" s="59">
        <f>+DG48+DG49</f>
        <v>2065</v>
      </c>
      <c r="DH50" s="59">
        <f>+DH48+DH49</f>
        <v>2312</v>
      </c>
      <c r="DI50" s="59">
        <f>+DI48+DI49</f>
        <v>2422</v>
      </c>
      <c r="DJ50" s="51">
        <f t="shared" si="29"/>
        <v>9017</v>
      </c>
      <c r="DK50" s="59">
        <f>+DK48+DK49</f>
        <v>2872.5</v>
      </c>
      <c r="DL50" s="59">
        <f>+DL48+DL49</f>
        <v>2835</v>
      </c>
      <c r="DM50" s="59">
        <f>+DM48+DM49</f>
        <v>2705</v>
      </c>
      <c r="DN50" s="59">
        <f>+DN48+DN49</f>
        <v>2498</v>
      </c>
      <c r="DO50" s="701">
        <f t="shared" si="30"/>
        <v>10910.5</v>
      </c>
      <c r="DP50" s="59">
        <f>+DP48+DP49</f>
        <v>3260</v>
      </c>
      <c r="DQ50" s="59">
        <f>+DQ48+DQ49</f>
        <v>2936</v>
      </c>
      <c r="DR50" s="59">
        <f>+DR48+DR49</f>
        <v>2877</v>
      </c>
      <c r="DS50" s="59">
        <f>+DS48+DS49</f>
        <v>3271</v>
      </c>
      <c r="DT50" s="701">
        <f t="shared" si="31"/>
        <v>12344</v>
      </c>
      <c r="DU50" s="59">
        <f>+DU48+DU49</f>
        <v>3556</v>
      </c>
      <c r="DV50" s="59">
        <f>+DV48+DV49</f>
        <v>3688</v>
      </c>
      <c r="DW50" s="59">
        <f>+DW48+DW49</f>
        <v>3738</v>
      </c>
      <c r="DX50" s="59">
        <f>+DX48+DX49</f>
        <v>3701</v>
      </c>
      <c r="DY50" s="2992">
        <f t="shared" si="32"/>
        <v>14683</v>
      </c>
      <c r="DZ50" s="59">
        <f>+DZ48+DZ49</f>
        <v>3343</v>
      </c>
      <c r="EA50" s="59">
        <f>+EA48+EA49</f>
        <v>3191</v>
      </c>
      <c r="EB50" s="59">
        <f>+EB48+EB49</f>
        <v>3012</v>
      </c>
      <c r="EC50" s="59">
        <f>+EC48+EC49</f>
        <v>2674</v>
      </c>
      <c r="ED50" s="2992">
        <f t="shared" si="33"/>
        <v>12220</v>
      </c>
      <c r="EE50" s="59">
        <f>+EE48+EE49</f>
        <v>3531.4585282381959</v>
      </c>
      <c r="EF50" s="59">
        <f>+EF48+EF49</f>
        <v>3896.5190462871215</v>
      </c>
      <c r="EG50" s="59">
        <f>+EG48+EG49</f>
        <v>3997.15191512007</v>
      </c>
      <c r="EH50" s="59">
        <f>+EH48+EH49</f>
        <v>3444.6912965899355</v>
      </c>
      <c r="EI50" s="2992">
        <f t="shared" si="34"/>
        <v>14869.820786235323</v>
      </c>
      <c r="EJ50" s="59">
        <f>+EJ48+EJ49</f>
        <v>3849.706327933698</v>
      </c>
      <c r="EK50" s="59">
        <f>+EK48+EK49</f>
        <v>4373.3258444256653</v>
      </c>
      <c r="EL50" s="59">
        <f>+EL48+EL49</f>
        <v>3644.8</v>
      </c>
      <c r="EM50" s="59">
        <f>+EM48+EM49</f>
        <v>3368.3555097846038</v>
      </c>
      <c r="EN50" s="2992">
        <f t="shared" si="35"/>
        <v>15236.187682143966</v>
      </c>
      <c r="EO50" s="59">
        <f>+EO48+EO49</f>
        <v>3804.4989999999998</v>
      </c>
      <c r="EP50" s="59">
        <f>+EP48+EP49</f>
        <v>4662.1000000000004</v>
      </c>
      <c r="EQ50" s="59">
        <f>+EQ48+EQ49</f>
        <v>4426.9000000000015</v>
      </c>
      <c r="ER50" s="59">
        <f>+ER48+ER49</f>
        <v>3302</v>
      </c>
      <c r="ES50" s="2992">
        <f t="shared" si="36"/>
        <v>16195.499000000002</v>
      </c>
      <c r="ET50" s="59">
        <f>+ET48+ET49</f>
        <v>3188</v>
      </c>
      <c r="EU50" s="59">
        <f>+EU48+EU49</f>
        <v>3828.8000000000015</v>
      </c>
      <c r="EV50" s="59">
        <f>+EV48+EV49</f>
        <v>3772</v>
      </c>
      <c r="EW50" s="59">
        <f>+EW48+EW49</f>
        <v>2796</v>
      </c>
      <c r="EX50" s="2992">
        <f t="shared" si="37"/>
        <v>13584.800000000001</v>
      </c>
      <c r="EY50" s="59">
        <f>+EY48+EY49</f>
        <v>3239</v>
      </c>
      <c r="EZ50" s="59">
        <f>+EZ48+EZ49</f>
        <v>3912</v>
      </c>
      <c r="FA50" s="59">
        <f>+FA48+FA49</f>
        <v>3596</v>
      </c>
      <c r="FB50" s="59">
        <f>+FB48+FB49</f>
        <v>2511</v>
      </c>
      <c r="FC50" s="2992">
        <f t="shared" si="38"/>
        <v>13258</v>
      </c>
      <c r="FD50" s="2993">
        <f>+FD48+FD49</f>
        <v>2439.812096581848</v>
      </c>
      <c r="FE50" s="2993">
        <f>+FE48+FE49</f>
        <v>3896.9859618707169</v>
      </c>
      <c r="FF50" s="2993">
        <f>+FF48+FF49</f>
        <v>3674.9270006400548</v>
      </c>
      <c r="FG50" s="2993">
        <f>+FG48+FG49</f>
        <v>2045.8890827093855</v>
      </c>
      <c r="FH50" s="2992">
        <f t="shared" si="39"/>
        <v>12057.614141802005</v>
      </c>
      <c r="FI50" s="2865">
        <f>+FI48+FI49</f>
        <v>12607.212649826135</v>
      </c>
      <c r="FJ50" s="2865">
        <f>+FJ48+FJ49</f>
        <v>13449.770681810762</v>
      </c>
      <c r="FK50" s="2865">
        <f>+FK48+FK49</f>
        <v>13999.395488272879</v>
      </c>
      <c r="FL50" s="2865">
        <f>+FL48+FL49</f>
        <v>14962.752667767827</v>
      </c>
      <c r="FM50" s="286">
        <f>+(ES50/DT50)^(1/5)-1</f>
        <v>5.5814650811076394E-2</v>
      </c>
      <c r="FN50" s="286">
        <f>+(FJ50/ES50)^(1/5)-1</f>
        <v>-3.6472511389548212E-2</v>
      </c>
      <c r="FO50" s="20"/>
    </row>
    <row r="51" spans="1:171" x14ac:dyDescent="0.2">
      <c r="A51" s="702" t="s">
        <v>695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286"/>
      <c r="BS51" s="286"/>
      <c r="BT51" s="286"/>
      <c r="BU51" s="286"/>
      <c r="BV51" s="357"/>
      <c r="BW51" s="286">
        <f t="shared" ref="BW51:EH51" si="45">+BW50/BR50-1</f>
        <v>5.4200542005420127E-2</v>
      </c>
      <c r="BX51" s="286">
        <f t="shared" si="45"/>
        <v>0.54442649434571888</v>
      </c>
      <c r="BY51" s="286">
        <f t="shared" si="45"/>
        <v>0.23544973544973535</v>
      </c>
      <c r="BZ51" s="286">
        <f t="shared" si="45"/>
        <v>1.3300970873786406</v>
      </c>
      <c r="CA51" s="357">
        <f t="shared" si="45"/>
        <v>0.43683168316831678</v>
      </c>
      <c r="CB51" s="687">
        <f t="shared" si="45"/>
        <v>0.19280205655526994</v>
      </c>
      <c r="CC51" s="687">
        <f t="shared" si="45"/>
        <v>0.49163179916318001</v>
      </c>
      <c r="CD51" s="687">
        <f t="shared" si="45"/>
        <v>0.55567451820128477</v>
      </c>
      <c r="CE51" s="687">
        <f t="shared" si="45"/>
        <v>0.859375</v>
      </c>
      <c r="CF51" s="688">
        <f t="shared" si="45"/>
        <v>0.54134509371554573</v>
      </c>
      <c r="CG51" s="687">
        <f t="shared" si="45"/>
        <v>0.21228448275862077</v>
      </c>
      <c r="CH51" s="687">
        <f t="shared" si="45"/>
        <v>3.6465638148667656E-2</v>
      </c>
      <c r="CI51" s="687">
        <f t="shared" si="45"/>
        <v>-0.19752236751548524</v>
      </c>
      <c r="CJ51" s="687">
        <f t="shared" si="45"/>
        <v>-0.11204481792717091</v>
      </c>
      <c r="CK51" s="688">
        <f t="shared" si="45"/>
        <v>-4.2560801144492122E-2</v>
      </c>
      <c r="CL51" s="687">
        <f t="shared" si="45"/>
        <v>0.28622222222222216</v>
      </c>
      <c r="CM51" s="687">
        <f t="shared" si="45"/>
        <v>0.10487144790257097</v>
      </c>
      <c r="CN51" s="687">
        <f t="shared" si="45"/>
        <v>1.554030874785592</v>
      </c>
      <c r="CO51" s="687">
        <f t="shared" si="45"/>
        <v>0.14006309148264995</v>
      </c>
      <c r="CP51" s="688">
        <f t="shared" si="45"/>
        <v>0.46899514381770646</v>
      </c>
      <c r="CQ51" s="687">
        <f t="shared" si="45"/>
        <v>0.13683483068417424</v>
      </c>
      <c r="CR51" s="687">
        <f>+CR50/CM50-1</f>
        <v>6.7973055725658371E-2</v>
      </c>
      <c r="CS51" s="687">
        <f>+CS50/CN50-1</f>
        <v>-0.40295500335795831</v>
      </c>
      <c r="CT51" s="687">
        <f>+CT50/CO50-1</f>
        <v>8.9097952407305003E-2</v>
      </c>
      <c r="CU51" s="688">
        <f t="shared" si="45"/>
        <v>-9.2816274634456408E-2</v>
      </c>
      <c r="CV51" s="687">
        <f t="shared" si="45"/>
        <v>0.17811550151975686</v>
      </c>
      <c r="CW51" s="687">
        <f t="shared" si="45"/>
        <v>0.16112385321100908</v>
      </c>
      <c r="CX51" s="687">
        <f t="shared" si="45"/>
        <v>0.48087739032620913</v>
      </c>
      <c r="CY51" s="687">
        <f t="shared" si="45"/>
        <v>1.4227642276422703E-2</v>
      </c>
      <c r="CZ51" s="688">
        <f>+CZ50/CU50-1</f>
        <v>0.2042046250875964</v>
      </c>
      <c r="DA51" s="687">
        <f t="shared" si="45"/>
        <v>0.1455108359133126</v>
      </c>
      <c r="DB51" s="687">
        <f t="shared" si="45"/>
        <v>0.11061728395061721</v>
      </c>
      <c r="DC51" s="687">
        <f t="shared" si="45"/>
        <v>-0.17660463349791111</v>
      </c>
      <c r="DD51" s="687">
        <f t="shared" si="45"/>
        <v>7.0641282565130359E-2</v>
      </c>
      <c r="DE51" s="688">
        <f t="shared" si="45"/>
        <v>2.1182495344506558E-2</v>
      </c>
      <c r="DF51" s="687">
        <f t="shared" si="45"/>
        <v>-9.009009009008917E-4</v>
      </c>
      <c r="DG51" s="687">
        <f t="shared" si="45"/>
        <v>-8.1814139617607862E-2</v>
      </c>
      <c r="DH51" s="687">
        <f t="shared" si="45"/>
        <v>6.6420664206642055E-2</v>
      </c>
      <c r="DI51" s="687">
        <f t="shared" si="45"/>
        <v>0.13336452971455315</v>
      </c>
      <c r="DJ51" s="688">
        <f t="shared" si="45"/>
        <v>2.769546387052646E-2</v>
      </c>
      <c r="DK51" s="687">
        <f t="shared" si="45"/>
        <v>0.29508566275924264</v>
      </c>
      <c r="DL51" s="687">
        <f t="shared" si="45"/>
        <v>0.37288135593220328</v>
      </c>
      <c r="DM51" s="687">
        <f t="shared" si="45"/>
        <v>0.16998269896193774</v>
      </c>
      <c r="DN51" s="687">
        <f t="shared" si="45"/>
        <v>3.1379025598678778E-2</v>
      </c>
      <c r="DO51" s="703">
        <f>+DO50/DJ50-1</f>
        <v>0.2099922368858822</v>
      </c>
      <c r="DP51" s="687">
        <f t="shared" si="45"/>
        <v>0.13489991296779813</v>
      </c>
      <c r="DQ51" s="687">
        <f t="shared" si="45"/>
        <v>3.5626102292768858E-2</v>
      </c>
      <c r="DR51" s="687">
        <f t="shared" si="45"/>
        <v>6.3585951940850371E-2</v>
      </c>
      <c r="DS51" s="687">
        <f t="shared" si="45"/>
        <v>0.30944755804643709</v>
      </c>
      <c r="DT51" s="703">
        <f>+DT50/DO50-1</f>
        <v>0.13138719582053993</v>
      </c>
      <c r="DU51" s="687">
        <f t="shared" si="45"/>
        <v>9.0797546012269859E-2</v>
      </c>
      <c r="DV51" s="687">
        <f t="shared" si="45"/>
        <v>0.2561307901907357</v>
      </c>
      <c r="DW51" s="687">
        <f t="shared" si="45"/>
        <v>0.2992700729927007</v>
      </c>
      <c r="DX51" s="687">
        <f t="shared" si="45"/>
        <v>0.13145826964231122</v>
      </c>
      <c r="DY51" s="703">
        <f t="shared" si="45"/>
        <v>0.18948476992871033</v>
      </c>
      <c r="DZ51" s="687">
        <f t="shared" si="45"/>
        <v>-5.9898762654668203E-2</v>
      </c>
      <c r="EA51" s="687">
        <f t="shared" si="45"/>
        <v>-0.13476138828633411</v>
      </c>
      <c r="EB51" s="687">
        <f t="shared" si="45"/>
        <v>-0.1942215088282504</v>
      </c>
      <c r="EC51" s="687">
        <f t="shared" si="45"/>
        <v>-0.27749256957579038</v>
      </c>
      <c r="ED51" s="703">
        <f t="shared" si="45"/>
        <v>-0.16774501123748553</v>
      </c>
      <c r="EE51" s="687">
        <f t="shared" si="45"/>
        <v>5.6374073657851076E-2</v>
      </c>
      <c r="EF51" s="687">
        <f t="shared" si="45"/>
        <v>0.22109653597214707</v>
      </c>
      <c r="EG51" s="687">
        <f t="shared" si="45"/>
        <v>0.32707566903056784</v>
      </c>
      <c r="EH51" s="687">
        <f t="shared" si="45"/>
        <v>0.28821664045996087</v>
      </c>
      <c r="EI51" s="703">
        <f t="shared" ref="EI51:FB51" si="46">+EI50/ED50-1</f>
        <v>0.21684294486377431</v>
      </c>
      <c r="EJ51" s="687">
        <f t="shared" si="46"/>
        <v>9.0117949043075019E-2</v>
      </c>
      <c r="EK51" s="687">
        <f t="shared" si="46"/>
        <v>0.12236737264068531</v>
      </c>
      <c r="EL51" s="687">
        <f t="shared" si="46"/>
        <v>-8.8150743980288659E-2</v>
      </c>
      <c r="EM51" s="687">
        <f t="shared" si="46"/>
        <v>-2.2160414455977606E-2</v>
      </c>
      <c r="EN51" s="703">
        <f t="shared" si="46"/>
        <v>2.4638285906430024E-2</v>
      </c>
      <c r="EO51" s="687">
        <f t="shared" si="46"/>
        <v>-1.1743058842091703E-2</v>
      </c>
      <c r="EP51" s="687">
        <f t="shared" si="46"/>
        <v>6.6030788888601366E-2</v>
      </c>
      <c r="EQ51" s="687">
        <f t="shared" si="46"/>
        <v>0.21457967515364396</v>
      </c>
      <c r="ER51" s="687">
        <f t="shared" si="46"/>
        <v>-1.969967528423E-2</v>
      </c>
      <c r="ES51" s="703">
        <f t="shared" si="46"/>
        <v>6.2962687114986204E-2</v>
      </c>
      <c r="ET51" s="687">
        <f t="shared" si="46"/>
        <v>-0.1620447265198387</v>
      </c>
      <c r="EU51" s="687">
        <f t="shared" si="46"/>
        <v>-0.17873919478346645</v>
      </c>
      <c r="EV51" s="687">
        <f t="shared" si="46"/>
        <v>-0.14793647925184694</v>
      </c>
      <c r="EW51" s="687">
        <f t="shared" si="46"/>
        <v>-0.1532404603270745</v>
      </c>
      <c r="EX51" s="703">
        <f>+EX50/ES50-1</f>
        <v>-0.16119904672279628</v>
      </c>
      <c r="EY51" s="687">
        <f t="shared" si="46"/>
        <v>1.5997490589711338E-2</v>
      </c>
      <c r="EZ51" s="687">
        <f t="shared" si="46"/>
        <v>2.1730045967404577E-2</v>
      </c>
      <c r="FA51" s="687">
        <f t="shared" si="46"/>
        <v>-4.6659597030752953E-2</v>
      </c>
      <c r="FB51" s="687">
        <f t="shared" si="46"/>
        <v>-0.10193133047210301</v>
      </c>
      <c r="FC51" s="703">
        <f t="shared" ref="FC51:FH51" si="47">+FC50/EX50-1</f>
        <v>-2.4056298215652916E-2</v>
      </c>
      <c r="FD51" s="704">
        <f t="shared" si="47"/>
        <v>-0.24673908719300774</v>
      </c>
      <c r="FE51" s="704">
        <f t="shared" si="47"/>
        <v>-3.8379443070765129E-3</v>
      </c>
      <c r="FF51" s="704">
        <f t="shared" si="47"/>
        <v>2.1948554126822728E-2</v>
      </c>
      <c r="FG51" s="704">
        <f t="shared" si="47"/>
        <v>-0.18522935774218019</v>
      </c>
      <c r="FH51" s="703">
        <f t="shared" si="47"/>
        <v>-9.0540493151153645E-2</v>
      </c>
      <c r="FI51" s="687">
        <f>+FI50/FH50-1</f>
        <v>4.5581032993811776E-2</v>
      </c>
      <c r="FJ51" s="687">
        <f>+FJ50/FI50-1</f>
        <v>6.6831428594666065E-2</v>
      </c>
      <c r="FK51" s="687">
        <f>+FK50/FJ50-1</f>
        <v>4.0864994613285077E-2</v>
      </c>
      <c r="FL51" s="687">
        <f>+FL50/FK50-1</f>
        <v>6.8814198463208021E-2</v>
      </c>
      <c r="FM51" s="17"/>
      <c r="FN51" s="17"/>
      <c r="FO51" s="17"/>
    </row>
    <row r="52" spans="1:171" x14ac:dyDescent="0.2">
      <c r="A52" s="705" t="s">
        <v>700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915">
        <f t="shared" ref="BR52:EC52" si="48">+BR49/BR48</f>
        <v>-0.40770465489566615</v>
      </c>
      <c r="BS52" s="1915">
        <f t="shared" si="48"/>
        <v>-0.42364990689013038</v>
      </c>
      <c r="BT52" s="1915">
        <f t="shared" si="48"/>
        <v>-0.34658599827139153</v>
      </c>
      <c r="BU52" s="1915">
        <f>+BU49/BU48</f>
        <v>-0.2908777969018933</v>
      </c>
      <c r="BV52" s="688">
        <f t="shared" si="48"/>
        <v>-0.37777230162641695</v>
      </c>
      <c r="BW52" s="1915">
        <f t="shared" si="48"/>
        <v>-0.37207425343018563</v>
      </c>
      <c r="BX52" s="1915">
        <f t="shared" si="48"/>
        <v>-0.30724637681159422</v>
      </c>
      <c r="BY52" s="1915">
        <f t="shared" si="48"/>
        <v>-0.17854001759014951</v>
      </c>
      <c r="BZ52" s="1915">
        <f>+BZ49/BZ48</f>
        <v>-0.28888888888888886</v>
      </c>
      <c r="CA52" s="688">
        <f t="shared" si="48"/>
        <v>-0.28946337641989817</v>
      </c>
      <c r="CB52" s="1915">
        <f t="shared" si="48"/>
        <v>-0.38907175773535219</v>
      </c>
      <c r="CC52" s="1915">
        <f t="shared" si="48"/>
        <v>-0.29195630585898708</v>
      </c>
      <c r="CD52" s="1915">
        <f t="shared" si="48"/>
        <v>-0.28669612174766812</v>
      </c>
      <c r="CE52" s="1915">
        <f>+CE49/CE48</f>
        <v>-0.27379983726606999</v>
      </c>
      <c r="CF52" s="703">
        <f t="shared" si="48"/>
        <v>-0.30343796711509718</v>
      </c>
      <c r="CG52" s="1915">
        <f t="shared" si="48"/>
        <v>-0.34631028471818709</v>
      </c>
      <c r="CH52" s="1915">
        <f t="shared" si="48"/>
        <v>-0.4069020866773676</v>
      </c>
      <c r="CI52" s="1915">
        <f t="shared" si="48"/>
        <v>-0.35401662049861493</v>
      </c>
      <c r="CJ52" s="1915">
        <f>+CJ49/CJ48</f>
        <v>-0.33570829840737637</v>
      </c>
      <c r="CK52" s="703">
        <f>+CK49/CK48</f>
        <v>-0.36292241789623991</v>
      </c>
      <c r="CL52" s="1915">
        <f t="shared" si="48"/>
        <v>-0.3413746017296313</v>
      </c>
      <c r="CM52" s="1915">
        <f t="shared" si="48"/>
        <v>-0.33183306055646483</v>
      </c>
      <c r="CN52" s="1915">
        <f t="shared" si="48"/>
        <v>-0.32055669632671685</v>
      </c>
      <c r="CO52" s="1915">
        <f>+CO49/CO48</f>
        <v>-0.30096711798839459</v>
      </c>
      <c r="CP52" s="688">
        <f t="shared" si="48"/>
        <v>-0.322508398656215</v>
      </c>
      <c r="CQ52" s="1915">
        <f t="shared" si="48"/>
        <v>-0.35992217898832685</v>
      </c>
      <c r="CR52" s="1915">
        <f t="shared" si="48"/>
        <v>-0.37535816618911177</v>
      </c>
      <c r="CS52" s="1915">
        <f t="shared" si="48"/>
        <v>-0.36477313326187927</v>
      </c>
      <c r="CT52" s="1915">
        <f>+CT49/CT48</f>
        <v>-0.33378469871360866</v>
      </c>
      <c r="CU52" s="703">
        <f t="shared" si="48"/>
        <v>-0.35807467386414754</v>
      </c>
      <c r="CV52" s="1915">
        <f t="shared" si="48"/>
        <v>-0.36583769633507851</v>
      </c>
      <c r="CW52" s="1915">
        <f t="shared" si="48"/>
        <v>-0.37864375575329856</v>
      </c>
      <c r="CX52" s="1915">
        <f t="shared" si="48"/>
        <v>-0.13388157894736843</v>
      </c>
      <c r="CY52" s="1915">
        <f>+CY49/CY48</f>
        <v>-0.35819935691318328</v>
      </c>
      <c r="CZ52" s="703">
        <f>+CZ49/CZ48</f>
        <v>-0.31070998796630567</v>
      </c>
      <c r="DA52" s="1915">
        <f t="shared" si="48"/>
        <v>-0.36225222637173227</v>
      </c>
      <c r="DB52" s="1915">
        <f t="shared" si="48"/>
        <v>-0.36861313868613138</v>
      </c>
      <c r="DC52" s="1915">
        <f t="shared" si="48"/>
        <v>-0.36066057210262459</v>
      </c>
      <c r="DD52" s="1915">
        <f>+DD49/DD48</f>
        <v>-0.35222794786298878</v>
      </c>
      <c r="DE52" s="688">
        <f t="shared" si="48"/>
        <v>-0.36110099759702907</v>
      </c>
      <c r="DF52" s="1915">
        <f t="shared" si="48"/>
        <v>-0.37149334088977048</v>
      </c>
      <c r="DG52" s="1915">
        <f t="shared" si="48"/>
        <v>-0.38229135507029616</v>
      </c>
      <c r="DH52" s="1915">
        <f t="shared" si="48"/>
        <v>-0.37715517241379309</v>
      </c>
      <c r="DI52" s="1915">
        <f>+DI49/DI48</f>
        <v>-0.35257952419139266</v>
      </c>
      <c r="DJ52" s="688">
        <f t="shared" si="48"/>
        <v>-0.3705410122164049</v>
      </c>
      <c r="DK52" s="1915">
        <f>+DK49/DK48</f>
        <v>-0.31639695383150879</v>
      </c>
      <c r="DL52" s="1915">
        <f>+DL49/DL48</f>
        <v>-0.3348193336461755</v>
      </c>
      <c r="DM52" s="1915">
        <f>+DM49/DM48</f>
        <v>-0.35240603303806561</v>
      </c>
      <c r="DN52" s="1915">
        <f>+DN49/DN48</f>
        <v>-0.30301339285714285</v>
      </c>
      <c r="DO52" s="703">
        <f t="shared" si="48"/>
        <v>-0.32755007704160244</v>
      </c>
      <c r="DP52" s="1915">
        <f t="shared" si="48"/>
        <v>-0.2287674473621954</v>
      </c>
      <c r="DQ52" s="1915">
        <f t="shared" si="48"/>
        <v>-0.26600000000000001</v>
      </c>
      <c r="DR52" s="1915">
        <f t="shared" si="48"/>
        <v>-0.23707239459029436</v>
      </c>
      <c r="DS52" s="1915">
        <f t="shared" si="48"/>
        <v>-0.25574516496018201</v>
      </c>
      <c r="DT52" s="703">
        <f t="shared" si="48"/>
        <v>-0.24699566888305985</v>
      </c>
      <c r="DU52" s="1915">
        <f t="shared" si="48"/>
        <v>-0.22171153425257167</v>
      </c>
      <c r="DV52" s="1915">
        <f t="shared" si="48"/>
        <v>-0.22764397905759162</v>
      </c>
      <c r="DW52" s="1915">
        <f t="shared" si="48"/>
        <v>-0.22141220579046031</v>
      </c>
      <c r="DX52" s="1915">
        <f t="shared" si="48"/>
        <v>-0.21154665530464423</v>
      </c>
      <c r="DY52" s="703">
        <f t="shared" si="48"/>
        <v>-0.22060618928817877</v>
      </c>
      <c r="DZ52" s="1915">
        <f t="shared" si="48"/>
        <v>-0.21043930089749646</v>
      </c>
      <c r="EA52" s="1915">
        <f t="shared" si="48"/>
        <v>-0.34677584442169906</v>
      </c>
      <c r="EB52" s="1915">
        <f t="shared" si="48"/>
        <v>-0.21623731459797033</v>
      </c>
      <c r="EC52" s="1915">
        <f t="shared" si="48"/>
        <v>-0.21537558685446009</v>
      </c>
      <c r="ED52" s="703">
        <f t="shared" ref="ED52:EM52" si="49">+ED49/ED48</f>
        <v>-0.25351252290775811</v>
      </c>
      <c r="EE52" s="1915">
        <f t="shared" si="49"/>
        <v>-0.2461330360915028</v>
      </c>
      <c r="EF52" s="1915">
        <f t="shared" si="49"/>
        <v>-0.24843191595995728</v>
      </c>
      <c r="EG52" s="1915">
        <f t="shared" si="49"/>
        <v>-0.2292643986254059</v>
      </c>
      <c r="EH52" s="1915">
        <f t="shared" si="49"/>
        <v>-0.22759422850099761</v>
      </c>
      <c r="EI52" s="703">
        <f t="shared" si="49"/>
        <v>-0.23802422020069622</v>
      </c>
      <c r="EJ52" s="1915">
        <f t="shared" si="49"/>
        <v>-0.26062541547998747</v>
      </c>
      <c r="EK52" s="1915">
        <f t="shared" si="49"/>
        <v>-0.26292168016789663</v>
      </c>
      <c r="EL52" s="1915">
        <f t="shared" si="49"/>
        <v>-2.0679793717768402</v>
      </c>
      <c r="EM52" s="1915">
        <f t="shared" si="49"/>
        <v>-0.23278297115627899</v>
      </c>
      <c r="EN52" s="703">
        <f t="shared" ref="EN52:EZ52" si="50">+EN49/EN48</f>
        <v>0.25736145525032633</v>
      </c>
      <c r="EO52" s="1915">
        <f t="shared" si="50"/>
        <v>-0.27815203076596734</v>
      </c>
      <c r="EP52" s="1915">
        <f t="shared" si="50"/>
        <v>-0.26466459519565938</v>
      </c>
      <c r="EQ52" s="1915">
        <f t="shared" si="50"/>
        <v>-0.26388865794243332</v>
      </c>
      <c r="ER52" s="1915">
        <f t="shared" si="50"/>
        <v>-0.2188313224509108</v>
      </c>
      <c r="ES52" s="703">
        <f t="shared" si="50"/>
        <v>-0.2588380778819796</v>
      </c>
      <c r="ET52" s="1915">
        <f t="shared" si="50"/>
        <v>-0.30800955068374214</v>
      </c>
      <c r="EU52" s="1915">
        <f t="shared" si="50"/>
        <v>-0.29284869976359329</v>
      </c>
      <c r="EV52" s="1915">
        <f t="shared" si="50"/>
        <v>-0.27932747420710735</v>
      </c>
      <c r="EW52" s="1915">
        <f t="shared" si="50"/>
        <v>-0.27508426238008815</v>
      </c>
      <c r="EX52" s="703">
        <f t="shared" si="50"/>
        <v>-0.28921537849772921</v>
      </c>
      <c r="EY52" s="1915">
        <f t="shared" si="50"/>
        <v>-0.30178917870230654</v>
      </c>
      <c r="EZ52" s="1915">
        <f t="shared" si="50"/>
        <v>-0.2943722943722944</v>
      </c>
      <c r="FA52" s="1915">
        <f>+FA49/FA48</f>
        <v>-0.28452049343414249</v>
      </c>
      <c r="FB52" s="1915">
        <f>+FB49/FB48</f>
        <v>-0.10417409917945059</v>
      </c>
      <c r="FC52" s="703">
        <f>+FC49/FC48</f>
        <v>-0.26393515434155007</v>
      </c>
      <c r="FD52" s="706">
        <v>-0.25</v>
      </c>
      <c r="FE52" s="706">
        <f>FD52</f>
        <v>-0.25</v>
      </c>
      <c r="FF52" s="706">
        <f>FE52</f>
        <v>-0.25</v>
      </c>
      <c r="FG52" s="706">
        <f>FF52</f>
        <v>-0.25</v>
      </c>
      <c r="FH52" s="703">
        <f>+FH49/FH48</f>
        <v>-0.25</v>
      </c>
      <c r="FI52" s="707">
        <f>+FH52</f>
        <v>-0.25</v>
      </c>
      <c r="FJ52" s="707">
        <f>+FI52</f>
        <v>-0.25</v>
      </c>
      <c r="FK52" s="707">
        <f>+FJ52</f>
        <v>-0.25</v>
      </c>
      <c r="FL52" s="707">
        <f>+FK52</f>
        <v>-0.25</v>
      </c>
      <c r="FM52" s="17"/>
      <c r="FN52" s="17"/>
      <c r="FO52" s="17"/>
    </row>
    <row r="53" spans="1:171" x14ac:dyDescent="0.2">
      <c r="A53" s="17" t="s">
        <v>128</v>
      </c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49">
        <f>+Inputs!BR610</f>
        <v>-6</v>
      </c>
      <c r="BS53" s="49">
        <f>+Inputs!BS610</f>
        <v>13</v>
      </c>
      <c r="BT53" s="49">
        <f>+Inputs!BT610</f>
        <v>15</v>
      </c>
      <c r="BU53" s="49">
        <f>+Inputs!BU610</f>
        <v>0</v>
      </c>
      <c r="BV53" s="33">
        <f>+Inputs!BV610</f>
        <v>22</v>
      </c>
      <c r="BW53" s="49">
        <f>+Inputs!BW610</f>
        <v>-6</v>
      </c>
      <c r="BX53" s="49">
        <f>+Inputs!BX610</f>
        <v>11</v>
      </c>
      <c r="BY53" s="49">
        <f>+Inputs!BY610</f>
        <v>10</v>
      </c>
      <c r="BZ53" s="49">
        <f>+Inputs!BZ610</f>
        <v>-5</v>
      </c>
      <c r="CA53" s="33">
        <f>+Inputs!CA610</f>
        <v>10</v>
      </c>
      <c r="CB53" s="42">
        <f>+Inputs!CB610</f>
        <v>0</v>
      </c>
      <c r="CC53" s="42">
        <f>+Inputs!CC610</f>
        <v>0</v>
      </c>
      <c r="CD53" s="42">
        <f>+Inputs!CD610</f>
        <v>-3</v>
      </c>
      <c r="CE53" s="42">
        <f>+Inputs!CE610</f>
        <v>-15</v>
      </c>
      <c r="CF53" s="31">
        <f>+Inputs!CF610</f>
        <v>-718.76366866514024</v>
      </c>
      <c r="CG53" s="42">
        <f>+Inputs!CG610</f>
        <v>-96</v>
      </c>
      <c r="CH53" s="42">
        <f>+Inputs!CH610</f>
        <v>-345</v>
      </c>
      <c r="CI53" s="42">
        <f>+Inputs!CI610</f>
        <v>-258</v>
      </c>
      <c r="CJ53" s="42">
        <f>+Inputs!CJ610</f>
        <v>-298</v>
      </c>
      <c r="CK53" s="31">
        <f>+SUM(CG53:CJ53)</f>
        <v>-997</v>
      </c>
      <c r="CL53" s="42">
        <f>+Inputs!CL610</f>
        <v>-223</v>
      </c>
      <c r="CM53" s="42">
        <f>+Inputs!CM610</f>
        <v>-285</v>
      </c>
      <c r="CN53" s="42">
        <f>+Inputs!CN610</f>
        <v>-865</v>
      </c>
      <c r="CO53" s="42">
        <f>+Inputs!CO610</f>
        <v>-289</v>
      </c>
      <c r="CP53" s="31">
        <f>+SUM(CL53:CO53)</f>
        <v>-1662</v>
      </c>
      <c r="CQ53" s="42">
        <f>+Inputs!CQ610</f>
        <v>-208</v>
      </c>
      <c r="CR53" s="42">
        <f>+Inputs!CR610</f>
        <v>-10</v>
      </c>
      <c r="CS53" s="42">
        <f>+Inputs!CS610</f>
        <v>-46</v>
      </c>
      <c r="CT53" s="42">
        <f>+Inputs!CT610</f>
        <v>-55</v>
      </c>
      <c r="CU53" s="33">
        <f>+SUM(CQ53:CT53)</f>
        <v>-319</v>
      </c>
      <c r="CV53" s="42">
        <f>+Inputs!CV610</f>
        <v>-67</v>
      </c>
      <c r="CW53" s="42">
        <f>+Inputs!CW610</f>
        <v>-33</v>
      </c>
      <c r="CX53" s="42">
        <f>+Inputs!CX610</f>
        <v>-41</v>
      </c>
      <c r="CY53" s="42">
        <f>+Inputs!CY610</f>
        <v>-71</v>
      </c>
      <c r="CZ53" s="33">
        <f>+SUM(CV53:CY53)</f>
        <v>-212</v>
      </c>
      <c r="DA53" s="921">
        <f>+Inputs!DA610</f>
        <v>-82</v>
      </c>
      <c r="DB53" s="921">
        <f>+Inputs!DB610</f>
        <v>-38</v>
      </c>
      <c r="DC53" s="921">
        <f>+Inputs!DC610</f>
        <v>-45</v>
      </c>
      <c r="DD53" s="921">
        <f>+Inputs!DD610</f>
        <v>-85</v>
      </c>
      <c r="DE53" s="33">
        <f>+SUM(DA53:DD53)</f>
        <v>-250</v>
      </c>
      <c r="DF53" s="921">
        <f>+Inputs!DF610</f>
        <v>-90</v>
      </c>
      <c r="DG53" s="921">
        <f>+Inputs!DG610</f>
        <v>-52</v>
      </c>
      <c r="DH53" s="921">
        <f>+Inputs!DH610</f>
        <v>-87</v>
      </c>
      <c r="DI53" s="921">
        <f>+Inputs!DI610</f>
        <v>-121</v>
      </c>
      <c r="DJ53" s="33">
        <f>+SUM(DF53:DI53)</f>
        <v>-350</v>
      </c>
      <c r="DK53" s="921">
        <f>+Inputs!DK610</f>
        <v>-81</v>
      </c>
      <c r="DL53" s="921">
        <f>+Inputs!DL610</f>
        <v>-21</v>
      </c>
      <c r="DM53" s="921">
        <f>+Inputs!DM610</f>
        <v>-32</v>
      </c>
      <c r="DN53" s="921">
        <f>+Inputs!DN610</f>
        <v>-52</v>
      </c>
      <c r="DO53" s="493">
        <f>+SUM(DK53:DN53)</f>
        <v>-186</v>
      </c>
      <c r="DP53" s="921">
        <f>+Inputs!DP610</f>
        <v>-58</v>
      </c>
      <c r="DQ53" s="921">
        <f>+Inputs!DQ610</f>
        <v>8</v>
      </c>
      <c r="DR53" s="921">
        <f>+Inputs!DR610</f>
        <v>-10</v>
      </c>
      <c r="DS53" s="921">
        <f>+Inputs!DS610</f>
        <v>-71</v>
      </c>
      <c r="DT53" s="493">
        <f>+SUM(DP53:DS53)</f>
        <v>-131</v>
      </c>
      <c r="DU53" s="921">
        <f>+Inputs!DU610</f>
        <v>-79</v>
      </c>
      <c r="DV53" s="921">
        <f>+Inputs!DV610</f>
        <v>-78</v>
      </c>
      <c r="DW53" s="921">
        <f>+Inputs!DW610</f>
        <v>-71</v>
      </c>
      <c r="DX53" s="921">
        <f>+Inputs!DX610</f>
        <v>-38</v>
      </c>
      <c r="DY53" s="493">
        <f>+SUM(DU53:DX53)</f>
        <v>-266</v>
      </c>
      <c r="DZ53" s="921">
        <f>+Inputs!DZ610</f>
        <v>-77</v>
      </c>
      <c r="EA53" s="921">
        <f>+Inputs!EA610</f>
        <v>-21</v>
      </c>
      <c r="EB53" s="921">
        <f>+Inputs!EB610</f>
        <v>-12</v>
      </c>
      <c r="EC53" s="921">
        <f>+Inputs!EC610</f>
        <v>-57</v>
      </c>
      <c r="ED53" s="493">
        <f>+SUM(DZ53:EC53)</f>
        <v>-167</v>
      </c>
      <c r="EE53" s="921">
        <f>+Inputs!EE610</f>
        <v>-37</v>
      </c>
      <c r="EF53" s="921">
        <f>+Inputs!EF610</f>
        <v>108</v>
      </c>
      <c r="EG53" s="921">
        <f>+Inputs!EG610</f>
        <v>104</v>
      </c>
      <c r="EH53" s="921">
        <f>+Inputs!EH610</f>
        <v>77</v>
      </c>
      <c r="EI53" s="493">
        <f>+SUM(EE53:EH53)</f>
        <v>252</v>
      </c>
      <c r="EJ53" s="921">
        <f>+Inputs!EJ610</f>
        <v>73</v>
      </c>
      <c r="EK53" s="921">
        <f>+Inputs!EK610</f>
        <v>155</v>
      </c>
      <c r="EL53" s="921">
        <f>+Inputs!EL610</f>
        <v>67.5</v>
      </c>
      <c r="EM53" s="921">
        <f>+Inputs!EM610</f>
        <v>150</v>
      </c>
      <c r="EN53" s="493">
        <f>+SUM(EJ53:EM53)</f>
        <v>445.5</v>
      </c>
      <c r="EO53" s="921">
        <f>+Inputs!EO610</f>
        <v>67</v>
      </c>
      <c r="EP53" s="921">
        <f>+Inputs!EP610</f>
        <v>59</v>
      </c>
      <c r="EQ53" s="921">
        <f>+Inputs!EQ610</f>
        <v>49</v>
      </c>
      <c r="ER53" s="921">
        <f>+Inputs!ER610</f>
        <v>107</v>
      </c>
      <c r="ES53" s="493">
        <f>+SUM(EO53:ER53)</f>
        <v>282</v>
      </c>
      <c r="ET53" s="921">
        <f>+Inputs!ET610</f>
        <v>79</v>
      </c>
      <c r="EU53" s="921">
        <f>+Inputs!EU610</f>
        <v>89.4</v>
      </c>
      <c r="EV53" s="921">
        <f>+Inputs!EV610</f>
        <v>53</v>
      </c>
      <c r="EW53" s="921">
        <f>+Inputs!EW610</f>
        <v>93</v>
      </c>
      <c r="EX53" s="493">
        <f>+SUM(ET53:EW53)</f>
        <v>314.39999999999998</v>
      </c>
      <c r="EY53" s="921">
        <f>+Inputs!EY610</f>
        <v>79</v>
      </c>
      <c r="EZ53" s="921">
        <f>+Inputs!EZ610</f>
        <v>79</v>
      </c>
      <c r="FA53" s="921">
        <f>+Inputs!FA610</f>
        <v>83</v>
      </c>
      <c r="FB53" s="921">
        <f>+Inputs!FB610</f>
        <v>97</v>
      </c>
      <c r="FC53" s="493">
        <f>+SUM(EY53:FB53)</f>
        <v>338</v>
      </c>
      <c r="FD53" s="28">
        <f>EY53/EY50*FD50</f>
        <v>59.507612111752394</v>
      </c>
      <c r="FE53" s="28">
        <f>EZ53/EZ50*FE50</f>
        <v>78.69680239974096</v>
      </c>
      <c r="FF53" s="28">
        <f>FA53/FA50*FF50</f>
        <v>84.821729992526286</v>
      </c>
      <c r="FG53" s="28">
        <f>FB53/FB50*FG50</f>
        <v>79.032752299008521</v>
      </c>
      <c r="FH53" s="493">
        <f>+SUM(FD53:FG53)</f>
        <v>302.05889680302818</v>
      </c>
      <c r="FI53" s="28">
        <f>FH53/FH50*FI50</f>
        <v>315.82705334428141</v>
      </c>
      <c r="FJ53" s="28">
        <f>FI53/FI50*FJ50</f>
        <v>336.93422650812352</v>
      </c>
      <c r="FK53" s="28">
        <f>FJ53/FJ50*FK50</f>
        <v>350.70304185940938</v>
      </c>
      <c r="FL53" s="28">
        <f>FK53/FK50*FL50</f>
        <v>374.83639058357346</v>
      </c>
      <c r="FM53" s="17"/>
      <c r="FN53" s="17"/>
      <c r="FO53" s="17"/>
    </row>
    <row r="54" spans="1:171" ht="12.75" thickBot="1" x14ac:dyDescent="0.25">
      <c r="A54" s="23" t="s">
        <v>129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393">
        <f t="shared" ref="BR54:CJ54" si="51">+BR50+BR53</f>
        <v>732</v>
      </c>
      <c r="BS54" s="393">
        <f t="shared" si="51"/>
        <v>632</v>
      </c>
      <c r="BT54" s="393">
        <f t="shared" si="51"/>
        <v>771</v>
      </c>
      <c r="BU54" s="393">
        <f t="shared" si="51"/>
        <v>412</v>
      </c>
      <c r="BV54" s="394">
        <f t="shared" si="51"/>
        <v>2547</v>
      </c>
      <c r="BW54" s="393">
        <f t="shared" si="51"/>
        <v>772</v>
      </c>
      <c r="BX54" s="393">
        <f t="shared" si="51"/>
        <v>967</v>
      </c>
      <c r="BY54" s="393">
        <f t="shared" si="51"/>
        <v>944</v>
      </c>
      <c r="BZ54" s="393">
        <f t="shared" si="51"/>
        <v>955</v>
      </c>
      <c r="CA54" s="394">
        <f t="shared" si="51"/>
        <v>3638</v>
      </c>
      <c r="CB54" s="708">
        <f t="shared" si="51"/>
        <v>928</v>
      </c>
      <c r="CC54" s="708">
        <f t="shared" si="51"/>
        <v>1426</v>
      </c>
      <c r="CD54" s="708">
        <f t="shared" si="51"/>
        <v>1450</v>
      </c>
      <c r="CE54" s="708">
        <f t="shared" si="51"/>
        <v>1770</v>
      </c>
      <c r="CF54" s="709">
        <f t="shared" si="51"/>
        <v>4873.2363313348596</v>
      </c>
      <c r="CG54" s="708">
        <f t="shared" si="51"/>
        <v>1029</v>
      </c>
      <c r="CH54" s="708">
        <f t="shared" si="51"/>
        <v>1133</v>
      </c>
      <c r="CI54" s="708">
        <f t="shared" si="51"/>
        <v>908</v>
      </c>
      <c r="CJ54" s="708">
        <f t="shared" si="51"/>
        <v>1287</v>
      </c>
      <c r="CK54" s="709">
        <f>+SUM(CG54:CJ54)</f>
        <v>4357</v>
      </c>
      <c r="CL54" s="708">
        <f>+CL50+CL53</f>
        <v>1224</v>
      </c>
      <c r="CM54" s="708">
        <f>+CM50+CM53</f>
        <v>1348</v>
      </c>
      <c r="CN54" s="708">
        <f>+CN50+CN53</f>
        <v>2113</v>
      </c>
      <c r="CO54" s="708">
        <f>+CO50+CO53</f>
        <v>1518</v>
      </c>
      <c r="CP54" s="709">
        <f>+SUM(CL54:CO54)</f>
        <v>6203</v>
      </c>
      <c r="CQ54" s="708">
        <f>+CQ50+CQ53</f>
        <v>1437</v>
      </c>
      <c r="CR54" s="708">
        <f>+CR50+CR53</f>
        <v>1734</v>
      </c>
      <c r="CS54" s="708">
        <f>+CS50+CS53</f>
        <v>1732</v>
      </c>
      <c r="CT54" s="708">
        <f>+CT50+CT53</f>
        <v>1913</v>
      </c>
      <c r="CU54" s="709">
        <f>+SUM(CQ54:CT54)</f>
        <v>6816</v>
      </c>
      <c r="CV54" s="708">
        <f>+CV50+CV53</f>
        <v>1871</v>
      </c>
      <c r="CW54" s="708">
        <f>+CW50+CW53</f>
        <v>1992</v>
      </c>
      <c r="CX54" s="708">
        <f>+CX50+CX53</f>
        <v>2592</v>
      </c>
      <c r="CY54" s="708">
        <f>+CY50+CY53</f>
        <v>1925</v>
      </c>
      <c r="CZ54" s="709">
        <f>+SUM(CV54:CY54)</f>
        <v>8380</v>
      </c>
      <c r="DA54" s="708">
        <f>+DA50+DA53</f>
        <v>2138</v>
      </c>
      <c r="DB54" s="708">
        <f>+DB50+DB53</f>
        <v>2211</v>
      </c>
      <c r="DC54" s="708">
        <f>+DC50+DC53</f>
        <v>2123</v>
      </c>
      <c r="DD54" s="708">
        <f>+DD50+DD53</f>
        <v>2052</v>
      </c>
      <c r="DE54" s="709">
        <f>+SUM(DA54:DD54)</f>
        <v>8524</v>
      </c>
      <c r="DF54" s="708">
        <f>+DF50+DF53</f>
        <v>2128</v>
      </c>
      <c r="DG54" s="708">
        <f>+DG50+DG53</f>
        <v>2013</v>
      </c>
      <c r="DH54" s="708">
        <f>+DH50+DH53</f>
        <v>2225</v>
      </c>
      <c r="DI54" s="708">
        <f>+DI50+DI53</f>
        <v>2301</v>
      </c>
      <c r="DJ54" s="709">
        <f>+SUM(DF54:DI54)</f>
        <v>8667</v>
      </c>
      <c r="DK54" s="708">
        <f>+DK50+DK53</f>
        <v>2791.5</v>
      </c>
      <c r="DL54" s="708">
        <f>+DL50+DL53</f>
        <v>2814</v>
      </c>
      <c r="DM54" s="708">
        <f>+DM50+DM53</f>
        <v>2673</v>
      </c>
      <c r="DN54" s="708">
        <f>+DN50+DN53</f>
        <v>2446</v>
      </c>
      <c r="DO54" s="710">
        <f>+SUM(DK54:DN54)</f>
        <v>10724.5</v>
      </c>
      <c r="DP54" s="708">
        <f>+DP50+DP53</f>
        <v>3202</v>
      </c>
      <c r="DQ54" s="708">
        <f>+DQ50+DQ53</f>
        <v>2944</v>
      </c>
      <c r="DR54" s="708">
        <f>+DR50+DR53</f>
        <v>2867</v>
      </c>
      <c r="DS54" s="708">
        <f>+DS50+DS53</f>
        <v>3200</v>
      </c>
      <c r="DT54" s="710">
        <f>+SUM(DP54:DS54)</f>
        <v>12213</v>
      </c>
      <c r="DU54" s="708">
        <f>+DU50+DU53</f>
        <v>3477</v>
      </c>
      <c r="DV54" s="708">
        <f>+DV50+DV53</f>
        <v>3610</v>
      </c>
      <c r="DW54" s="708">
        <f>+DW50+DW53</f>
        <v>3667</v>
      </c>
      <c r="DX54" s="708">
        <f>+DX50+DX53</f>
        <v>3663</v>
      </c>
      <c r="DY54" s="710">
        <f>+SUM(DU54:DX54)</f>
        <v>14417</v>
      </c>
      <c r="DZ54" s="708">
        <f>+DZ50+DZ53</f>
        <v>3266</v>
      </c>
      <c r="EA54" s="708">
        <f>+EA50+EA53</f>
        <v>3170</v>
      </c>
      <c r="EB54" s="708">
        <f>+EB50+EB53</f>
        <v>3000</v>
      </c>
      <c r="EC54" s="708">
        <f>+EC50+EC53</f>
        <v>2617</v>
      </c>
      <c r="ED54" s="710">
        <f>+SUM(DZ54:EC54)</f>
        <v>12053</v>
      </c>
      <c r="EE54" s="708">
        <f>+EE50+EE53</f>
        <v>3494.4585282381959</v>
      </c>
      <c r="EF54" s="708">
        <f>+EF50+EF53</f>
        <v>4004.5190462871215</v>
      </c>
      <c r="EG54" s="708">
        <f>+EG50+EG53</f>
        <v>4101.15191512007</v>
      </c>
      <c r="EH54" s="708">
        <f>+EH50+EH53</f>
        <v>3521.6912965899355</v>
      </c>
      <c r="EI54" s="710">
        <f>+SUM(EE54:EH54)</f>
        <v>15121.820786235323</v>
      </c>
      <c r="EJ54" s="708">
        <f>+EJ50+EJ53</f>
        <v>3922.706327933698</v>
      </c>
      <c r="EK54" s="708">
        <f>+EK50+EK53</f>
        <v>4528.3258444256653</v>
      </c>
      <c r="EL54" s="708">
        <f>+EL50+EL53</f>
        <v>3712.3</v>
      </c>
      <c r="EM54" s="708">
        <f>+EM50+EM53</f>
        <v>3518.3555097846038</v>
      </c>
      <c r="EN54" s="710">
        <f>+SUM(EJ54:EM54)</f>
        <v>15681.687682143966</v>
      </c>
      <c r="EO54" s="708">
        <f>+EO50+EO53</f>
        <v>3871.4989999999998</v>
      </c>
      <c r="EP54" s="708">
        <f>+EP50+EP53</f>
        <v>4721.1000000000004</v>
      </c>
      <c r="EQ54" s="708">
        <f>+EQ50+EQ53</f>
        <v>4475.9000000000015</v>
      </c>
      <c r="ER54" s="708">
        <f>+ER50+ER53</f>
        <v>3409</v>
      </c>
      <c r="ES54" s="710">
        <f>+SUM(EO54:ER54)</f>
        <v>16477.499000000003</v>
      </c>
      <c r="ET54" s="708">
        <f>+ET50+ET53</f>
        <v>3267</v>
      </c>
      <c r="EU54" s="708">
        <f>+EU50+EU53</f>
        <v>3918.2000000000016</v>
      </c>
      <c r="EV54" s="708">
        <f>+EV50+EV53</f>
        <v>3825</v>
      </c>
      <c r="EW54" s="708">
        <f>+EW50+EW53</f>
        <v>2889</v>
      </c>
      <c r="EX54" s="710">
        <f>+SUM(ET54:EW54)</f>
        <v>13899.2</v>
      </c>
      <c r="EY54" s="708">
        <f>+EY50+EY53</f>
        <v>3318</v>
      </c>
      <c r="EZ54" s="708">
        <f>+EZ50+EZ53</f>
        <v>3991</v>
      </c>
      <c r="FA54" s="708">
        <f>+FA50+FA53</f>
        <v>3679</v>
      </c>
      <c r="FB54" s="708">
        <f>+FB50+FB53</f>
        <v>2608</v>
      </c>
      <c r="FC54" s="710">
        <f>+SUM(EY54:FB54)</f>
        <v>13596</v>
      </c>
      <c r="FD54" s="711">
        <f>+FD50+FD53</f>
        <v>2499.3197086936002</v>
      </c>
      <c r="FE54" s="711">
        <f>+FE50+FE53</f>
        <v>3975.6827642704579</v>
      </c>
      <c r="FF54" s="711">
        <f>+FF50+FF53</f>
        <v>3759.7487306325811</v>
      </c>
      <c r="FG54" s="711">
        <f>+FG50+FG53</f>
        <v>2124.9218350083943</v>
      </c>
      <c r="FH54" s="710">
        <f>+SUM(FD54:FG54)</f>
        <v>12359.673038605033</v>
      </c>
      <c r="FI54" s="708">
        <f>+FI50+FI53</f>
        <v>12923.039703170416</v>
      </c>
      <c r="FJ54" s="708">
        <f>+FJ50+FJ53</f>
        <v>13786.704908318885</v>
      </c>
      <c r="FK54" s="708">
        <f>+FK50+FK53</f>
        <v>14350.098530132289</v>
      </c>
      <c r="FL54" s="708">
        <f>+FL50+FL53</f>
        <v>15337.589058351401</v>
      </c>
      <c r="FM54" s="286">
        <f>+(ES54/DT54)^(1/5)-1</f>
        <v>6.172926295319292E-2</v>
      </c>
      <c r="FN54" s="286">
        <f>+(FJ54/ES54)^(1/5)-1</f>
        <v>-3.5029943427084875E-2</v>
      </c>
      <c r="FO54" s="17"/>
    </row>
    <row r="55" spans="1:171" ht="12.75" thickTop="1" x14ac:dyDescent="0.2">
      <c r="A55" s="702" t="s">
        <v>695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286"/>
      <c r="BS55" s="286"/>
      <c r="BT55" s="286"/>
      <c r="BU55" s="286"/>
      <c r="BV55" s="357"/>
      <c r="BW55" s="286">
        <f t="shared" ref="BW55:EH55" si="52">+BW54/BR54-1</f>
        <v>5.464480874316946E-2</v>
      </c>
      <c r="BX55" s="286">
        <f t="shared" si="52"/>
        <v>0.53006329113924044</v>
      </c>
      <c r="BY55" s="286">
        <f t="shared" si="52"/>
        <v>0.22438391699092097</v>
      </c>
      <c r="BZ55" s="286">
        <f t="shared" si="52"/>
        <v>1.3179611650485437</v>
      </c>
      <c r="CA55" s="357">
        <f t="shared" si="52"/>
        <v>0.42834707499018454</v>
      </c>
      <c r="CB55" s="687">
        <f t="shared" si="52"/>
        <v>0.20207253886010368</v>
      </c>
      <c r="CC55" s="687">
        <f t="shared" si="52"/>
        <v>0.47466390899689759</v>
      </c>
      <c r="CD55" s="687">
        <f t="shared" si="52"/>
        <v>0.53601694915254239</v>
      </c>
      <c r="CE55" s="687">
        <f t="shared" si="52"/>
        <v>0.85340314136125661</v>
      </c>
      <c r="CF55" s="688">
        <f t="shared" si="52"/>
        <v>0.33953719937736659</v>
      </c>
      <c r="CG55" s="687">
        <f t="shared" si="52"/>
        <v>0.10883620689655182</v>
      </c>
      <c r="CH55" s="687">
        <f t="shared" si="52"/>
        <v>-0.20546984572230009</v>
      </c>
      <c r="CI55" s="687">
        <f t="shared" si="52"/>
        <v>-0.37379310344827588</v>
      </c>
      <c r="CJ55" s="687">
        <f t="shared" si="52"/>
        <v>-0.27288135593220342</v>
      </c>
      <c r="CK55" s="688">
        <f t="shared" si="52"/>
        <v>-0.1059329563016399</v>
      </c>
      <c r="CL55" s="687">
        <f t="shared" si="52"/>
        <v>0.18950437317784252</v>
      </c>
      <c r="CM55" s="687">
        <f t="shared" si="52"/>
        <v>0.18976169461606363</v>
      </c>
      <c r="CN55" s="687">
        <f t="shared" si="52"/>
        <v>1.3270925110132157</v>
      </c>
      <c r="CO55" s="687">
        <f t="shared" si="52"/>
        <v>0.17948717948717952</v>
      </c>
      <c r="CP55" s="688">
        <f t="shared" si="52"/>
        <v>0.42368602249254073</v>
      </c>
      <c r="CQ55" s="687">
        <f t="shared" si="52"/>
        <v>0.1740196078431373</v>
      </c>
      <c r="CR55" s="687">
        <f t="shared" si="52"/>
        <v>0.28635014836795247</v>
      </c>
      <c r="CS55" s="687">
        <f t="shared" si="52"/>
        <v>-0.18031235210601038</v>
      </c>
      <c r="CT55" s="687">
        <f t="shared" si="52"/>
        <v>0.26021080368906446</v>
      </c>
      <c r="CU55" s="688">
        <f t="shared" si="52"/>
        <v>9.8823150088666711E-2</v>
      </c>
      <c r="CV55" s="687">
        <f t="shared" si="52"/>
        <v>0.30201809324982598</v>
      </c>
      <c r="CW55" s="687">
        <f t="shared" si="52"/>
        <v>0.1487889273356402</v>
      </c>
      <c r="CX55" s="687">
        <f t="shared" si="52"/>
        <v>0.49653579676674364</v>
      </c>
      <c r="CY55" s="687">
        <f t="shared" si="52"/>
        <v>6.2728698379508341E-3</v>
      </c>
      <c r="CZ55" s="688">
        <f t="shared" si="52"/>
        <v>0.22946009389671351</v>
      </c>
      <c r="DA55" s="687">
        <f t="shared" si="52"/>
        <v>0.1427044361304115</v>
      </c>
      <c r="DB55" s="687">
        <f t="shared" si="52"/>
        <v>0.10993975903614461</v>
      </c>
      <c r="DC55" s="687">
        <f t="shared" si="52"/>
        <v>-0.18094135802469136</v>
      </c>
      <c r="DD55" s="687">
        <f t="shared" si="52"/>
        <v>6.5974025974026018E-2</v>
      </c>
      <c r="DE55" s="688">
        <f t="shared" si="52"/>
        <v>1.7183770883054894E-2</v>
      </c>
      <c r="DF55" s="687">
        <f t="shared" si="52"/>
        <v>-4.6772684752104388E-3</v>
      </c>
      <c r="DG55" s="687">
        <f t="shared" si="52"/>
        <v>-8.9552238805970186E-2</v>
      </c>
      <c r="DH55" s="687">
        <f t="shared" si="52"/>
        <v>4.8045219029674957E-2</v>
      </c>
      <c r="DI55" s="687">
        <f t="shared" si="52"/>
        <v>0.12134502923976598</v>
      </c>
      <c r="DJ55" s="688">
        <f t="shared" si="52"/>
        <v>1.6776161426560243E-2</v>
      </c>
      <c r="DK55" s="687">
        <f t="shared" si="52"/>
        <v>0.31179511278195493</v>
      </c>
      <c r="DL55" s="687">
        <f t="shared" si="52"/>
        <v>0.3979135618479881</v>
      </c>
      <c r="DM55" s="687">
        <f t="shared" si="52"/>
        <v>0.20134831460674163</v>
      </c>
      <c r="DN55" s="687">
        <f t="shared" si="52"/>
        <v>6.3016079965232397E-2</v>
      </c>
      <c r="DO55" s="703">
        <f t="shared" si="52"/>
        <v>0.23739471558786196</v>
      </c>
      <c r="DP55" s="687">
        <f t="shared" si="52"/>
        <v>0.1470535554361454</v>
      </c>
      <c r="DQ55" s="687">
        <f t="shared" si="52"/>
        <v>4.6197583511016438E-2</v>
      </c>
      <c r="DR55" s="687">
        <f t="shared" si="52"/>
        <v>7.257762813318358E-2</v>
      </c>
      <c r="DS55" s="687">
        <f t="shared" si="52"/>
        <v>0.30825838103025349</v>
      </c>
      <c r="DT55" s="703">
        <f t="shared" si="52"/>
        <v>0.1387943493869177</v>
      </c>
      <c r="DU55" s="687">
        <f t="shared" si="52"/>
        <v>8.5883822610868243E-2</v>
      </c>
      <c r="DV55" s="687">
        <f t="shared" si="52"/>
        <v>0.22622282608695654</v>
      </c>
      <c r="DW55" s="687">
        <f t="shared" si="52"/>
        <v>0.2790373212417161</v>
      </c>
      <c r="DX55" s="687">
        <f t="shared" si="52"/>
        <v>0.14468750000000008</v>
      </c>
      <c r="DY55" s="703">
        <f t="shared" si="52"/>
        <v>0.1804634405960861</v>
      </c>
      <c r="DZ55" s="687">
        <f t="shared" si="52"/>
        <v>-6.0684498130572306E-2</v>
      </c>
      <c r="EA55" s="687">
        <f t="shared" si="52"/>
        <v>-0.12188365650969524</v>
      </c>
      <c r="EB55" s="687">
        <f t="shared" si="52"/>
        <v>-0.18189255522225256</v>
      </c>
      <c r="EC55" s="687">
        <f t="shared" si="52"/>
        <v>-0.28555828555828555</v>
      </c>
      <c r="ED55" s="703">
        <f t="shared" si="52"/>
        <v>-0.16397308732746063</v>
      </c>
      <c r="EE55" s="687">
        <f t="shared" si="52"/>
        <v>6.9950559778994448E-2</v>
      </c>
      <c r="EF55" s="687">
        <f t="shared" si="52"/>
        <v>0.26325521964893417</v>
      </c>
      <c r="EG55" s="687">
        <f t="shared" si="52"/>
        <v>0.36705063837335672</v>
      </c>
      <c r="EH55" s="687">
        <f t="shared" si="52"/>
        <v>0.34569785884216109</v>
      </c>
      <c r="EI55" s="703">
        <f t="shared" ref="EI55:FB55" si="53">+EI54/ED54-1</f>
        <v>0.25461053565380598</v>
      </c>
      <c r="EJ55" s="687">
        <f t="shared" si="53"/>
        <v>0.12255054573831559</v>
      </c>
      <c r="EK55" s="687">
        <f t="shared" si="53"/>
        <v>0.13080392228979476</v>
      </c>
      <c r="EL55" s="687">
        <f t="shared" si="53"/>
        <v>-9.4815291695597992E-2</v>
      </c>
      <c r="EM55" s="687">
        <f t="shared" si="53"/>
        <v>-9.4721158795540994E-4</v>
      </c>
      <c r="EN55" s="703">
        <f t="shared" si="53"/>
        <v>3.702377536561352E-2</v>
      </c>
      <c r="EO55" s="687">
        <f t="shared" si="53"/>
        <v>-1.3054081456225664E-2</v>
      </c>
      <c r="EP55" s="687">
        <f t="shared" si="53"/>
        <v>4.2570734129399934E-2</v>
      </c>
      <c r="EQ55" s="687">
        <f t="shared" si="53"/>
        <v>0.20569458287315179</v>
      </c>
      <c r="ER55" s="687">
        <f t="shared" si="53"/>
        <v>-3.1081426956566571E-2</v>
      </c>
      <c r="ES55" s="703">
        <f t="shared" si="53"/>
        <v>5.0747810694010465E-2</v>
      </c>
      <c r="ET55" s="687">
        <f t="shared" si="53"/>
        <v>-0.15614081264130508</v>
      </c>
      <c r="EU55" s="687">
        <f t="shared" si="53"/>
        <v>-0.17006629810849139</v>
      </c>
      <c r="EV55" s="687">
        <f t="shared" si="53"/>
        <v>-0.14542326682901796</v>
      </c>
      <c r="EW55" s="687">
        <f t="shared" si="53"/>
        <v>-0.15253740099735991</v>
      </c>
      <c r="EX55" s="703">
        <f>+EX54/ES54-1</f>
        <v>-0.15647392847664576</v>
      </c>
      <c r="EY55" s="687">
        <f t="shared" si="53"/>
        <v>1.5610651974288237E-2</v>
      </c>
      <c r="EZ55" s="687">
        <f t="shared" si="53"/>
        <v>1.8579960185799216E-2</v>
      </c>
      <c r="FA55" s="687">
        <f t="shared" si="53"/>
        <v>-3.8169934640522873E-2</v>
      </c>
      <c r="FB55" s="687">
        <f t="shared" si="53"/>
        <v>-9.7265489788854298E-2</v>
      </c>
      <c r="FC55" s="703">
        <f t="shared" ref="FC55:FH55" si="54">+FC54/EX54-1</f>
        <v>-2.1814205134108478E-2</v>
      </c>
      <c r="FD55" s="704">
        <f t="shared" si="54"/>
        <v>-0.24673908719300774</v>
      </c>
      <c r="FE55" s="704">
        <f t="shared" si="54"/>
        <v>-3.8379443070764019E-3</v>
      </c>
      <c r="FF55" s="704">
        <f t="shared" si="54"/>
        <v>2.1948554126822728E-2</v>
      </c>
      <c r="FG55" s="704">
        <f t="shared" si="54"/>
        <v>-0.18522935774218008</v>
      </c>
      <c r="FH55" s="703">
        <f t="shared" si="54"/>
        <v>-9.0933139261177298E-2</v>
      </c>
      <c r="FI55" s="687">
        <f>+FI54/FH54-1</f>
        <v>4.5581032993811776E-2</v>
      </c>
      <c r="FJ55" s="687">
        <f>+FJ54/FI54-1</f>
        <v>6.6831428594666065E-2</v>
      </c>
      <c r="FK55" s="687">
        <f>+FK54/FJ54-1</f>
        <v>4.0864994613285299E-2</v>
      </c>
      <c r="FL55" s="687">
        <f>+FL54/FK54-1</f>
        <v>6.8814198463208021E-2</v>
      </c>
      <c r="FM55" s="17"/>
      <c r="FN55" s="17"/>
      <c r="FO55" s="17"/>
    </row>
    <row r="56" spans="1:171" x14ac:dyDescent="0.2">
      <c r="A56" s="702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7"/>
      <c r="BM56" s="17"/>
      <c r="BN56" s="17"/>
      <c r="BO56" s="17"/>
      <c r="BP56" s="17"/>
      <c r="BQ56" s="17"/>
      <c r="BR56" s="286"/>
      <c r="BS56" s="286"/>
      <c r="BT56" s="286"/>
      <c r="BU56" s="286"/>
      <c r="BV56" s="357"/>
      <c r="BW56" s="286"/>
      <c r="BX56" s="286"/>
      <c r="BY56" s="286"/>
      <c r="BZ56" s="286"/>
      <c r="CA56" s="357"/>
      <c r="CB56" s="687"/>
      <c r="CC56" s="687"/>
      <c r="CD56" s="687"/>
      <c r="CE56" s="687"/>
      <c r="CF56" s="688"/>
      <c r="CG56" s="687"/>
      <c r="CH56" s="687"/>
      <c r="CI56" s="687"/>
      <c r="CJ56" s="687"/>
      <c r="CK56" s="688"/>
      <c r="CL56" s="687"/>
      <c r="CM56" s="687"/>
      <c r="CN56" s="687"/>
      <c r="CO56" s="687"/>
      <c r="CP56" s="688"/>
      <c r="CQ56" s="687"/>
      <c r="CR56" s="687"/>
      <c r="CS56" s="687"/>
      <c r="CT56" s="687"/>
      <c r="CU56" s="688"/>
      <c r="CV56" s="687"/>
      <c r="CW56" s="687"/>
      <c r="CX56" s="687"/>
      <c r="CY56" s="687"/>
      <c r="CZ56" s="688"/>
      <c r="DA56" s="687"/>
      <c r="DB56" s="687"/>
      <c r="DC56" s="687"/>
      <c r="DD56" s="687"/>
      <c r="DE56" s="688"/>
      <c r="DF56" s="687"/>
      <c r="DG56" s="687"/>
      <c r="DH56" s="687"/>
      <c r="DI56" s="687"/>
      <c r="DJ56" s="688"/>
      <c r="DK56" s="687"/>
      <c r="DL56" s="687"/>
      <c r="DM56" s="687"/>
      <c r="DN56" s="687"/>
      <c r="DO56" s="703"/>
      <c r="DP56" s="687"/>
      <c r="DQ56" s="687"/>
      <c r="DR56" s="687"/>
      <c r="DS56" s="687"/>
      <c r="DT56" s="703"/>
      <c r="DU56" s="687"/>
      <c r="DV56" s="687"/>
      <c r="DW56" s="704"/>
      <c r="DX56" s="704"/>
      <c r="DY56" s="703"/>
      <c r="DZ56" s="704"/>
      <c r="EA56" s="704"/>
      <c r="EB56" s="704"/>
      <c r="EC56" s="704"/>
      <c r="ED56" s="703"/>
      <c r="EE56" s="704"/>
      <c r="EF56" s="704"/>
      <c r="EG56" s="704"/>
      <c r="EH56" s="704"/>
      <c r="EI56" s="703"/>
      <c r="EJ56" s="704"/>
      <c r="EK56" s="704"/>
      <c r="EL56" s="704"/>
      <c r="EM56" s="704"/>
      <c r="EN56" s="704"/>
      <c r="EO56" s="704"/>
      <c r="EP56" s="704"/>
      <c r="EQ56" s="704"/>
      <c r="ER56" s="704"/>
      <c r="ES56" s="704"/>
      <c r="ET56" s="704"/>
      <c r="EU56" s="704"/>
      <c r="EV56" s="704"/>
      <c r="EW56" s="704"/>
      <c r="EX56" s="687"/>
      <c r="EY56" s="704"/>
      <c r="EZ56" s="704"/>
      <c r="FA56" s="704"/>
      <c r="FB56" s="704"/>
      <c r="FC56" s="687"/>
      <c r="FD56" s="704"/>
      <c r="FE56" s="704"/>
      <c r="FF56" s="704"/>
      <c r="FG56" s="704"/>
      <c r="FH56" s="687"/>
      <c r="FI56" s="687"/>
      <c r="FJ56" s="687"/>
      <c r="FK56" s="687"/>
      <c r="FL56" s="687"/>
      <c r="FM56" s="17"/>
      <c r="FN56" s="17"/>
      <c r="FO56" s="17"/>
    </row>
    <row r="57" spans="1:171" x14ac:dyDescent="0.2">
      <c r="A57" s="712" t="s">
        <v>701</v>
      </c>
      <c r="B57" s="713"/>
      <c r="C57" s="713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713"/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3"/>
      <c r="AG57" s="713"/>
      <c r="AH57" s="713"/>
      <c r="AI57" s="713"/>
      <c r="AJ57" s="713"/>
      <c r="AK57" s="713"/>
      <c r="AL57" s="713"/>
      <c r="AM57" s="713"/>
      <c r="AN57" s="713"/>
      <c r="AO57" s="713"/>
      <c r="AP57" s="713"/>
      <c r="AQ57" s="713"/>
      <c r="AR57" s="713"/>
      <c r="AS57" s="713"/>
      <c r="AT57" s="713"/>
      <c r="AU57" s="713"/>
      <c r="AV57" s="713"/>
      <c r="AW57" s="713"/>
      <c r="AX57" s="713"/>
      <c r="AY57" s="713"/>
      <c r="AZ57" s="713"/>
      <c r="BA57" s="713"/>
      <c r="BB57" s="713"/>
      <c r="BC57" s="713"/>
      <c r="BD57" s="713"/>
      <c r="BE57" s="713"/>
      <c r="BF57" s="713"/>
      <c r="BG57" s="713"/>
      <c r="BH57" s="713"/>
      <c r="BI57" s="713"/>
      <c r="BJ57" s="713"/>
      <c r="BK57" s="713"/>
      <c r="BL57" s="713"/>
      <c r="BM57" s="713"/>
      <c r="BN57" s="713"/>
      <c r="BO57" s="713"/>
      <c r="BP57" s="713"/>
      <c r="BQ57" s="713"/>
      <c r="BR57" s="713"/>
      <c r="BS57" s="713"/>
      <c r="BT57" s="713"/>
      <c r="BU57" s="713"/>
      <c r="BV57" s="714"/>
      <c r="BW57" s="713"/>
      <c r="BX57" s="713"/>
      <c r="BY57" s="713"/>
      <c r="BZ57" s="713"/>
      <c r="CA57" s="714"/>
      <c r="CB57" s="713"/>
      <c r="CC57" s="713"/>
      <c r="CD57" s="713"/>
      <c r="CE57" s="713"/>
      <c r="CF57" s="714"/>
      <c r="CG57" s="713"/>
      <c r="CH57" s="713"/>
      <c r="CI57" s="713"/>
      <c r="CJ57" s="713"/>
      <c r="CK57" s="714"/>
      <c r="CL57" s="713"/>
      <c r="CM57" s="713"/>
      <c r="CN57" s="713"/>
      <c r="CO57" s="713"/>
      <c r="CP57" s="714"/>
      <c r="CQ57" s="713"/>
      <c r="CR57" s="713"/>
      <c r="CS57" s="713"/>
      <c r="CT57" s="713"/>
      <c r="CU57" s="713"/>
      <c r="CV57" s="713"/>
      <c r="CW57" s="713"/>
      <c r="CX57" s="713"/>
      <c r="CY57" s="713"/>
      <c r="CZ57" s="713"/>
      <c r="DA57" s="715"/>
      <c r="DB57" s="715"/>
      <c r="DC57" s="715"/>
      <c r="DD57" s="715"/>
      <c r="DE57" s="713"/>
      <c r="DF57" s="715"/>
      <c r="DG57" s="715"/>
      <c r="DH57" s="715"/>
      <c r="DI57" s="715"/>
      <c r="DJ57" s="715"/>
      <c r="DK57" s="715"/>
      <c r="DL57" s="715"/>
      <c r="DM57" s="715"/>
      <c r="DN57" s="715"/>
      <c r="DO57" s="715"/>
      <c r="DP57" s="715"/>
      <c r="DQ57" s="715"/>
      <c r="DR57" s="715"/>
      <c r="DS57" s="715"/>
      <c r="DT57" s="716"/>
      <c r="DU57" s="715"/>
      <c r="DV57" s="715"/>
      <c r="DW57" s="715"/>
      <c r="DX57" s="3524"/>
      <c r="DY57" s="3525"/>
      <c r="DZ57" s="3524"/>
      <c r="EA57" s="3524"/>
      <c r="EB57" s="3524"/>
      <c r="EC57" s="3524"/>
      <c r="ED57" s="3525"/>
      <c r="EE57" s="3524"/>
      <c r="EF57" s="3524"/>
      <c r="EG57" s="3524"/>
      <c r="EH57" s="3524"/>
      <c r="EI57" s="3525"/>
      <c r="EJ57" s="3524"/>
      <c r="EK57" s="3524"/>
      <c r="EL57" s="3524"/>
      <c r="EM57" s="3524"/>
      <c r="EN57" s="3524"/>
      <c r="EO57" s="3524"/>
      <c r="EP57" s="3524"/>
      <c r="EQ57" s="3524"/>
      <c r="ER57" s="3524"/>
      <c r="ES57" s="3524"/>
      <c r="ET57" s="3524"/>
      <c r="EU57" s="3524"/>
      <c r="EV57" s="3524"/>
      <c r="EW57" s="3524"/>
      <c r="EX57" s="3525"/>
      <c r="EY57" s="3524"/>
      <c r="EZ57" s="3524"/>
      <c r="FA57" s="3524"/>
      <c r="FB57" s="3524"/>
      <c r="FC57" s="3525"/>
      <c r="FD57" s="3524"/>
      <c r="FE57" s="3524"/>
      <c r="FF57" s="3524"/>
      <c r="FG57" s="3524"/>
      <c r="FH57" s="3525"/>
      <c r="FI57" s="3525"/>
      <c r="FJ57" s="3525"/>
      <c r="FK57" s="3525"/>
      <c r="FL57" s="3525"/>
      <c r="FM57" s="17"/>
      <c r="FN57" s="17"/>
      <c r="FO57" s="17"/>
    </row>
    <row r="58" spans="1:171" x14ac:dyDescent="0.2">
      <c r="A58" s="717" t="s">
        <v>426</v>
      </c>
      <c r="B58" s="23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/>
      <c r="AA58" s="23"/>
      <c r="AB58" s="23"/>
      <c r="AC58" s="23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N58" s="23"/>
      <c r="AO58" s="23"/>
      <c r="AP58" s="23"/>
      <c r="AQ58" s="23"/>
      <c r="AR58" s="23"/>
      <c r="AS58" s="23"/>
      <c r="AT58" s="23"/>
      <c r="AU58" s="23"/>
      <c r="AV58" s="23"/>
      <c r="AW58" s="23"/>
      <c r="AX58" s="23"/>
      <c r="AY58" s="23"/>
      <c r="AZ58" s="23"/>
      <c r="BA58" s="23"/>
      <c r="BB58" s="23"/>
      <c r="BC58" s="23"/>
      <c r="BD58" s="23"/>
      <c r="BE58" s="23"/>
      <c r="BF58" s="23"/>
      <c r="BG58" s="23"/>
      <c r="BH58" s="23"/>
      <c r="BI58" s="23"/>
      <c r="BJ58" s="23"/>
      <c r="BK58" s="23"/>
      <c r="BL58" s="23"/>
      <c r="BM58" s="23"/>
      <c r="BN58" s="23"/>
      <c r="BO58" s="23"/>
      <c r="BP58" s="23"/>
      <c r="BQ58" s="23"/>
      <c r="BR58" s="718">
        <f>+BR54/BR68</f>
        <v>0.24262512429565794</v>
      </c>
      <c r="BS58" s="718">
        <f>+BS54/BS68</f>
        <v>0.21279461279461279</v>
      </c>
      <c r="BT58" s="718">
        <f>+BT54/BT68</f>
        <v>0.26404109589041097</v>
      </c>
      <c r="BU58" s="718">
        <f>+BU54/BU68</f>
        <v>0.14265927977839335</v>
      </c>
      <c r="BV58" s="718">
        <f>+SUM(BR58:BU58)</f>
        <v>0.86212011275907507</v>
      </c>
      <c r="BW58" s="718">
        <f>+BW54/BW68</f>
        <v>0.26712802768166088</v>
      </c>
      <c r="BX58" s="718">
        <f>+BX54/BX68</f>
        <v>0.3344863369076444</v>
      </c>
      <c r="BY58" s="718">
        <f>+BY54/BY68</f>
        <v>0.32811956899548139</v>
      </c>
      <c r="BZ58" s="718">
        <f>+BZ54/BZ68</f>
        <v>0.33368273934311671</v>
      </c>
      <c r="CA58" s="718">
        <f>+SUM(BW58:BZ58)</f>
        <v>1.2634166729279035</v>
      </c>
      <c r="CB58" s="718">
        <f t="shared" ref="CB58:CT58" si="55">+CB54/CB68</f>
        <v>0.3271060979908354</v>
      </c>
      <c r="CC58" s="718">
        <f t="shared" si="55"/>
        <v>0.50531537916371372</v>
      </c>
      <c r="CD58" s="718">
        <f t="shared" si="55"/>
        <v>0.51601423487544484</v>
      </c>
      <c r="CE58" s="718">
        <f t="shared" si="55"/>
        <v>0.63214285714285712</v>
      </c>
      <c r="CF58" s="718">
        <f t="shared" si="55"/>
        <v>1.7280979898350566</v>
      </c>
      <c r="CG58" s="718">
        <f t="shared" si="55"/>
        <v>0.36684491978609624</v>
      </c>
      <c r="CH58" s="718">
        <f t="shared" si="55"/>
        <v>0.40623879526712081</v>
      </c>
      <c r="CI58" s="718">
        <f t="shared" si="55"/>
        <v>0.32886635277073523</v>
      </c>
      <c r="CJ58" s="718">
        <f t="shared" si="55"/>
        <v>0.46953666545056549</v>
      </c>
      <c r="CK58" s="718">
        <f t="shared" si="55"/>
        <v>1.568394528437725</v>
      </c>
      <c r="CL58" s="718">
        <f t="shared" si="55"/>
        <v>0.44606413994169097</v>
      </c>
      <c r="CM58" s="718">
        <f t="shared" si="55"/>
        <v>0.49613544350386457</v>
      </c>
      <c r="CN58" s="718">
        <f t="shared" si="55"/>
        <v>0.78172401035886052</v>
      </c>
      <c r="CO58" s="718">
        <f t="shared" si="55"/>
        <v>0.56494231484927426</v>
      </c>
      <c r="CP58" s="718">
        <f t="shared" si="55"/>
        <v>2.2830327567169673</v>
      </c>
      <c r="CQ58" s="718">
        <f t="shared" si="55"/>
        <v>0.53719626168224299</v>
      </c>
      <c r="CR58" s="718">
        <f t="shared" si="55"/>
        <v>0.65041260315078775</v>
      </c>
      <c r="CS58" s="718">
        <f t="shared" si="55"/>
        <v>0.6516177577125658</v>
      </c>
      <c r="CT58" s="718">
        <f t="shared" si="55"/>
        <v>0.71194640863416447</v>
      </c>
      <c r="CU58" s="718">
        <f>+SUM(CQ58:CT58)</f>
        <v>2.5511730311797609</v>
      </c>
      <c r="CV58" s="718">
        <f>+CV54/CV68</f>
        <v>0.70737240075614372</v>
      </c>
      <c r="CW58" s="718">
        <f>+CW54/CW68</f>
        <v>0.75799086757990863</v>
      </c>
      <c r="CX58" s="718">
        <f>+CX54/CX68</f>
        <v>0.99082568807339455</v>
      </c>
      <c r="CY58" s="718">
        <f>+CY54/CY68</f>
        <v>0.7432432432432432</v>
      </c>
      <c r="CZ58" s="718">
        <f>+SUM(CV58:CY58)</f>
        <v>3.1994321996526898</v>
      </c>
      <c r="DA58" s="719">
        <f>+DA54/DA68</f>
        <v>0.83646322378716742</v>
      </c>
      <c r="DB58" s="719">
        <f>+DB54/DB68</f>
        <v>0.87356775977874357</v>
      </c>
      <c r="DC58" s="719">
        <f>+DC54/DC68</f>
        <v>0.84852118305355717</v>
      </c>
      <c r="DD58" s="719">
        <f>+DD54/DD68</f>
        <v>0.82708585247883915</v>
      </c>
      <c r="DE58" s="718">
        <f>+SUM(DA58:DD58)</f>
        <v>3.3856380190983071</v>
      </c>
      <c r="DF58" s="719">
        <f>+DF54/DF68</f>
        <v>0.86433793663688063</v>
      </c>
      <c r="DG58" s="719">
        <f>+DG54/DG68</f>
        <v>0.82297628781684384</v>
      </c>
      <c r="DH58" s="719">
        <f>+DH54/DH68</f>
        <v>0.91526120937885647</v>
      </c>
      <c r="DI58" s="719">
        <f>+DI54/DI68</f>
        <v>0.95477178423236519</v>
      </c>
      <c r="DJ58" s="718">
        <f>+SUM(DF58:DI58)</f>
        <v>3.5573472180649461</v>
      </c>
      <c r="DK58" s="719">
        <f>+DK54/DK68</f>
        <v>0.5777110927152318</v>
      </c>
      <c r="DL58" s="719">
        <f>+DL54/DL68</f>
        <v>0.58515283842794763</v>
      </c>
      <c r="DM58" s="719">
        <f>+DM54/DM68</f>
        <v>0.55961478069716319</v>
      </c>
      <c r="DN58" s="719">
        <f>+DN54/DN68</f>
        <v>0.51723408754493549</v>
      </c>
      <c r="DO58" s="719">
        <f>+SUM(DK58:DN58)</f>
        <v>2.2397127993852779</v>
      </c>
      <c r="DP58" s="719">
        <f>+DP54/DP68</f>
        <v>0.68055260361317749</v>
      </c>
      <c r="DQ58" s="719">
        <f>+DQ54/DQ68</f>
        <v>0.63407279776006897</v>
      </c>
      <c r="DR58" s="719">
        <f>+DR54/DR68</f>
        <v>0.62069712058887205</v>
      </c>
      <c r="DS58" s="719">
        <f>+DS54/DS68</f>
        <v>0.6962576153176675</v>
      </c>
      <c r="DT58" s="719">
        <f>+SUM(DP58:DS58)</f>
        <v>2.6315801372797862</v>
      </c>
      <c r="DU58" s="719">
        <f>+DU54/DU68</f>
        <v>0.75685676969960813</v>
      </c>
      <c r="DV58" s="719">
        <f>+DV54/DV68</f>
        <v>0.78359018884306486</v>
      </c>
      <c r="DW58" s="719">
        <f>+DW54/DW68</f>
        <v>0.79389478242043732</v>
      </c>
      <c r="DX58" s="719">
        <f>+DX54/DX68</f>
        <v>0.79234263465282284</v>
      </c>
      <c r="DY58" s="719">
        <f>+SUM(DU58:DX58)</f>
        <v>3.126684375615933</v>
      </c>
      <c r="DZ58" s="719">
        <f>+DZ54/DZ68</f>
        <v>0.70738574832142087</v>
      </c>
      <c r="EA58" s="719">
        <f>+EA54/EA68</f>
        <v>0.68808335142174948</v>
      </c>
      <c r="EB58" s="719">
        <f>+EB54/EB68</f>
        <v>0.64822817631806395</v>
      </c>
      <c r="EC58" s="719">
        <f>+EC54/EC68</f>
        <v>0.56340150699677072</v>
      </c>
      <c r="ED58" s="719">
        <f>+SUM(DZ58:EC58)</f>
        <v>2.6070987830580048</v>
      </c>
      <c r="EE58" s="719">
        <f>+EE54/EE68</f>
        <v>0.74908007036188551</v>
      </c>
      <c r="EF58" s="719">
        <f>+EF54/EF68</f>
        <v>0.85694822304453699</v>
      </c>
      <c r="EG58" s="719">
        <f>+EG54/EG68</f>
        <v>0.87913224332691753</v>
      </c>
      <c r="EH58" s="719">
        <f>+EH54/EH68</f>
        <v>0.76342755182959798</v>
      </c>
      <c r="EI58" s="719">
        <f>+SUM(EE58:EH58)</f>
        <v>3.2485880885629381</v>
      </c>
      <c r="EJ58" s="719">
        <f>+EJ54/EJ68</f>
        <v>0.8606200807226192</v>
      </c>
      <c r="EK58" s="719">
        <f>+EK54/EK68</f>
        <v>1.0103359759985866</v>
      </c>
      <c r="EL58" s="719">
        <f>+EL54/EL68</f>
        <v>0.84813799405985835</v>
      </c>
      <c r="EM58" s="719">
        <f>+EM54/EM68</f>
        <v>0.82012948946028064</v>
      </c>
      <c r="EN58" s="719">
        <f>+SUM(EJ58:EM58)</f>
        <v>3.5392235402413448</v>
      </c>
      <c r="EO58" s="719">
        <f>+EO54/EO68</f>
        <v>0.91589756328365268</v>
      </c>
      <c r="EP58" s="719">
        <f>+EP54/EP68</f>
        <v>1.1286397322495818</v>
      </c>
      <c r="EQ58" s="719">
        <f>+EQ54/EQ68</f>
        <v>1.0808741849794739</v>
      </c>
      <c r="ER58" s="719">
        <f>+ER54/ER68</f>
        <v>0.84402079722703638</v>
      </c>
      <c r="ES58" s="719">
        <f>+SUM(EO58:ER58)</f>
        <v>3.9694322777397448</v>
      </c>
      <c r="ET58" s="719">
        <f>+ET54/ET68</f>
        <v>0.81838677354709422</v>
      </c>
      <c r="EU58" s="719">
        <f>+EU54/EU68</f>
        <v>0.99954081632653102</v>
      </c>
      <c r="EV58" s="719">
        <f>+EV54/EV68</f>
        <v>0.98582474226804129</v>
      </c>
      <c r="EW58" s="719">
        <f>+EW54/EW68</f>
        <v>0.75195210827693915</v>
      </c>
      <c r="EX58" s="719">
        <f>+SUM(ET58:EW58)</f>
        <v>3.5557044404186056</v>
      </c>
      <c r="EY58" s="719">
        <f>+EY54/EY68</f>
        <v>0.87684989429175475</v>
      </c>
      <c r="EZ58" s="719">
        <f>+EZ54/EZ68</f>
        <v>1.0708344513013148</v>
      </c>
      <c r="FA58" s="719">
        <f>+FA54/FA68</f>
        <v>0.9972892382759555</v>
      </c>
      <c r="FB58" s="719">
        <f>+FB54/FB68</f>
        <v>0.71727172717271725</v>
      </c>
      <c r="FC58" s="719">
        <f>+SUM(EY58:FB58)</f>
        <v>3.6622453110417426</v>
      </c>
      <c r="FD58" s="719">
        <f>+FD54/FD68</f>
        <v>0.68604031354718276</v>
      </c>
      <c r="FE58" s="719">
        <f>+FE54/FE68</f>
        <v>1.0994475138043784</v>
      </c>
      <c r="FF58" s="719">
        <f>+FF54/FF68</f>
        <v>1.0478207769357617</v>
      </c>
      <c r="FG58" s="719">
        <f>+FG54/FG68</f>
        <v>0.59692877158608959</v>
      </c>
      <c r="FH58" s="719">
        <f>+SUM(FD58:FG58)</f>
        <v>3.4302373758734124</v>
      </c>
      <c r="FI58" s="718">
        <f>+FI54/FI68</f>
        <v>3.7356954601154246</v>
      </c>
      <c r="FJ58" s="718">
        <f>+FJ54/FJ68</f>
        <v>4.2191686072016132</v>
      </c>
      <c r="FK58" s="718">
        <f>+FK54/FK68</f>
        <v>4.6770484392008127</v>
      </c>
      <c r="FL58" s="718">
        <f>+FL54/FL68</f>
        <v>5.3608193838216822</v>
      </c>
      <c r="FM58" s="286">
        <f>+(ES58/DT58)^(1/5)-1</f>
        <v>8.568130477147351E-2</v>
      </c>
      <c r="FN58" s="286">
        <f>+(FJ58/ES58)^(1/5)-1</f>
        <v>1.2277763379968443E-2</v>
      </c>
      <c r="FO58" s="17"/>
    </row>
    <row r="59" spans="1:171" x14ac:dyDescent="0.2">
      <c r="A59" s="720" t="s">
        <v>702</v>
      </c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687"/>
      <c r="BS59" s="687"/>
      <c r="BT59" s="687"/>
      <c r="BU59" s="687"/>
      <c r="BV59" s="688"/>
      <c r="BW59" s="687">
        <f t="shared" ref="BW59:EH59" si="56">+BW58/BR58-1</f>
        <v>0.10099079168793845</v>
      </c>
      <c r="BX59" s="687">
        <f t="shared" si="56"/>
        <v>0.57187408325269606</v>
      </c>
      <c r="BY59" s="687">
        <f t="shared" si="56"/>
        <v>0.24268371137069478</v>
      </c>
      <c r="BZ59" s="687">
        <f t="shared" si="56"/>
        <v>1.3390188136478667</v>
      </c>
      <c r="CA59" s="688">
        <f t="shared" si="56"/>
        <v>0.46547639270883501</v>
      </c>
      <c r="CB59" s="687">
        <f t="shared" si="56"/>
        <v>0.22452930465481136</v>
      </c>
      <c r="CC59" s="687">
        <f t="shared" si="56"/>
        <v>0.51072053894756619</v>
      </c>
      <c r="CD59" s="687">
        <f t="shared" si="56"/>
        <v>0.5726408408227277</v>
      </c>
      <c r="CE59" s="687">
        <f t="shared" si="56"/>
        <v>0.89444278234854147</v>
      </c>
      <c r="CF59" s="688">
        <f t="shared" si="56"/>
        <v>0.36779736001922303</v>
      </c>
      <c r="CG59" s="687">
        <f t="shared" si="56"/>
        <v>0.12148603171676187</v>
      </c>
      <c r="CH59" s="687">
        <f t="shared" si="56"/>
        <v>-0.19606880768315926</v>
      </c>
      <c r="CI59" s="687">
        <f t="shared" si="56"/>
        <v>-0.36267968876843726</v>
      </c>
      <c r="CJ59" s="687">
        <f t="shared" si="56"/>
        <v>-0.25723013375051784</v>
      </c>
      <c r="CK59" s="688">
        <f t="shared" si="56"/>
        <v>-9.2415743977906639E-2</v>
      </c>
      <c r="CL59" s="687">
        <f t="shared" si="56"/>
        <v>0.21594743686729179</v>
      </c>
      <c r="CM59" s="687">
        <f t="shared" si="56"/>
        <v>0.22129016057570916</v>
      </c>
      <c r="CN59" s="687">
        <f t="shared" si="56"/>
        <v>1.3770264235691783</v>
      </c>
      <c r="CO59" s="687">
        <f t="shared" si="56"/>
        <v>0.20319105283749872</v>
      </c>
      <c r="CP59" s="688">
        <f t="shared" si="56"/>
        <v>0.45564952907040057</v>
      </c>
      <c r="CQ59" s="687">
        <f t="shared" si="56"/>
        <v>0.20430273043796965</v>
      </c>
      <c r="CR59" s="687">
        <f>+CR58/CM58-1</f>
        <v>0.31095774685511146</v>
      </c>
      <c r="CS59" s="687">
        <f>+CS58/CN58-1</f>
        <v>-0.166435021724058</v>
      </c>
      <c r="CT59" s="687">
        <f>+CT58/CO58-1</f>
        <v>0.26021080368906446</v>
      </c>
      <c r="CU59" s="688">
        <f t="shared" si="56"/>
        <v>0.11744915778097864</v>
      </c>
      <c r="CV59" s="687">
        <f t="shared" si="56"/>
        <v>0.3167857842885764</v>
      </c>
      <c r="CW59" s="687">
        <f t="shared" si="56"/>
        <v>0.1654000305467338</v>
      </c>
      <c r="CX59" s="687">
        <f t="shared" si="56"/>
        <v>0.52056274763226495</v>
      </c>
      <c r="CY59" s="687">
        <f t="shared" si="56"/>
        <v>4.3959537163928086E-2</v>
      </c>
      <c r="CZ59" s="688">
        <f>+CZ58/CU58-1</f>
        <v>0.25410239154697734</v>
      </c>
      <c r="DA59" s="704">
        <f t="shared" si="56"/>
        <v>0.18249344036186943</v>
      </c>
      <c r="DB59" s="704">
        <f t="shared" si="56"/>
        <v>0.15247794814183635</v>
      </c>
      <c r="DC59" s="704">
        <f t="shared" si="56"/>
        <v>-0.14362213932557666</v>
      </c>
      <c r="DD59" s="704">
        <f t="shared" si="56"/>
        <v>0.1128064196988019</v>
      </c>
      <c r="DE59" s="688">
        <f>+DE58/CZ58-1</f>
        <v>5.8199645382649656E-2</v>
      </c>
      <c r="DF59" s="704">
        <f t="shared" si="56"/>
        <v>3.3324493004615041E-2</v>
      </c>
      <c r="DG59" s="704">
        <f t="shared" si="56"/>
        <v>-5.7913620775924102E-2</v>
      </c>
      <c r="DH59" s="704">
        <f t="shared" si="56"/>
        <v>7.8654519955675406E-2</v>
      </c>
      <c r="DI59" s="704">
        <f t="shared" si="56"/>
        <v>0.15438050520492119</v>
      </c>
      <c r="DJ59" s="688">
        <f>+DJ58/DE58-1</f>
        <v>5.0716939613163481E-2</v>
      </c>
      <c r="DK59" s="704">
        <f t="shared" si="56"/>
        <v>-0.33161432788303546</v>
      </c>
      <c r="DL59" s="704">
        <f t="shared" si="56"/>
        <v>-0.28897971048447102</v>
      </c>
      <c r="DM59" s="704">
        <f t="shared" si="56"/>
        <v>-0.38857369353941407</v>
      </c>
      <c r="DN59" s="704">
        <f t="shared" si="56"/>
        <v>-0.45826416732581732</v>
      </c>
      <c r="DO59" s="703">
        <f>+DO58/DJ58-1</f>
        <v>-0.37039803480201416</v>
      </c>
      <c r="DP59" s="704">
        <f t="shared" si="56"/>
        <v>0.17801546862220086</v>
      </c>
      <c r="DQ59" s="704">
        <f t="shared" si="56"/>
        <v>8.3602020052655046E-2</v>
      </c>
      <c r="DR59" s="704">
        <f t="shared" si="56"/>
        <v>0.10915069079414419</v>
      </c>
      <c r="DS59" s="704">
        <f t="shared" si="56"/>
        <v>0.34611703304875285</v>
      </c>
      <c r="DT59" s="703">
        <f t="shared" si="56"/>
        <v>0.17496320867660442</v>
      </c>
      <c r="DU59" s="704">
        <f t="shared" si="56"/>
        <v>0.11212089364042988</v>
      </c>
      <c r="DV59" s="704">
        <f t="shared" si="56"/>
        <v>0.23580477133096123</v>
      </c>
      <c r="DW59" s="704">
        <f t="shared" si="56"/>
        <v>0.2790373212417161</v>
      </c>
      <c r="DX59" s="704">
        <f t="shared" si="56"/>
        <v>0.13800210902011689</v>
      </c>
      <c r="DY59" s="703">
        <f t="shared" si="56"/>
        <v>0.18813952549737922</v>
      </c>
      <c r="DZ59" s="704">
        <f t="shared" si="56"/>
        <v>-6.5363782631979395E-2</v>
      </c>
      <c r="EA59" s="704">
        <f t="shared" si="56"/>
        <v>-0.12188365650969524</v>
      </c>
      <c r="EB59" s="704">
        <f t="shared" si="56"/>
        <v>-0.18348351611313407</v>
      </c>
      <c r="EC59" s="704">
        <f t="shared" si="56"/>
        <v>-0.28894207839310104</v>
      </c>
      <c r="ED59" s="703">
        <f t="shared" si="56"/>
        <v>-0.16617781974094326</v>
      </c>
      <c r="EE59" s="704">
        <f t="shared" si="56"/>
        <v>5.8941422186413073E-2</v>
      </c>
      <c r="EF59" s="704">
        <f t="shared" si="56"/>
        <v>0.24541339544674523</v>
      </c>
      <c r="EG59" s="704">
        <f t="shared" si="56"/>
        <v>0.35620800737232483</v>
      </c>
      <c r="EH59" s="704">
        <f t="shared" si="56"/>
        <v>0.35503285374416604</v>
      </c>
      <c r="EI59" s="703">
        <f t="shared" ref="EI59:FB59" si="57">+EI58/ED58-1</f>
        <v>0.2460548521113175</v>
      </c>
      <c r="EJ59" s="704">
        <f t="shared" si="57"/>
        <v>0.14890265376683698</v>
      </c>
      <c r="EK59" s="704">
        <f t="shared" si="57"/>
        <v>0.17899302294962327</v>
      </c>
      <c r="EL59" s="704">
        <f t="shared" si="57"/>
        <v>-3.5255502800997318E-2</v>
      </c>
      <c r="EM59" s="704">
        <f t="shared" si="57"/>
        <v>7.4272846840270912E-2</v>
      </c>
      <c r="EN59" s="703">
        <f t="shared" si="57"/>
        <v>8.9465159557047258E-2</v>
      </c>
      <c r="EO59" s="704">
        <f t="shared" si="57"/>
        <v>6.4229831256807035E-2</v>
      </c>
      <c r="EP59" s="704">
        <f t="shared" si="57"/>
        <v>0.11709348084340676</v>
      </c>
      <c r="EQ59" s="704">
        <f t="shared" si="57"/>
        <v>0.27440840116778209</v>
      </c>
      <c r="ER59" s="704">
        <f t="shared" si="57"/>
        <v>2.9131140964676616E-2</v>
      </c>
      <c r="ES59" s="703">
        <f t="shared" si="57"/>
        <v>0.12155455359258371</v>
      </c>
      <c r="ET59" s="704">
        <f t="shared" si="57"/>
        <v>-0.10646473322514938</v>
      </c>
      <c r="EU59" s="704">
        <f t="shared" si="57"/>
        <v>-0.11438452168056623</v>
      </c>
      <c r="EV59" s="704">
        <f t="shared" si="57"/>
        <v>-8.7937563901794524E-2</v>
      </c>
      <c r="EW59" s="704">
        <f t="shared" si="57"/>
        <v>-0.10908343639467377</v>
      </c>
      <c r="EX59" s="703">
        <f>+EX58/ES58-1</f>
        <v>-0.10422846603059377</v>
      </c>
      <c r="EY59" s="704">
        <f t="shared" si="57"/>
        <v>7.1437030306912952E-2</v>
      </c>
      <c r="EZ59" s="704">
        <f t="shared" si="57"/>
        <v>7.1326386887129889E-2</v>
      </c>
      <c r="FA59" s="704">
        <f t="shared" si="57"/>
        <v>1.1629344970119471E-2</v>
      </c>
      <c r="FB59" s="704">
        <f t="shared" si="57"/>
        <v>-4.6120465282942336E-2</v>
      </c>
      <c r="FC59" s="703">
        <f t="shared" ref="FC59:FH59" si="58">+FC58/EX58-1</f>
        <v>2.9963365180766921E-2</v>
      </c>
      <c r="FD59" s="704">
        <f t="shared" si="58"/>
        <v>-0.21760803301309839</v>
      </c>
      <c r="FE59" s="704">
        <f t="shared" si="58"/>
        <v>2.6720341756180988E-2</v>
      </c>
      <c r="FF59" s="704">
        <f t="shared" si="58"/>
        <v>5.0668889947275142E-2</v>
      </c>
      <c r="FG59" s="704">
        <f t="shared" si="58"/>
        <v>-0.16777875249730756</v>
      </c>
      <c r="FH59" s="703">
        <f t="shared" si="58"/>
        <v>-6.3351281922273683E-2</v>
      </c>
      <c r="FI59" s="687">
        <f>+FI58/FH58-1</f>
        <v>8.9048672371904392E-2</v>
      </c>
      <c r="FJ59" s="687">
        <f>+FJ58/FI58-1</f>
        <v>0.12941985026564518</v>
      </c>
      <c r="FK59" s="687">
        <f>+FK58/FJ58-1</f>
        <v>0.10852371038636699</v>
      </c>
      <c r="FL59" s="687">
        <f>+FL58/FK58-1</f>
        <v>0.1461971056125535</v>
      </c>
      <c r="FM59" s="17"/>
      <c r="FN59" s="17"/>
      <c r="FO59" s="17"/>
    </row>
    <row r="60" spans="1:171" x14ac:dyDescent="0.2">
      <c r="A60" s="721" t="s">
        <v>425</v>
      </c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7"/>
      <c r="BM60" s="17"/>
      <c r="BN60" s="17"/>
      <c r="BO60" s="17"/>
      <c r="BP60" s="17"/>
      <c r="BQ60" s="17"/>
      <c r="BR60" s="60">
        <f t="shared" ref="BR60:EC60" si="59">+BR54/BR69</f>
        <v>0.245150804968124</v>
      </c>
      <c r="BS60" s="60">
        <f t="shared" si="59"/>
        <v>0.21500986595903926</v>
      </c>
      <c r="BT60" s="60">
        <f t="shared" si="59"/>
        <v>0.26596753885161356</v>
      </c>
      <c r="BU60" s="60">
        <f t="shared" si="59"/>
        <v>0.1430505885212319</v>
      </c>
      <c r="BV60" s="718">
        <f t="shared" si="59"/>
        <v>0.87045176295013893</v>
      </c>
      <c r="BW60" s="60">
        <f t="shared" si="59"/>
        <v>0.26788347762721859</v>
      </c>
      <c r="BX60" s="60">
        <f t="shared" si="59"/>
        <v>0.33618411903768597</v>
      </c>
      <c r="BY60" s="60">
        <f t="shared" si="59"/>
        <v>0.329833510944952</v>
      </c>
      <c r="BZ60" s="60">
        <f t="shared" si="59"/>
        <v>0.33556457421950492</v>
      </c>
      <c r="CA60" s="718">
        <f t="shared" si="59"/>
        <v>1.2691158835713507</v>
      </c>
      <c r="CB60" s="60">
        <f t="shared" si="59"/>
        <v>0.32655257641018426</v>
      </c>
      <c r="CC60" s="60">
        <f t="shared" si="59"/>
        <v>0.50673484356851339</v>
      </c>
      <c r="CD60" s="60">
        <f t="shared" si="59"/>
        <v>0.51816393745375977</v>
      </c>
      <c r="CE60" s="60">
        <f t="shared" si="59"/>
        <v>0.6359344836366575</v>
      </c>
      <c r="CF60" s="718">
        <f t="shared" si="59"/>
        <v>1.7346256528191755</v>
      </c>
      <c r="CG60" s="60">
        <f t="shared" si="59"/>
        <v>0.37129957981015238</v>
      </c>
      <c r="CH60" s="60">
        <f t="shared" si="59"/>
        <v>0.41085647132578718</v>
      </c>
      <c r="CI60" s="60">
        <f t="shared" si="59"/>
        <v>0.3317528743923539</v>
      </c>
      <c r="CJ60" s="60">
        <f t="shared" si="59"/>
        <v>0.47396552965260791</v>
      </c>
      <c r="CK60" s="718">
        <f t="shared" si="59"/>
        <v>1.5870521798726487</v>
      </c>
      <c r="CL60" s="60">
        <f t="shared" si="59"/>
        <v>0.45315680559620564</v>
      </c>
      <c r="CM60" s="60">
        <f t="shared" si="59"/>
        <v>0.50186187544693872</v>
      </c>
      <c r="CN60" s="60">
        <f t="shared" si="59"/>
        <v>0.7924112857013893</v>
      </c>
      <c r="CO60" s="60">
        <f t="shared" si="59"/>
        <v>0.57318107878020019</v>
      </c>
      <c r="CP60" s="718">
        <f t="shared" si="59"/>
        <v>2.3184511991661307</v>
      </c>
      <c r="CQ60" s="60">
        <f t="shared" si="59"/>
        <v>0.54505044129198232</v>
      </c>
      <c r="CR60" s="60">
        <f t="shared" si="59"/>
        <v>0.65952554115960993</v>
      </c>
      <c r="CS60" s="60">
        <f t="shared" si="59"/>
        <v>0.66102595850980927</v>
      </c>
      <c r="CT60" s="60">
        <f t="shared" si="59"/>
        <v>0.73267270553881647</v>
      </c>
      <c r="CU60" s="718">
        <f t="shared" si="59"/>
        <v>2.5973694608145759</v>
      </c>
      <c r="CV60" s="60">
        <f t="shared" si="59"/>
        <v>0.71873732423561076</v>
      </c>
      <c r="CW60" s="60">
        <f t="shared" si="59"/>
        <v>0.76793989195681334</v>
      </c>
      <c r="CX60" s="60">
        <f t="shared" si="59"/>
        <v>1.0037951364141287</v>
      </c>
      <c r="CY60" s="60">
        <f t="shared" si="59"/>
        <v>0.75234039883266601</v>
      </c>
      <c r="CZ60" s="718">
        <f t="shared" si="59"/>
        <v>3.2424029613291085</v>
      </c>
      <c r="DA60" s="722">
        <f t="shared" si="59"/>
        <v>0.84596038079166336</v>
      </c>
      <c r="DB60" s="722">
        <f t="shared" si="59"/>
        <v>0.88334503374636508</v>
      </c>
      <c r="DC60" s="722">
        <f t="shared" si="59"/>
        <v>0.85783708308808904</v>
      </c>
      <c r="DD60" s="722">
        <f t="shared" si="59"/>
        <v>0.83761463023071703</v>
      </c>
      <c r="DE60" s="718">
        <f t="shared" si="59"/>
        <v>3.4250353776302469</v>
      </c>
      <c r="DF60" s="722">
        <f t="shared" si="59"/>
        <v>0.87399484196336952</v>
      </c>
      <c r="DG60" s="722">
        <f t="shared" si="59"/>
        <v>0.83198642202126993</v>
      </c>
      <c r="DH60" s="722">
        <f t="shared" si="59"/>
        <v>0.92618438207162657</v>
      </c>
      <c r="DI60" s="722">
        <f t="shared" si="59"/>
        <v>0.96505606437770852</v>
      </c>
      <c r="DJ60" s="718">
        <f t="shared" si="59"/>
        <v>3.5959095189064674</v>
      </c>
      <c r="DK60" s="722">
        <f t="shared" si="59"/>
        <v>0.58857615829058019</v>
      </c>
      <c r="DL60" s="722">
        <f t="shared" si="59"/>
        <v>0.59631732664593617</v>
      </c>
      <c r="DM60" s="722">
        <f t="shared" si="59"/>
        <v>0.57065053573450997</v>
      </c>
      <c r="DN60" s="722">
        <f t="shared" si="59"/>
        <v>0.52605594806934919</v>
      </c>
      <c r="DO60" s="719">
        <f t="shared" si="59"/>
        <v>2.2823440142221254</v>
      </c>
      <c r="DP60" s="722">
        <f t="shared" si="59"/>
        <v>0.69286846696440385</v>
      </c>
      <c r="DQ60" s="722">
        <f t="shared" si="59"/>
        <v>0.64138309391084669</v>
      </c>
      <c r="DR60" s="722">
        <f t="shared" si="59"/>
        <v>0.62924213056894462</v>
      </c>
      <c r="DS60" s="722">
        <f t="shared" si="59"/>
        <v>0.70666863551467995</v>
      </c>
      <c r="DT60" s="719">
        <f t="shared" si="59"/>
        <v>2.6700900447243976</v>
      </c>
      <c r="DU60" s="722">
        <f t="shared" si="59"/>
        <v>0.76797066640954414</v>
      </c>
      <c r="DV60" s="722">
        <f t="shared" si="59"/>
        <v>0.79484775055514911</v>
      </c>
      <c r="DW60" s="722">
        <f t="shared" si="59"/>
        <v>0.80644490695383042</v>
      </c>
      <c r="DX60" s="722">
        <f t="shared" si="59"/>
        <v>0.80485285632015913</v>
      </c>
      <c r="DY60" s="719">
        <f t="shared" si="59"/>
        <v>3.1792085741464198</v>
      </c>
      <c r="DZ60" s="722">
        <f t="shared" si="59"/>
        <v>0.71645370242145601</v>
      </c>
      <c r="EA60" s="722">
        <f t="shared" si="59"/>
        <v>0.69424720161770315</v>
      </c>
      <c r="EB60" s="722">
        <f t="shared" si="59"/>
        <v>0.65620933160097961</v>
      </c>
      <c r="EC60" s="722">
        <f t="shared" si="59"/>
        <v>0.57164833715228092</v>
      </c>
      <c r="ED60" s="719">
        <f t="shared" ref="ED60:ET60" si="60">+ED54/ED69</f>
        <v>2.6392399450020672</v>
      </c>
      <c r="EE60" s="722">
        <f t="shared" si="60"/>
        <v>0.76176212603192384</v>
      </c>
      <c r="EF60" s="722">
        <f t="shared" si="60"/>
        <v>0.87208777506074486</v>
      </c>
      <c r="EG60" s="722">
        <f t="shared" si="60"/>
        <v>0.89557912449259669</v>
      </c>
      <c r="EH60" s="722">
        <f t="shared" si="60"/>
        <v>0.77381508244666308</v>
      </c>
      <c r="EI60" s="719">
        <f t="shared" si="60"/>
        <v>3.3184136899711216</v>
      </c>
      <c r="EJ60" s="722">
        <f t="shared" si="60"/>
        <v>0.8703059202838781</v>
      </c>
      <c r="EK60" s="722">
        <f t="shared" si="60"/>
        <v>1.0182243844185446</v>
      </c>
      <c r="EL60" s="722">
        <f t="shared" si="60"/>
        <v>0.84982270894509904</v>
      </c>
      <c r="EM60" s="722">
        <f t="shared" si="60"/>
        <v>0.82363070364787772</v>
      </c>
      <c r="EN60" s="719">
        <f t="shared" si="60"/>
        <v>3.5830146009298507</v>
      </c>
      <c r="EO60" s="722">
        <f t="shared" si="60"/>
        <v>0.92183969902105822</v>
      </c>
      <c r="EP60" s="722">
        <f t="shared" si="60"/>
        <v>1.1360224800000507</v>
      </c>
      <c r="EQ60" s="722">
        <f t="shared" si="60"/>
        <v>1.0929157157642899</v>
      </c>
      <c r="ER60" s="722">
        <f t="shared" si="60"/>
        <v>0.84829819480068813</v>
      </c>
      <c r="ES60" s="719">
        <f t="shared" si="60"/>
        <v>4.019450973704453</v>
      </c>
      <c r="ET60" s="722">
        <f t="shared" si="60"/>
        <v>0.82561825954264567</v>
      </c>
      <c r="EU60" s="722">
        <f t="shared" ref="EU60:FC60" si="61">+EU54/EU69</f>
        <v>1.002498299859393</v>
      </c>
      <c r="EV60" s="722">
        <f t="shared" si="61"/>
        <v>0.9914517175474743</v>
      </c>
      <c r="EW60" s="722">
        <f t="shared" si="61"/>
        <v>0.75805479297108569</v>
      </c>
      <c r="EX60" s="719">
        <f t="shared" si="61"/>
        <v>3.579266508932343</v>
      </c>
      <c r="EY60" s="722">
        <f t="shared" si="61"/>
        <v>0.88103591969769701</v>
      </c>
      <c r="EZ60" s="722">
        <f t="shared" si="61"/>
        <v>1.0725255959630904</v>
      </c>
      <c r="FA60" s="722">
        <f>+FA54/FA69</f>
        <v>1.0007529771214734</v>
      </c>
      <c r="FB60" s="722">
        <f>+FB54/FB69</f>
        <v>0.71865609391449869</v>
      </c>
      <c r="FC60" s="719">
        <f t="shared" si="61"/>
        <v>3.678957819676786</v>
      </c>
      <c r="FD60" s="722">
        <f t="shared" ref="FD60:FL60" si="62">+FD54/FD69</f>
        <v>0.69607966161935797</v>
      </c>
      <c r="FE60" s="722">
        <f t="shared" si="62"/>
        <v>1.1155365628882421</v>
      </c>
      <c r="FF60" s="722">
        <f t="shared" si="62"/>
        <v>1.0631543328350124</v>
      </c>
      <c r="FG60" s="722">
        <f t="shared" si="62"/>
        <v>0.60566408289930229</v>
      </c>
      <c r="FH60" s="719">
        <f t="shared" si="62"/>
        <v>3.4827367898030586</v>
      </c>
      <c r="FI60" s="60">
        <f t="shared" si="62"/>
        <v>3.7903627242326436</v>
      </c>
      <c r="FJ60" s="60">
        <f t="shared" si="62"/>
        <v>4.2809109004553152</v>
      </c>
      <c r="FK60" s="60">
        <f t="shared" si="62"/>
        <v>4.7454912352061704</v>
      </c>
      <c r="FL60" s="60">
        <f t="shared" si="62"/>
        <v>5.4392683185030517</v>
      </c>
      <c r="FM60" s="286">
        <f>+(ES60/DT60)^(1/5)-1</f>
        <v>8.5245929701828649E-2</v>
      </c>
      <c r="FN60" s="286">
        <f>+(FJ60/ES60)^(1/5)-1</f>
        <v>1.2683865342362211E-2</v>
      </c>
      <c r="FO60" s="17"/>
    </row>
    <row r="61" spans="1:171" x14ac:dyDescent="0.2">
      <c r="A61" s="720" t="s">
        <v>702</v>
      </c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7"/>
      <c r="BM61" s="17"/>
      <c r="BN61" s="17"/>
      <c r="BO61" s="17"/>
      <c r="BP61" s="17"/>
      <c r="BQ61" s="17"/>
      <c r="BR61" s="687"/>
      <c r="BS61" s="687"/>
      <c r="BT61" s="687"/>
      <c r="BU61" s="687"/>
      <c r="BV61" s="688"/>
      <c r="BW61" s="687">
        <f t="shared" ref="BW61:EH61" si="63">+BW60/BR60-1</f>
        <v>9.2729341280565869E-2</v>
      </c>
      <c r="BX61" s="687">
        <f t="shared" si="63"/>
        <v>0.56357531566356678</v>
      </c>
      <c r="BY61" s="687">
        <f t="shared" si="63"/>
        <v>0.24012694319425965</v>
      </c>
      <c r="BZ61" s="687">
        <f t="shared" si="63"/>
        <v>1.3457755587611557</v>
      </c>
      <c r="CA61" s="688">
        <f t="shared" si="63"/>
        <v>0.45799679843264096</v>
      </c>
      <c r="CB61" s="687">
        <f t="shared" si="63"/>
        <v>0.21900976985452014</v>
      </c>
      <c r="CC61" s="687">
        <f t="shared" si="63"/>
        <v>0.50731344781848198</v>
      </c>
      <c r="CD61" s="687">
        <f t="shared" si="63"/>
        <v>0.5709863317685735</v>
      </c>
      <c r="CE61" s="687">
        <f t="shared" si="63"/>
        <v>0.89511805623638252</v>
      </c>
      <c r="CF61" s="688">
        <f t="shared" si="63"/>
        <v>0.3667984738618657</v>
      </c>
      <c r="CG61" s="687">
        <f t="shared" si="63"/>
        <v>0.13702848065654583</v>
      </c>
      <c r="CH61" s="687">
        <f t="shared" si="63"/>
        <v>-0.18920816963667686</v>
      </c>
      <c r="CI61" s="687">
        <f t="shared" si="63"/>
        <v>-0.3597530618927739</v>
      </c>
      <c r="CJ61" s="687">
        <f t="shared" si="63"/>
        <v>-0.25469440351435779</v>
      </c>
      <c r="CK61" s="688">
        <f t="shared" si="63"/>
        <v>-8.5075112723419721E-2</v>
      </c>
      <c r="CL61" s="687">
        <f t="shared" si="63"/>
        <v>0.22046140162051175</v>
      </c>
      <c r="CM61" s="687">
        <f t="shared" si="63"/>
        <v>0.22150169334679681</v>
      </c>
      <c r="CN61" s="687">
        <f t="shared" si="63"/>
        <v>1.3885589149838951</v>
      </c>
      <c r="CO61" s="687">
        <f t="shared" si="63"/>
        <v>0.20933072749048254</v>
      </c>
      <c r="CP61" s="688">
        <f t="shared" si="63"/>
        <v>0.46085379458170839</v>
      </c>
      <c r="CQ61" s="687">
        <f t="shared" si="63"/>
        <v>0.20278551389043975</v>
      </c>
      <c r="CR61" s="687">
        <f t="shared" si="63"/>
        <v>0.31415748720155734</v>
      </c>
      <c r="CS61" s="687">
        <f t="shared" si="63"/>
        <v>-0.1658044623573055</v>
      </c>
      <c r="CT61" s="687">
        <f t="shared" si="63"/>
        <v>0.27825696392147847</v>
      </c>
      <c r="CU61" s="688">
        <f t="shared" si="63"/>
        <v>0.12030370177675631</v>
      </c>
      <c r="CV61" s="687">
        <f t="shared" si="63"/>
        <v>0.31866203526397063</v>
      </c>
      <c r="CW61" s="687">
        <f t="shared" si="63"/>
        <v>0.16438233856202755</v>
      </c>
      <c r="CX61" s="687">
        <f t="shared" si="63"/>
        <v>0.5185411760183285</v>
      </c>
      <c r="CY61" s="687">
        <f t="shared" si="63"/>
        <v>2.6843764132561398E-2</v>
      </c>
      <c r="CZ61" s="688">
        <f t="shared" si="63"/>
        <v>0.24834106593069749</v>
      </c>
      <c r="DA61" s="704">
        <f t="shared" si="63"/>
        <v>0.17700911343564418</v>
      </c>
      <c r="DB61" s="704">
        <f t="shared" si="63"/>
        <v>0.15027887338354584</v>
      </c>
      <c r="DC61" s="704">
        <f t="shared" si="63"/>
        <v>-0.14540621689745137</v>
      </c>
      <c r="DD61" s="704">
        <f t="shared" si="63"/>
        <v>0.11334527765671343</v>
      </c>
      <c r="DE61" s="688">
        <f>+DE60/CZ60-1</f>
        <v>5.632625508899558E-2</v>
      </c>
      <c r="DF61" s="704">
        <f t="shared" si="63"/>
        <v>3.3139212909085725E-2</v>
      </c>
      <c r="DG61" s="704">
        <f t="shared" si="63"/>
        <v>-5.8141054472540032E-2</v>
      </c>
      <c r="DH61" s="704">
        <f t="shared" si="63"/>
        <v>7.9673985108567713E-2</v>
      </c>
      <c r="DI61" s="704">
        <f t="shared" si="63"/>
        <v>0.1521480517978635</v>
      </c>
      <c r="DJ61" s="688">
        <f>+DJ60/DE60-1</f>
        <v>4.9889744903728994E-2</v>
      </c>
      <c r="DK61" s="704">
        <f t="shared" si="63"/>
        <v>-0.32656792691317926</v>
      </c>
      <c r="DL61" s="704">
        <f t="shared" si="63"/>
        <v>-0.28326074697563852</v>
      </c>
      <c r="DM61" s="704">
        <f t="shared" si="63"/>
        <v>-0.38386940356506827</v>
      </c>
      <c r="DN61" s="704">
        <f t="shared" si="63"/>
        <v>-0.4548959718640152</v>
      </c>
      <c r="DO61" s="703">
        <f>+DO60/DJ60-1</f>
        <v>-0.36529437066698034</v>
      </c>
      <c r="DP61" s="704">
        <f t="shared" si="63"/>
        <v>0.17719424615622059</v>
      </c>
      <c r="DQ61" s="704">
        <f t="shared" si="63"/>
        <v>7.5573466091265029E-2</v>
      </c>
      <c r="DR61" s="704">
        <f t="shared" si="63"/>
        <v>0.10267508950818516</v>
      </c>
      <c r="DS61" s="704">
        <f t="shared" si="63"/>
        <v>0.34333360949189551</v>
      </c>
      <c r="DT61" s="703">
        <f t="shared" si="63"/>
        <v>0.16988938919202545</v>
      </c>
      <c r="DU61" s="704">
        <f t="shared" si="63"/>
        <v>0.10839315544864969</v>
      </c>
      <c r="DV61" s="704">
        <f t="shared" si="63"/>
        <v>0.2392714402691043</v>
      </c>
      <c r="DW61" s="704">
        <f t="shared" si="63"/>
        <v>0.28161301949801665</v>
      </c>
      <c r="DX61" s="704">
        <f t="shared" si="63"/>
        <v>0.13893954800182939</v>
      </c>
      <c r="DY61" s="703">
        <f t="shared" si="63"/>
        <v>0.19067466673191258</v>
      </c>
      <c r="DZ61" s="704">
        <f t="shared" si="63"/>
        <v>-6.7081942372802961E-2</v>
      </c>
      <c r="EA61" s="704">
        <f t="shared" si="63"/>
        <v>-0.1265658094486436</v>
      </c>
      <c r="EB61" s="704">
        <f t="shared" si="63"/>
        <v>-0.18629366253961832</v>
      </c>
      <c r="EC61" s="704">
        <f t="shared" si="63"/>
        <v>-0.28974801708986264</v>
      </c>
      <c r="ED61" s="703">
        <f t="shared" si="63"/>
        <v>-0.16984372574213003</v>
      </c>
      <c r="EE61" s="704">
        <f t="shared" si="63"/>
        <v>6.3239848516848163E-2</v>
      </c>
      <c r="EF61" s="704">
        <f t="shared" si="63"/>
        <v>0.25616318370264324</v>
      </c>
      <c r="EG61" s="704">
        <f t="shared" si="63"/>
        <v>0.36477657565096977</v>
      </c>
      <c r="EH61" s="704">
        <f t="shared" si="63"/>
        <v>0.35365579177837647</v>
      </c>
      <c r="EI61" s="703">
        <f t="shared" ref="EI61:FB61" si="64">+EI60/ED60-1</f>
        <v>0.25733686937226263</v>
      </c>
      <c r="EJ61" s="704">
        <f t="shared" si="64"/>
        <v>0.14249040552510417</v>
      </c>
      <c r="EK61" s="704">
        <f t="shared" si="64"/>
        <v>0.16757098716080576</v>
      </c>
      <c r="EL61" s="704">
        <f t="shared" si="64"/>
        <v>-5.1091427095759534E-2</v>
      </c>
      <c r="EM61" s="704">
        <f t="shared" si="64"/>
        <v>6.4376648027726135E-2</v>
      </c>
      <c r="EN61" s="703">
        <f t="shared" si="64"/>
        <v>7.9737168321841079E-2</v>
      </c>
      <c r="EO61" s="704">
        <f t="shared" si="64"/>
        <v>5.9213407074572899E-2</v>
      </c>
      <c r="EP61" s="704">
        <f t="shared" si="64"/>
        <v>0.11568972162140323</v>
      </c>
      <c r="EQ61" s="704">
        <f t="shared" si="64"/>
        <v>0.28605143668253685</v>
      </c>
      <c r="ER61" s="704">
        <f t="shared" si="64"/>
        <v>2.9949698382488066E-2</v>
      </c>
      <c r="ES61" s="703">
        <f t="shared" si="64"/>
        <v>0.12180703161559547</v>
      </c>
      <c r="ET61" s="704">
        <f t="shared" si="64"/>
        <v>-0.10437979572868716</v>
      </c>
      <c r="EU61" s="704">
        <f t="shared" si="64"/>
        <v>-0.11753656506925092</v>
      </c>
      <c r="EV61" s="704">
        <f t="shared" si="64"/>
        <v>-9.2837898433787758E-2</v>
      </c>
      <c r="EW61" s="704">
        <f t="shared" si="64"/>
        <v>-0.10638169735915282</v>
      </c>
      <c r="EX61" s="703">
        <f>+EX60/ES60-1</f>
        <v>-0.10951357975301346</v>
      </c>
      <c r="EY61" s="704">
        <f t="shared" si="64"/>
        <v>6.7122619339536227E-2</v>
      </c>
      <c r="EZ61" s="704">
        <f t="shared" si="64"/>
        <v>6.9852782905985178E-2</v>
      </c>
      <c r="FA61" s="704">
        <f t="shared" si="64"/>
        <v>9.3814549003023995E-3</v>
      </c>
      <c r="FB61" s="704">
        <f t="shared" si="64"/>
        <v>-5.1973418573305952E-2</v>
      </c>
      <c r="FC61" s="703">
        <f t="shared" ref="FC61:FH61" si="65">+FC60/EX60-1</f>
        <v>2.7852441413807938E-2</v>
      </c>
      <c r="FD61" s="704">
        <f t="shared" si="65"/>
        <v>-0.20993043977344494</v>
      </c>
      <c r="FE61" s="704">
        <f t="shared" si="65"/>
        <v>4.0102508590043939E-2</v>
      </c>
      <c r="FF61" s="704">
        <f t="shared" si="65"/>
        <v>6.2354404273697872E-2</v>
      </c>
      <c r="FG61" s="704">
        <f t="shared" si="65"/>
        <v>-0.157226818184665</v>
      </c>
      <c r="FH61" s="703">
        <f t="shared" si="65"/>
        <v>-5.3336036859201186E-2</v>
      </c>
      <c r="FI61" s="687">
        <f>+FI60/FH60-1</f>
        <v>8.8328792267698297E-2</v>
      </c>
      <c r="FJ61" s="687">
        <f>+FJ60/FI60-1</f>
        <v>0.12941985026564518</v>
      </c>
      <c r="FK61" s="687">
        <f>+FK60/FJ60-1</f>
        <v>0.10852371038636721</v>
      </c>
      <c r="FL61" s="687">
        <f>+FL60/FK60-1</f>
        <v>0.14619710561255306</v>
      </c>
      <c r="FM61" s="17"/>
      <c r="FN61" s="17"/>
      <c r="FO61" s="17"/>
    </row>
    <row r="62" spans="1:171" x14ac:dyDescent="0.2">
      <c r="A62" s="723" t="s">
        <v>703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4665">
        <f>+Inputs!BR618</f>
        <v>6.25E-2</v>
      </c>
      <c r="BS62" s="4665">
        <f>+Inputs!BS618</f>
        <v>6.25E-2</v>
      </c>
      <c r="BT62" s="4665">
        <f>+Inputs!BT618</f>
        <v>6.25E-2</v>
      </c>
      <c r="BU62" s="4665">
        <f>+Inputs!BU618</f>
        <v>6.25E-2</v>
      </c>
      <c r="BV62" s="718">
        <f>+SUM(BR62:BU62)</f>
        <v>0.25</v>
      </c>
      <c r="BW62" s="4665">
        <f>+Inputs!BW618</f>
        <v>6.7500000000000004E-2</v>
      </c>
      <c r="BX62" s="4665">
        <f>+Inputs!BX618</f>
        <v>6.7500000000000004E-2</v>
      </c>
      <c r="BY62" s="4665">
        <f>+Inputs!BY618</f>
        <v>6.7500000000000004E-2</v>
      </c>
      <c r="BZ62" s="4665">
        <f>+Inputs!BZ618</f>
        <v>9.4500000000000001E-2</v>
      </c>
      <c r="CA62" s="718">
        <f>+SUM(BW62:BZ62)</f>
        <v>0.29700000000000004</v>
      </c>
      <c r="CB62" s="4665">
        <f>+Inputs!CB618</f>
        <v>9.4500000000000001E-2</v>
      </c>
      <c r="CC62" s="4665">
        <f>+Inputs!CC618</f>
        <v>9.4500000000000001E-2</v>
      </c>
      <c r="CD62" s="4665">
        <f>+Inputs!CD618</f>
        <v>9.4500000000000001E-2</v>
      </c>
      <c r="CE62" s="4665">
        <f>+Inputs!CE618</f>
        <v>9.4500000000000001E-2</v>
      </c>
      <c r="CF62" s="4666">
        <f>+Inputs!CF618</f>
        <v>0.378</v>
      </c>
      <c r="CG62" s="4665">
        <f>+Inputs!CG618</f>
        <v>0.1125</v>
      </c>
      <c r="CH62" s="4665">
        <f>+Inputs!CH618</f>
        <v>0.1125</v>
      </c>
      <c r="CI62" s="4665">
        <f>+Inputs!CI618</f>
        <v>0.1125</v>
      </c>
      <c r="CJ62" s="4665">
        <f>+Inputs!CJ618</f>
        <v>0.1125</v>
      </c>
      <c r="CK62" s="718">
        <f>+SUM(CG62:CJ62)</f>
        <v>0.45</v>
      </c>
      <c r="CL62" s="4665">
        <f>+Inputs!CL618</f>
        <v>0.16250000000000001</v>
      </c>
      <c r="CM62" s="4665">
        <f>+Inputs!CM618</f>
        <v>0.16250000000000001</v>
      </c>
      <c r="CN62" s="4665">
        <f>+Inputs!CN618</f>
        <v>0.16250000000000001</v>
      </c>
      <c r="CO62" s="4665">
        <f>+Inputs!CO618</f>
        <v>0.16250000000000001</v>
      </c>
      <c r="CP62" s="718">
        <f>+SUM(CL62:CO62)</f>
        <v>0.65</v>
      </c>
      <c r="CQ62" s="4665">
        <f>+Inputs!CQ618</f>
        <v>0.19500000000000001</v>
      </c>
      <c r="CR62" s="4665">
        <f>+Inputs!CR618</f>
        <v>0.19500000000000001</v>
      </c>
      <c r="CS62" s="4665">
        <f>+Inputs!CS618</f>
        <v>0.19500000000000001</v>
      </c>
      <c r="CT62" s="4665">
        <f>+Inputs!CT618</f>
        <v>0.19500000000000001</v>
      </c>
      <c r="CU62" s="718">
        <f>+SUM(CQ62:CT62)</f>
        <v>0.78</v>
      </c>
      <c r="CV62" s="4665">
        <f>+Inputs!CV618</f>
        <v>0.22500000000000001</v>
      </c>
      <c r="CW62" s="4665">
        <f>+Inputs!CW618</f>
        <v>0.22500000000000001</v>
      </c>
      <c r="CX62" s="4665">
        <f>+Inputs!CX618</f>
        <v>0.22500000000000001</v>
      </c>
      <c r="CY62" s="4665">
        <f>+Inputs!CY618</f>
        <v>0.22500000000000001</v>
      </c>
      <c r="CZ62" s="718">
        <f>+SUM(CV62:CY62)</f>
        <v>0.9</v>
      </c>
      <c r="DA62" s="4665">
        <f>+Inputs!DA618</f>
        <v>0.25</v>
      </c>
      <c r="DB62" s="4665">
        <f>+Inputs!DB618</f>
        <v>0.25</v>
      </c>
      <c r="DC62" s="4665">
        <f>+Inputs!DC618</f>
        <v>0.25</v>
      </c>
      <c r="DD62" s="4665">
        <f>+Inputs!DD618</f>
        <v>0.25</v>
      </c>
      <c r="DE62" s="718">
        <f>+SUM(DA62:DD62)</f>
        <v>1</v>
      </c>
      <c r="DF62" s="4665">
        <f>+Inputs!DF618</f>
        <v>0.27500000000000002</v>
      </c>
      <c r="DG62" s="4665">
        <f>+Inputs!DG618</f>
        <v>0.27500000000000002</v>
      </c>
      <c r="DH62" s="4665">
        <f>+Inputs!DH618</f>
        <v>0.27500000000000002</v>
      </c>
      <c r="DI62" s="4665">
        <f>+Inputs!DI618</f>
        <v>0.27500000000000002</v>
      </c>
      <c r="DJ62" s="718">
        <f>+SUM(DF62:DI62)</f>
        <v>1.1000000000000001</v>
      </c>
      <c r="DK62" s="4665">
        <f>+Inputs!DK618</f>
        <v>0.1575</v>
      </c>
      <c r="DL62" s="4665">
        <f>+Inputs!DL618</f>
        <v>0.1575</v>
      </c>
      <c r="DM62" s="4665">
        <f>+Inputs!DM618</f>
        <v>0.1575</v>
      </c>
      <c r="DN62" s="4665">
        <f>+Inputs!DN618</f>
        <v>0.1575</v>
      </c>
      <c r="DO62" s="719">
        <f>+SUM(DK62:DN62)</f>
        <v>0.63</v>
      </c>
      <c r="DP62" s="4665">
        <f>+Inputs!DP618</f>
        <v>0.19</v>
      </c>
      <c r="DQ62" s="4665">
        <f>+Inputs!DQ618</f>
        <v>0.19</v>
      </c>
      <c r="DR62" s="4665">
        <f>+Inputs!DR618</f>
        <v>0.19</v>
      </c>
      <c r="DS62" s="4665">
        <f>+Inputs!DS618</f>
        <v>0.19</v>
      </c>
      <c r="DT62" s="719">
        <f>+SUM(DP62:DS62)</f>
        <v>0.76</v>
      </c>
      <c r="DU62" s="4665">
        <f>+Inputs!DU618</f>
        <v>0.21</v>
      </c>
      <c r="DV62" s="4665">
        <f>+Inputs!DV618</f>
        <v>0.21</v>
      </c>
      <c r="DW62" s="4665">
        <f>+Inputs!DW618</f>
        <v>0.21</v>
      </c>
      <c r="DX62" s="4665">
        <f>+Inputs!DX618</f>
        <v>0.21</v>
      </c>
      <c r="DY62" s="719">
        <f>+SUM(DU62:DX62)</f>
        <v>0.84</v>
      </c>
      <c r="DZ62" s="4665">
        <f>+Inputs!DZ618</f>
        <v>0.23</v>
      </c>
      <c r="EA62" s="4665">
        <f>+Inputs!EA618</f>
        <v>0.23</v>
      </c>
      <c r="EB62" s="4665">
        <f>+Inputs!EB618</f>
        <v>0.23</v>
      </c>
      <c r="EC62" s="4665">
        <f>+Inputs!EC618</f>
        <v>0.23</v>
      </c>
      <c r="ED62" s="719">
        <f>+SUM(DZ62:EC62)</f>
        <v>0.92</v>
      </c>
      <c r="EE62" s="4665">
        <f>+Inputs!EE618</f>
        <v>0.25</v>
      </c>
      <c r="EF62" s="4665">
        <f>+Inputs!EF618</f>
        <v>0.25</v>
      </c>
      <c r="EG62" s="4665">
        <f>+Inputs!EG618</f>
        <v>0.25</v>
      </c>
      <c r="EH62" s="4665">
        <f>+Inputs!EH618</f>
        <v>0.25</v>
      </c>
      <c r="EI62" s="719">
        <f>+SUM(EE62:EH62)</f>
        <v>1</v>
      </c>
      <c r="EJ62" s="4665">
        <f>+Inputs!EJ618</f>
        <v>0.27</v>
      </c>
      <c r="EK62" s="4665">
        <f>+Inputs!EK618</f>
        <v>0.27</v>
      </c>
      <c r="EL62" s="4665">
        <f>+Inputs!EL618</f>
        <v>0.27</v>
      </c>
      <c r="EM62" s="4665">
        <f>+Inputs!EM618</f>
        <v>0.27</v>
      </c>
      <c r="EN62" s="719">
        <f>+SUM(EJ62:EM62)</f>
        <v>1.08</v>
      </c>
      <c r="EO62" s="4665">
        <f>+Inputs!EO618</f>
        <v>0.28999999999999998</v>
      </c>
      <c r="EP62" s="4665">
        <f>+Inputs!EP618</f>
        <v>0.28999999999999998</v>
      </c>
      <c r="EQ62" s="4665">
        <f>+Inputs!EQ618</f>
        <v>0.28999999999999998</v>
      </c>
      <c r="ER62" s="4665">
        <f>+Inputs!ER618</f>
        <v>0.28999999999999998</v>
      </c>
      <c r="ES62" s="719">
        <f>+SUM(EO62:ER62)</f>
        <v>1.1599999999999999</v>
      </c>
      <c r="ET62" s="4665">
        <f>+Inputs!ET618</f>
        <v>0.31</v>
      </c>
      <c r="EU62" s="4665">
        <f>+Inputs!EU618</f>
        <v>0.31</v>
      </c>
      <c r="EV62" s="4665">
        <f>+Inputs!EV618</f>
        <v>0.31</v>
      </c>
      <c r="EW62" s="4665">
        <f>+Inputs!EW618</f>
        <v>0.31</v>
      </c>
      <c r="EX62" s="719">
        <f>+SUM(ET62:EW62)</f>
        <v>1.24</v>
      </c>
      <c r="EY62" s="4665">
        <f>+Inputs!EY618</f>
        <v>0.33</v>
      </c>
      <c r="EZ62" s="4665">
        <f>+Inputs!EZ618</f>
        <v>0.33</v>
      </c>
      <c r="FA62" s="4665">
        <f>+Inputs!FA618</f>
        <v>0.33</v>
      </c>
      <c r="FB62" s="4665">
        <f>+Inputs!FB618</f>
        <v>0.33</v>
      </c>
      <c r="FC62" s="719">
        <f>+SUM(EY62:FB62)</f>
        <v>1.32</v>
      </c>
      <c r="FD62" s="60">
        <f>+EY62*(1+FD63)</f>
        <v>0.35442000000000001</v>
      </c>
      <c r="FE62" s="60">
        <f>+EZ62*(1+FE63)</f>
        <v>0.35442000000000001</v>
      </c>
      <c r="FF62" s="60">
        <f>+FA62*(1+FF63)</f>
        <v>0.35442000000000001</v>
      </c>
      <c r="FG62" s="60">
        <f>+FB62*(1+FG63)</f>
        <v>0.35442000000000001</v>
      </c>
      <c r="FH62" s="719">
        <f>+SUM(FD62:FG62)</f>
        <v>1.4176800000000001</v>
      </c>
      <c r="FI62" s="722">
        <f>+FH62*(1+FI63)</f>
        <v>1.5225883200000001</v>
      </c>
      <c r="FJ62" s="722">
        <f>+FI62*(1+FJ63)</f>
        <v>1.6352598556800002</v>
      </c>
      <c r="FK62" s="722">
        <f>+FJ62*(1+FK63)</f>
        <v>1.7562690850003204</v>
      </c>
      <c r="FL62" s="722">
        <f>+FK62*(1+FL63)</f>
        <v>1.8862329972903442</v>
      </c>
      <c r="FM62" s="286">
        <f>+(ES62/DT62)^(1/5)-1</f>
        <v>8.825051007784368E-2</v>
      </c>
      <c r="FN62" s="286">
        <f>+(FJ62/ES62)^(1/5)-1</f>
        <v>7.1089488447082072E-2</v>
      </c>
      <c r="FO62" s="17"/>
    </row>
    <row r="63" spans="1:171" x14ac:dyDescent="0.2">
      <c r="A63" s="724" t="s">
        <v>695</v>
      </c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687"/>
      <c r="BS63" s="687"/>
      <c r="BT63" s="687"/>
      <c r="BU63" s="687"/>
      <c r="BV63" s="688"/>
      <c r="BW63" s="687">
        <f t="shared" ref="BW63:EH63" si="66">+BW62/BR62-1</f>
        <v>8.0000000000000071E-2</v>
      </c>
      <c r="BX63" s="687">
        <f t="shared" si="66"/>
        <v>8.0000000000000071E-2</v>
      </c>
      <c r="BY63" s="687">
        <f t="shared" si="66"/>
        <v>8.0000000000000071E-2</v>
      </c>
      <c r="BZ63" s="687">
        <f t="shared" si="66"/>
        <v>0.51200000000000001</v>
      </c>
      <c r="CA63" s="688">
        <f t="shared" si="66"/>
        <v>0.18800000000000017</v>
      </c>
      <c r="CB63" s="687">
        <f t="shared" si="66"/>
        <v>0.39999999999999991</v>
      </c>
      <c r="CC63" s="687">
        <f t="shared" si="66"/>
        <v>0.39999999999999991</v>
      </c>
      <c r="CD63" s="687">
        <f t="shared" si="66"/>
        <v>0.39999999999999991</v>
      </c>
      <c r="CE63" s="687">
        <f t="shared" si="66"/>
        <v>0</v>
      </c>
      <c r="CF63" s="688">
        <f t="shared" si="66"/>
        <v>0.27272727272727249</v>
      </c>
      <c r="CG63" s="687">
        <f t="shared" si="66"/>
        <v>0.19047619047619047</v>
      </c>
      <c r="CH63" s="687">
        <f t="shared" si="66"/>
        <v>0.19047619047619047</v>
      </c>
      <c r="CI63" s="687">
        <f t="shared" si="66"/>
        <v>0.19047619047619047</v>
      </c>
      <c r="CJ63" s="687">
        <f t="shared" si="66"/>
        <v>0.19047619047619047</v>
      </c>
      <c r="CK63" s="688">
        <f t="shared" si="66"/>
        <v>0.19047619047619047</v>
      </c>
      <c r="CL63" s="687">
        <f t="shared" si="66"/>
        <v>0.44444444444444442</v>
      </c>
      <c r="CM63" s="687">
        <f t="shared" si="66"/>
        <v>0.44444444444444442</v>
      </c>
      <c r="CN63" s="687">
        <f t="shared" si="66"/>
        <v>0.44444444444444442</v>
      </c>
      <c r="CO63" s="687">
        <f t="shared" si="66"/>
        <v>0.44444444444444442</v>
      </c>
      <c r="CP63" s="688">
        <f t="shared" si="66"/>
        <v>0.44444444444444442</v>
      </c>
      <c r="CQ63" s="687">
        <f t="shared" si="66"/>
        <v>0.19999999999999996</v>
      </c>
      <c r="CR63" s="687">
        <f>+CR62/CM62-1</f>
        <v>0.19999999999999996</v>
      </c>
      <c r="CS63" s="687">
        <f>+CS62/CN62-1</f>
        <v>0.19999999999999996</v>
      </c>
      <c r="CT63" s="687">
        <f>+CT62/CO62-1</f>
        <v>0.19999999999999996</v>
      </c>
      <c r="CU63" s="688">
        <f t="shared" si="66"/>
        <v>0.19999999999999996</v>
      </c>
      <c r="CV63" s="687">
        <f t="shared" si="66"/>
        <v>0.15384615384615374</v>
      </c>
      <c r="CW63" s="687">
        <f t="shared" si="66"/>
        <v>0.15384615384615374</v>
      </c>
      <c r="CX63" s="687">
        <f t="shared" si="66"/>
        <v>0.15384615384615374</v>
      </c>
      <c r="CY63" s="687">
        <f t="shared" si="66"/>
        <v>0.15384615384615374</v>
      </c>
      <c r="CZ63" s="688">
        <f>+CZ62/CU62-1</f>
        <v>0.15384615384615374</v>
      </c>
      <c r="DA63" s="687">
        <f t="shared" si="66"/>
        <v>0.11111111111111116</v>
      </c>
      <c r="DB63" s="687">
        <f t="shared" si="66"/>
        <v>0.11111111111111116</v>
      </c>
      <c r="DC63" s="687">
        <f t="shared" si="66"/>
        <v>0.11111111111111116</v>
      </c>
      <c r="DD63" s="687">
        <f t="shared" si="66"/>
        <v>0.11111111111111116</v>
      </c>
      <c r="DE63" s="688">
        <f>+DE62/CZ62-1</f>
        <v>0.11111111111111116</v>
      </c>
      <c r="DF63" s="687">
        <f t="shared" si="66"/>
        <v>0.10000000000000009</v>
      </c>
      <c r="DG63" s="687">
        <f t="shared" si="66"/>
        <v>0.10000000000000009</v>
      </c>
      <c r="DH63" s="687">
        <f t="shared" si="66"/>
        <v>0.10000000000000009</v>
      </c>
      <c r="DI63" s="687">
        <f t="shared" si="66"/>
        <v>0.10000000000000009</v>
      </c>
      <c r="DJ63" s="688">
        <f>+DJ62/DE62-1</f>
        <v>0.10000000000000009</v>
      </c>
      <c r="DK63" s="687">
        <f t="shared" si="66"/>
        <v>-0.42727272727272736</v>
      </c>
      <c r="DL63" s="687">
        <f t="shared" si="66"/>
        <v>-0.42727272727272736</v>
      </c>
      <c r="DM63" s="687">
        <f t="shared" si="66"/>
        <v>-0.42727272727272736</v>
      </c>
      <c r="DN63" s="687">
        <f t="shared" si="66"/>
        <v>-0.42727272727272736</v>
      </c>
      <c r="DO63" s="703">
        <f>+DO62/DJ62-1</f>
        <v>-0.42727272727272736</v>
      </c>
      <c r="DP63" s="687">
        <f t="shared" si="66"/>
        <v>0.20634920634920628</v>
      </c>
      <c r="DQ63" s="687">
        <f t="shared" si="66"/>
        <v>0.20634920634920628</v>
      </c>
      <c r="DR63" s="687">
        <f t="shared" si="66"/>
        <v>0.20634920634920628</v>
      </c>
      <c r="DS63" s="687">
        <f t="shared" si="66"/>
        <v>0.20634920634920628</v>
      </c>
      <c r="DT63" s="703">
        <f t="shared" si="66"/>
        <v>0.20634920634920628</v>
      </c>
      <c r="DU63" s="687">
        <f t="shared" si="66"/>
        <v>0.10526315789473673</v>
      </c>
      <c r="DV63" s="687">
        <f t="shared" si="66"/>
        <v>0.10526315789473673</v>
      </c>
      <c r="DW63" s="687">
        <f t="shared" si="66"/>
        <v>0.10526315789473673</v>
      </c>
      <c r="DX63" s="687">
        <f t="shared" si="66"/>
        <v>0.10526315789473673</v>
      </c>
      <c r="DY63" s="703">
        <f t="shared" si="66"/>
        <v>0.10526315789473673</v>
      </c>
      <c r="DZ63" s="687">
        <f t="shared" si="66"/>
        <v>9.5238095238095344E-2</v>
      </c>
      <c r="EA63" s="687">
        <f t="shared" si="66"/>
        <v>9.5238095238095344E-2</v>
      </c>
      <c r="EB63" s="687">
        <f t="shared" si="66"/>
        <v>9.5238095238095344E-2</v>
      </c>
      <c r="EC63" s="687">
        <f t="shared" si="66"/>
        <v>9.5238095238095344E-2</v>
      </c>
      <c r="ED63" s="703">
        <f>+ED62/DY62-1</f>
        <v>9.5238095238095344E-2</v>
      </c>
      <c r="EE63" s="687">
        <f t="shared" si="66"/>
        <v>8.6956521739130377E-2</v>
      </c>
      <c r="EF63" s="687">
        <f t="shared" si="66"/>
        <v>8.6956521739130377E-2</v>
      </c>
      <c r="EG63" s="687">
        <f t="shared" si="66"/>
        <v>8.6956521739130377E-2</v>
      </c>
      <c r="EH63" s="687">
        <f t="shared" si="66"/>
        <v>8.6956521739130377E-2</v>
      </c>
      <c r="EI63" s="703">
        <f>+EI62/ED62-1</f>
        <v>8.6956521739130377E-2</v>
      </c>
      <c r="EJ63" s="687">
        <f t="shared" ref="EJ63:FB63" si="67">+EJ62/EE62-1</f>
        <v>8.0000000000000071E-2</v>
      </c>
      <c r="EK63" s="687">
        <f t="shared" si="67"/>
        <v>8.0000000000000071E-2</v>
      </c>
      <c r="EL63" s="687">
        <f t="shared" si="67"/>
        <v>8.0000000000000071E-2</v>
      </c>
      <c r="EM63" s="687">
        <f t="shared" si="67"/>
        <v>8.0000000000000071E-2</v>
      </c>
      <c r="EN63" s="703">
        <f>+EN62/EI62-1</f>
        <v>8.0000000000000071E-2</v>
      </c>
      <c r="EO63" s="687">
        <f t="shared" si="67"/>
        <v>7.4074074074073959E-2</v>
      </c>
      <c r="EP63" s="687">
        <f t="shared" si="67"/>
        <v>7.4074074074073959E-2</v>
      </c>
      <c r="EQ63" s="687">
        <f t="shared" si="67"/>
        <v>7.4074074074073959E-2</v>
      </c>
      <c r="ER63" s="687">
        <f t="shared" si="67"/>
        <v>7.4074074074073959E-2</v>
      </c>
      <c r="ES63" s="703">
        <f>+ES62/EN62-1</f>
        <v>7.4074074074073959E-2</v>
      </c>
      <c r="ET63" s="687">
        <f t="shared" si="67"/>
        <v>6.8965517241379448E-2</v>
      </c>
      <c r="EU63" s="687">
        <f t="shared" si="67"/>
        <v>6.8965517241379448E-2</v>
      </c>
      <c r="EV63" s="687">
        <f t="shared" si="67"/>
        <v>6.8965517241379448E-2</v>
      </c>
      <c r="EW63" s="687">
        <f t="shared" si="67"/>
        <v>6.8965517241379448E-2</v>
      </c>
      <c r="EX63" s="703">
        <f>+EX62/ES62-1</f>
        <v>6.8965517241379448E-2</v>
      </c>
      <c r="EY63" s="687">
        <f t="shared" si="67"/>
        <v>6.4516129032258229E-2</v>
      </c>
      <c r="EZ63" s="687">
        <f t="shared" si="67"/>
        <v>6.4516129032258229E-2</v>
      </c>
      <c r="FA63" s="687">
        <f t="shared" si="67"/>
        <v>6.4516129032258229E-2</v>
      </c>
      <c r="FB63" s="687">
        <f t="shared" si="67"/>
        <v>6.4516129032258229E-2</v>
      </c>
      <c r="FC63" s="703">
        <f>+FC62/EX62-1</f>
        <v>6.4516129032258229E-2</v>
      </c>
      <c r="FD63" s="706">
        <v>7.3999999999999996E-2</v>
      </c>
      <c r="FE63" s="706">
        <v>7.3999999999999996E-2</v>
      </c>
      <c r="FF63" s="706">
        <v>7.3999999999999996E-2</v>
      </c>
      <c r="FG63" s="706">
        <v>7.3999999999999996E-2</v>
      </c>
      <c r="FH63" s="703">
        <f>+FH62/FC62-1</f>
        <v>7.4000000000000066E-2</v>
      </c>
      <c r="FI63" s="706">
        <f>FH63</f>
        <v>7.4000000000000066E-2</v>
      </c>
      <c r="FJ63" s="706">
        <f>FI63</f>
        <v>7.4000000000000066E-2</v>
      </c>
      <c r="FK63" s="706">
        <f>FJ63</f>
        <v>7.4000000000000066E-2</v>
      </c>
      <c r="FL63" s="706">
        <f>FK63</f>
        <v>7.4000000000000066E-2</v>
      </c>
      <c r="FM63" s="17"/>
      <c r="FN63" s="17"/>
      <c r="FO63" s="17"/>
    </row>
    <row r="64" spans="1:171" x14ac:dyDescent="0.2">
      <c r="A64" s="724" t="s">
        <v>704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687">
        <f t="shared" ref="BR64:DF64" si="68">+BR62/BR58</f>
        <v>0.25759904371584702</v>
      </c>
      <c r="BS64" s="687">
        <f t="shared" si="68"/>
        <v>0.29371044303797472</v>
      </c>
      <c r="BT64" s="687">
        <f t="shared" si="68"/>
        <v>0.23670557717250323</v>
      </c>
      <c r="BU64" s="687">
        <f t="shared" si="68"/>
        <v>0.43810679611650488</v>
      </c>
      <c r="BV64" s="688">
        <f t="shared" si="68"/>
        <v>0.28998279508862829</v>
      </c>
      <c r="BW64" s="687">
        <f t="shared" si="68"/>
        <v>0.25268782383419691</v>
      </c>
      <c r="BX64" s="687">
        <f t="shared" si="68"/>
        <v>0.20180196483971047</v>
      </c>
      <c r="BY64" s="687">
        <f t="shared" si="68"/>
        <v>0.20571769067796614</v>
      </c>
      <c r="BZ64" s="687">
        <f t="shared" si="68"/>
        <v>0.28320314136125652</v>
      </c>
      <c r="CA64" s="688">
        <f t="shared" si="68"/>
        <v>0.23507684073197938</v>
      </c>
      <c r="CB64" s="687">
        <f t="shared" si="68"/>
        <v>0.28889709051724138</v>
      </c>
      <c r="CC64" s="687">
        <f t="shared" si="68"/>
        <v>0.18701192145862552</v>
      </c>
      <c r="CD64" s="687">
        <f t="shared" si="68"/>
        <v>0.18313448275862068</v>
      </c>
      <c r="CE64" s="687">
        <f t="shared" si="68"/>
        <v>0.14949152542372882</v>
      </c>
      <c r="CF64" s="688">
        <f t="shared" si="68"/>
        <v>0.21873759602953957</v>
      </c>
      <c r="CG64" s="687">
        <f t="shared" si="68"/>
        <v>0.30666909620991256</v>
      </c>
      <c r="CH64" s="687">
        <f t="shared" si="68"/>
        <v>0.27693071491615184</v>
      </c>
      <c r="CI64" s="687">
        <f t="shared" si="68"/>
        <v>0.34208425110132162</v>
      </c>
      <c r="CJ64" s="687">
        <f t="shared" si="68"/>
        <v>0.2395979020979021</v>
      </c>
      <c r="CK64" s="688">
        <f t="shared" si="68"/>
        <v>0.28691760385586412</v>
      </c>
      <c r="CL64" s="687">
        <f t="shared" si="68"/>
        <v>0.36429738562091502</v>
      </c>
      <c r="CM64" s="687">
        <f t="shared" si="68"/>
        <v>0.32753152818991099</v>
      </c>
      <c r="CN64" s="687">
        <f t="shared" si="68"/>
        <v>0.20787387600567914</v>
      </c>
      <c r="CO64" s="687">
        <f t="shared" si="68"/>
        <v>0.28763998682476943</v>
      </c>
      <c r="CP64" s="688">
        <f t="shared" si="68"/>
        <v>0.28470901176849911</v>
      </c>
      <c r="CQ64" s="687">
        <f t="shared" si="68"/>
        <v>0.36299582463465552</v>
      </c>
      <c r="CR64" s="687">
        <f t="shared" si="68"/>
        <v>0.29980968858131485</v>
      </c>
      <c r="CS64" s="687">
        <f t="shared" si="68"/>
        <v>0.29925519630484992</v>
      </c>
      <c r="CT64" s="687">
        <f t="shared" si="68"/>
        <v>0.27389702038682701</v>
      </c>
      <c r="CU64" s="688">
        <f t="shared" si="68"/>
        <v>0.30574170801707556</v>
      </c>
      <c r="CV64" s="687">
        <f>+CV62/CV58</f>
        <v>0.31807856761090325</v>
      </c>
      <c r="CW64" s="687">
        <f>+CW62/CW58</f>
        <v>0.29683734939759038</v>
      </c>
      <c r="CX64" s="687">
        <f>+CX62/CX58</f>
        <v>0.22708333333333333</v>
      </c>
      <c r="CY64" s="687">
        <f>+CY62/CY58</f>
        <v>0.30272727272727273</v>
      </c>
      <c r="CZ64" s="688">
        <f t="shared" si="68"/>
        <v>0.28129991318387632</v>
      </c>
      <c r="DA64" s="704">
        <f t="shared" si="68"/>
        <v>0.29887745556594947</v>
      </c>
      <c r="DB64" s="704">
        <f t="shared" si="68"/>
        <v>0.28618272274988693</v>
      </c>
      <c r="DC64" s="704">
        <f t="shared" si="68"/>
        <v>0.29463024022609513</v>
      </c>
      <c r="DD64" s="704">
        <f t="shared" si="68"/>
        <v>0.30226608187134502</v>
      </c>
      <c r="DE64" s="688">
        <f t="shared" si="68"/>
        <v>0.29536530318924314</v>
      </c>
      <c r="DF64" s="704">
        <f t="shared" si="68"/>
        <v>0.31816259398496244</v>
      </c>
      <c r="DG64" s="704">
        <f>+DG62/DG58</f>
        <v>0.3341530054644809</v>
      </c>
      <c r="DH64" s="704">
        <f>+DH62/DH58</f>
        <v>0.30046067415730338</v>
      </c>
      <c r="DI64" s="704">
        <f t="shared" ref="DI64:FI64" si="69">+DI62/DI58</f>
        <v>0.28802694480660584</v>
      </c>
      <c r="DJ64" s="688">
        <f t="shared" si="69"/>
        <v>0.30921918288267508</v>
      </c>
      <c r="DK64" s="704">
        <f t="shared" si="69"/>
        <v>0.2726276195593767</v>
      </c>
      <c r="DL64" s="704">
        <f t="shared" si="69"/>
        <v>0.26916044776119402</v>
      </c>
      <c r="DM64" s="704">
        <f t="shared" si="69"/>
        <v>0.28144360269360269</v>
      </c>
      <c r="DN64" s="704">
        <f t="shared" si="69"/>
        <v>0.30450429272281276</v>
      </c>
      <c r="DO64" s="703">
        <f t="shared" si="69"/>
        <v>0.28128606496909458</v>
      </c>
      <c r="DP64" s="704">
        <f t="shared" si="69"/>
        <v>0.2791848844472205</v>
      </c>
      <c r="DQ64" s="704">
        <f t="shared" si="69"/>
        <v>0.29965013586956518</v>
      </c>
      <c r="DR64" s="704">
        <f>+DR62/DR58</f>
        <v>0.30610742936867807</v>
      </c>
      <c r="DS64" s="704">
        <f>+DS62/DS58</f>
        <v>0.27288750000000001</v>
      </c>
      <c r="DT64" s="703">
        <f t="shared" si="69"/>
        <v>0.2887998694144262</v>
      </c>
      <c r="DU64" s="704">
        <f t="shared" si="69"/>
        <v>0.27746333045729077</v>
      </c>
      <c r="DV64" s="704">
        <f t="shared" si="69"/>
        <v>0.26799722991689751</v>
      </c>
      <c r="DW64" s="704">
        <f t="shared" si="69"/>
        <v>0.26451868011998908</v>
      </c>
      <c r="DX64" s="704">
        <f t="shared" si="69"/>
        <v>0.26503685503685503</v>
      </c>
      <c r="DY64" s="703">
        <f t="shared" si="69"/>
        <v>0.2686551947970528</v>
      </c>
      <c r="DZ64" s="704">
        <f t="shared" si="69"/>
        <v>0.32514084507042251</v>
      </c>
      <c r="EA64" s="704">
        <f t="shared" si="69"/>
        <v>0.33426182965299689</v>
      </c>
      <c r="EB64" s="704">
        <f t="shared" si="69"/>
        <v>0.35481333333333337</v>
      </c>
      <c r="EC64" s="704">
        <f t="shared" si="69"/>
        <v>0.40823461979365688</v>
      </c>
      <c r="ED64" s="703">
        <f t="shared" si="69"/>
        <v>0.35288267785575933</v>
      </c>
      <c r="EE64" s="704">
        <f t="shared" si="69"/>
        <v>0.33374269305979981</v>
      </c>
      <c r="EF64" s="704">
        <f t="shared" si="69"/>
        <v>0.29173291136751339</v>
      </c>
      <c r="EG64" s="704">
        <f t="shared" si="69"/>
        <v>0.28437132399321408</v>
      </c>
      <c r="EH64" s="704">
        <f t="shared" si="69"/>
        <v>0.32747049723429633</v>
      </c>
      <c r="EI64" s="703">
        <f t="shared" si="69"/>
        <v>0.30782603787800167</v>
      </c>
      <c r="EJ64" s="704">
        <f t="shared" si="69"/>
        <v>0.31372728344113776</v>
      </c>
      <c r="EK64" s="704">
        <f t="shared" si="69"/>
        <v>0.26723783613974539</v>
      </c>
      <c r="EL64" s="704">
        <f t="shared" si="69"/>
        <v>0.31834442259515666</v>
      </c>
      <c r="EM64" s="704">
        <f t="shared" si="69"/>
        <v>0.32921630482728337</v>
      </c>
      <c r="EN64" s="703">
        <f t="shared" si="69"/>
        <v>0.30515167740050503</v>
      </c>
      <c r="EO64" s="704">
        <f>+EO62/EO58</f>
        <v>0.31662929526780192</v>
      </c>
      <c r="EP64" s="704">
        <f>+EP62/EP58</f>
        <v>0.25694647433860746</v>
      </c>
      <c r="EQ64" s="704">
        <f>+EQ62/EQ58</f>
        <v>0.26830134721508514</v>
      </c>
      <c r="ER64" s="704">
        <f>+ER62/ER58</f>
        <v>0.34359342915811086</v>
      </c>
      <c r="ES64" s="703">
        <f t="shared" si="69"/>
        <v>0.2922332260220652</v>
      </c>
      <c r="ET64" s="704">
        <f t="shared" si="69"/>
        <v>0.37879400061218244</v>
      </c>
      <c r="EU64" s="704">
        <f t="shared" ref="EU64:FC64" si="70">+EU62/EU58</f>
        <v>0.31014241233219325</v>
      </c>
      <c r="EV64" s="704">
        <f t="shared" si="70"/>
        <v>0.31445751633986924</v>
      </c>
      <c r="EW64" s="704">
        <f t="shared" si="70"/>
        <v>0.41226029768085842</v>
      </c>
      <c r="EX64" s="703">
        <f t="shared" si="70"/>
        <v>0.34873539710010809</v>
      </c>
      <c r="EY64" s="704">
        <f t="shared" si="70"/>
        <v>0.37634719710669079</v>
      </c>
      <c r="EZ64" s="704">
        <f t="shared" si="70"/>
        <v>0.30817088449010271</v>
      </c>
      <c r="FA64" s="704">
        <f>+FA62/FA58</f>
        <v>0.33089698287578151</v>
      </c>
      <c r="FB64" s="704">
        <f>+FB62/FB58</f>
        <v>0.46007668711656446</v>
      </c>
      <c r="FC64" s="703">
        <f t="shared" si="70"/>
        <v>0.36043462081040112</v>
      </c>
      <c r="FD64" s="704">
        <f>+FD62/FD58</f>
        <v>0.5166168707600659</v>
      </c>
      <c r="FE64" s="704">
        <f>+FE62/FE58</f>
        <v>0.32236190955001875</v>
      </c>
      <c r="FF64" s="704">
        <f>+FF62/FF58</f>
        <v>0.3382448676351531</v>
      </c>
      <c r="FG64" s="704">
        <f>+FG62/FG58</f>
        <v>0.59373918107226842</v>
      </c>
      <c r="FH64" s="703">
        <f>+FH62/FH58</f>
        <v>0.41328918225055145</v>
      </c>
      <c r="FI64" s="687">
        <f t="shared" si="69"/>
        <v>0.40757827725950541</v>
      </c>
      <c r="FJ64" s="687">
        <f>+FJ62/FJ58</f>
        <v>0.38757869332095624</v>
      </c>
      <c r="FK64" s="687">
        <f>+FK62/FK58</f>
        <v>0.37550799565813814</v>
      </c>
      <c r="FL64" s="687">
        <f>+FL62/FL58</f>
        <v>0.35185535311687088</v>
      </c>
      <c r="FM64" s="17"/>
      <c r="FN64" s="17"/>
      <c r="FO64" s="17"/>
    </row>
    <row r="65" spans="1:171" x14ac:dyDescent="0.2">
      <c r="A65" s="724" t="s">
        <v>705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687">
        <f>+BR62/BR$231</f>
        <v>0.26860754985754987</v>
      </c>
      <c r="BS65" s="687">
        <f>+BS62/BS$231</f>
        <v>0.14849999999999999</v>
      </c>
      <c r="BT65" s="687">
        <f>+BT62/BT$231</f>
        <v>0.1810515873015873</v>
      </c>
      <c r="BU65" s="687">
        <f>+BU62/BU$231</f>
        <v>0.18158953722334004</v>
      </c>
      <c r="BV65" s="688">
        <f>+BV62/CB$231</f>
        <v>0.38111230521225148</v>
      </c>
      <c r="BW65" s="687">
        <f>+BW62/BW$231</f>
        <v>0.1600287120590648</v>
      </c>
      <c r="BX65" s="687">
        <f>+BX62/BX$231</f>
        <v>0.14223214285714286</v>
      </c>
      <c r="BY65" s="687">
        <f>+BY62/BY$231</f>
        <v>0.1562329042638777</v>
      </c>
      <c r="BZ65" s="687">
        <f>+BZ62/BZ$231</f>
        <v>0.33472648514851483</v>
      </c>
      <c r="CA65" s="688">
        <f>+CA62/CG$231</f>
        <v>0.37207905314872719</v>
      </c>
      <c r="CB65" s="687">
        <f t="shared" ref="CB65:CT65" si="71">+CB62/CB$231</f>
        <v>0.14406045137023105</v>
      </c>
      <c r="CC65" s="687">
        <f t="shared" si="71"/>
        <v>0.22773612297181894</v>
      </c>
      <c r="CD65" s="687">
        <f t="shared" si="71"/>
        <v>0.29537819799777532</v>
      </c>
      <c r="CE65" s="687">
        <f t="shared" si="71"/>
        <v>0.15111364934323246</v>
      </c>
      <c r="CF65" s="688">
        <f t="shared" si="71"/>
        <v>0.18760295670538543</v>
      </c>
      <c r="CG65" s="687">
        <f t="shared" si="71"/>
        <v>0.14093903528360877</v>
      </c>
      <c r="CH65" s="687">
        <f t="shared" si="71"/>
        <v>0.15350415851272017</v>
      </c>
      <c r="CI65" s="687">
        <f t="shared" si="71"/>
        <v>0.19020973668095528</v>
      </c>
      <c r="CJ65" s="687">
        <f t="shared" si="71"/>
        <v>0.14223362546125462</v>
      </c>
      <c r="CK65" s="688">
        <f t="shared" si="71"/>
        <v>0.15463879267689265</v>
      </c>
      <c r="CL65" s="687">
        <f t="shared" si="71"/>
        <v>0.14691927512355848</v>
      </c>
      <c r="CM65" s="687">
        <f t="shared" si="71"/>
        <v>0.23176509186351704</v>
      </c>
      <c r="CN65" s="687">
        <f t="shared" si="71"/>
        <v>0.26604330708661417</v>
      </c>
      <c r="CO65" s="687">
        <f t="shared" si="71"/>
        <v>0.26853474784747849</v>
      </c>
      <c r="CP65" s="688">
        <f t="shared" si="71"/>
        <v>0.21492637215528781</v>
      </c>
      <c r="CQ65" s="687">
        <f t="shared" si="71"/>
        <v>0.18458067940552017</v>
      </c>
      <c r="CR65" s="687">
        <f t="shared" si="71"/>
        <v>0.33583333333333332</v>
      </c>
      <c r="CS65" s="687">
        <f t="shared" si="71"/>
        <v>0.25684340931615462</v>
      </c>
      <c r="CT65" s="687">
        <f t="shared" si="71"/>
        <v>3.2145092024539879</v>
      </c>
      <c r="CU65" s="688">
        <f>+CU62/DE$231</f>
        <v>0.22042891442590468</v>
      </c>
      <c r="CV65" s="687">
        <f t="shared" ref="CV65:ET65" si="72">+CV62/CV$231</f>
        <v>0.21096242467210211</v>
      </c>
      <c r="CW65" s="687">
        <f t="shared" si="72"/>
        <v>0.58953140578265206</v>
      </c>
      <c r="CX65" s="687">
        <f t="shared" si="72"/>
        <v>0.23109540636042403</v>
      </c>
      <c r="CY65" s="687">
        <f t="shared" si="72"/>
        <v>0.28678641732283466</v>
      </c>
      <c r="CZ65" s="688">
        <f t="shared" si="72"/>
        <v>0.27215998650481976</v>
      </c>
      <c r="DA65" s="687">
        <f t="shared" si="72"/>
        <v>0.19685767097966728</v>
      </c>
      <c r="DB65" s="687">
        <f t="shared" si="72"/>
        <v>0.49012393493415957</v>
      </c>
      <c r="DC65" s="687">
        <f t="shared" si="72"/>
        <v>0.25040032025620496</v>
      </c>
      <c r="DD65" s="687">
        <f t="shared" si="72"/>
        <v>0.33097652081109924</v>
      </c>
      <c r="DE65" s="688">
        <f t="shared" si="72"/>
        <v>0.28260117234090343</v>
      </c>
      <c r="DF65" s="687">
        <f t="shared" si="72"/>
        <v>0.23781173164734812</v>
      </c>
      <c r="DG65" s="687">
        <f t="shared" si="72"/>
        <v>0.409403530127815</v>
      </c>
      <c r="DH65" s="687">
        <f t="shared" si="72"/>
        <v>0.52147035881435255</v>
      </c>
      <c r="DI65" s="687">
        <f t="shared" si="72"/>
        <v>0.25037778617302608</v>
      </c>
      <c r="DJ65" s="688">
        <f t="shared" si="72"/>
        <v>0.3183279080703344</v>
      </c>
      <c r="DK65" s="687">
        <f t="shared" si="72"/>
        <v>0.24267857142857144</v>
      </c>
      <c r="DL65" s="687">
        <f t="shared" si="72"/>
        <v>0.31757547169811323</v>
      </c>
      <c r="DM65" s="687">
        <f t="shared" si="72"/>
        <v>0.29900586248012717</v>
      </c>
      <c r="DN65" s="687">
        <f t="shared" si="72"/>
        <v>0.33793897459165156</v>
      </c>
      <c r="DO65" s="703">
        <f t="shared" si="72"/>
        <v>0.29456619507480275</v>
      </c>
      <c r="DP65" s="687">
        <f t="shared" si="72"/>
        <v>0.2901493021746186</v>
      </c>
      <c r="DQ65" s="687">
        <f t="shared" si="72"/>
        <v>0.19590717299578059</v>
      </c>
      <c r="DR65" s="687">
        <f t="shared" si="72"/>
        <v>0.2794046482012098</v>
      </c>
      <c r="DS65" s="687">
        <f t="shared" si="72"/>
        <v>0.31570498915401302</v>
      </c>
      <c r="DT65" s="703">
        <f t="shared" si="72"/>
        <v>0.26144190980345322</v>
      </c>
      <c r="DU65" s="687">
        <f t="shared" si="72"/>
        <v>0.46204022988505744</v>
      </c>
      <c r="DV65" s="687">
        <f t="shared" si="72"/>
        <v>0.58777035236938036</v>
      </c>
      <c r="DW65" s="687">
        <f t="shared" si="72"/>
        <v>-1.872567567567569</v>
      </c>
      <c r="DX65" s="687">
        <f>+DX62/DX$231</f>
        <v>-11.158965517241379</v>
      </c>
      <c r="DY65" s="703">
        <f t="shared" si="72"/>
        <v>1.235204622100623</v>
      </c>
      <c r="DZ65" s="687">
        <f>+DZ62/DZ$231</f>
        <v>1.2748019207683072</v>
      </c>
      <c r="EA65" s="687">
        <f>+EA62/EA$231</f>
        <v>0.30431074095347505</v>
      </c>
      <c r="EB65" s="687">
        <f>+EB62/EB$231</f>
        <v>-4.8383636363636366</v>
      </c>
      <c r="EC65" s="687">
        <f>+EC62/EC$231</f>
        <v>-1.2902777777777776</v>
      </c>
      <c r="ED65" s="703">
        <f t="shared" si="72"/>
        <v>1.3048610917332881</v>
      </c>
      <c r="EE65" s="687">
        <f t="shared" si="72"/>
        <v>0.22088068181818182</v>
      </c>
      <c r="EF65" s="687">
        <f t="shared" si="72"/>
        <v>0.24380191159898157</v>
      </c>
      <c r="EG65" s="687">
        <f t="shared" si="72"/>
        <v>0.36051004636785161</v>
      </c>
      <c r="EH65" s="687">
        <f t="shared" si="72"/>
        <v>0.30473787126096619</v>
      </c>
      <c r="EI65" s="703">
        <f t="shared" si="72"/>
        <v>0.27052681029059</v>
      </c>
      <c r="EJ65" s="687">
        <f t="shared" si="72"/>
        <v>0.25859634376969953</v>
      </c>
      <c r="EK65" s="687">
        <f t="shared" si="72"/>
        <v>0.38153099186581785</v>
      </c>
      <c r="EL65" s="687">
        <f t="shared" si="72"/>
        <v>-0.22742475560003081</v>
      </c>
      <c r="EM65" s="687">
        <f t="shared" si="72"/>
        <v>0.86959459459459454</v>
      </c>
      <c r="EN65" s="703">
        <f t="shared" si="72"/>
        <v>1.1794164715931721</v>
      </c>
      <c r="EO65" s="687">
        <f>+EO62/EO$231</f>
        <v>0.3226717557251908</v>
      </c>
      <c r="EP65" s="687">
        <f>+EP62/EP$231</f>
        <v>0.3543879637744668</v>
      </c>
      <c r="EQ65" s="687">
        <f>+EQ62/EQ$231</f>
        <v>0.2978767208235148</v>
      </c>
      <c r="ER65" s="687">
        <f>+ER62/ER$231</f>
        <v>0.68610004686035619</v>
      </c>
      <c r="ES65" s="703">
        <f t="shared" si="72"/>
        <v>0.37227459254590095</v>
      </c>
      <c r="ET65" s="687">
        <f t="shared" si="72"/>
        <v>0.27270163067430586</v>
      </c>
      <c r="EU65" s="687">
        <f t="shared" ref="EU65:FL65" si="73">+EU62/EU$231</f>
        <v>0.9079497907949784</v>
      </c>
      <c r="EV65" s="687">
        <f t="shared" si="73"/>
        <v>0.35305858870494317</v>
      </c>
      <c r="EW65" s="687">
        <f t="shared" si="73"/>
        <v>0.36545566124578105</v>
      </c>
      <c r="EX65" s="703">
        <f t="shared" si="73"/>
        <v>0.38954087774797408</v>
      </c>
      <c r="EY65" s="687">
        <f t="shared" si="73"/>
        <v>0.23034864416159381</v>
      </c>
      <c r="EZ65" s="687">
        <f t="shared" si="73"/>
        <v>0.27333155543702919</v>
      </c>
      <c r="FA65" s="687">
        <f>+FA62/FA$231</f>
        <v>0.2462666639694131</v>
      </c>
      <c r="FB65" s="687">
        <f>+FB62/FB$231</f>
        <v>0.27457208237986269</v>
      </c>
      <c r="FC65" s="703">
        <f t="shared" si="73"/>
        <v>0.25733566141324926</v>
      </c>
      <c r="FD65" s="687">
        <f>+FD62/FD$231</f>
        <v>0.36374547396741119</v>
      </c>
      <c r="FE65" s="687">
        <f>+FE62/FE$231</f>
        <v>0.35999017573057102</v>
      </c>
      <c r="FF65" s="687">
        <f>+FF62/FF$231</f>
        <v>0.29222627932030354</v>
      </c>
      <c r="FG65" s="687">
        <f>+FG62/FG$231</f>
        <v>0.85282030881418147</v>
      </c>
      <c r="FH65" s="703">
        <f>+FH62/FH$231</f>
        <v>0.39446173007655705</v>
      </c>
      <c r="FI65" s="687">
        <f t="shared" si="73"/>
        <v>0.40448023345376771</v>
      </c>
      <c r="FJ65" s="687">
        <f t="shared" si="73"/>
        <v>0.38895586295990492</v>
      </c>
      <c r="FK65" s="687">
        <f t="shared" si="73"/>
        <v>0.38064509310798983</v>
      </c>
      <c r="FL65" s="687">
        <f t="shared" si="73"/>
        <v>0.35979373787814001</v>
      </c>
      <c r="FM65" s="17"/>
      <c r="FN65" s="17"/>
      <c r="FO65" s="17"/>
    </row>
    <row r="66" spans="1:171" x14ac:dyDescent="0.2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17"/>
      <c r="BS66" s="17"/>
      <c r="BT66" s="17"/>
      <c r="BU66" s="17"/>
      <c r="BV66" s="23"/>
      <c r="BW66" s="17"/>
      <c r="BX66" s="17"/>
      <c r="BY66" s="17"/>
      <c r="BZ66" s="17"/>
      <c r="CA66" s="23"/>
      <c r="CB66" s="17"/>
      <c r="CC66" s="17"/>
      <c r="CD66" s="17"/>
      <c r="CE66" s="17"/>
      <c r="CF66" s="31"/>
      <c r="CG66" s="17"/>
      <c r="CH66" s="17"/>
      <c r="CI66" s="17"/>
      <c r="CJ66" s="17"/>
      <c r="CK66" s="718"/>
      <c r="CL66" s="17"/>
      <c r="CM66" s="17"/>
      <c r="CN66" s="17"/>
      <c r="CO66" s="17"/>
      <c r="CP66" s="718"/>
      <c r="CQ66" s="17"/>
      <c r="CR66" s="17"/>
      <c r="CS66" s="17"/>
      <c r="CT66" s="17"/>
      <c r="CU66" s="718"/>
      <c r="CV66" s="17"/>
      <c r="CW66" s="17"/>
      <c r="CX66" s="17"/>
      <c r="CY66" s="17"/>
      <c r="CZ66" s="718"/>
      <c r="DA66" s="17"/>
      <c r="DB66" s="17"/>
      <c r="DC66" s="17"/>
      <c r="DD66" s="17"/>
      <c r="DE66" s="718"/>
      <c r="DF66" s="17"/>
      <c r="DG66" s="17"/>
      <c r="DH66" s="17"/>
      <c r="DI66" s="17"/>
      <c r="DJ66" s="718"/>
      <c r="DK66" s="17"/>
      <c r="DL66" s="17"/>
      <c r="DM66" s="17"/>
      <c r="DN66" s="17"/>
      <c r="DO66" s="725"/>
      <c r="DP66" s="17"/>
      <c r="DQ66" s="17"/>
      <c r="DR66" s="17"/>
      <c r="DS66" s="17"/>
      <c r="DT66" s="17"/>
      <c r="DU66" s="17"/>
      <c r="DV66" s="17"/>
      <c r="DW66" s="17"/>
      <c r="DX66" s="17"/>
      <c r="DY66" s="17"/>
      <c r="DZ66" s="17"/>
      <c r="EA66" s="17"/>
      <c r="EB66" s="17"/>
      <c r="EC66" s="17"/>
      <c r="ED66" s="17"/>
      <c r="EE66" s="17"/>
      <c r="EF66" s="17"/>
      <c r="EG66" s="17"/>
      <c r="EH66" s="17"/>
      <c r="EI66" s="17"/>
      <c r="EJ66" s="17"/>
      <c r="EK66" s="17"/>
      <c r="EL66" s="17"/>
      <c r="EM66" s="17"/>
      <c r="EN66" s="17"/>
      <c r="EO66" s="17"/>
      <c r="EP66" s="17"/>
      <c r="EQ66" s="17"/>
      <c r="ER66" s="17"/>
      <c r="ES66" s="17"/>
      <c r="ET66" s="17"/>
      <c r="EU66" s="17"/>
      <c r="EV66" s="17"/>
      <c r="EW66" s="17"/>
      <c r="EX66" s="17"/>
      <c r="EY66" s="17"/>
      <c r="EZ66" s="17"/>
      <c r="FA66" s="17"/>
      <c r="FB66" s="17"/>
      <c r="FC66" s="17"/>
      <c r="FD66" s="17"/>
      <c r="FE66" s="17"/>
      <c r="FF66" s="17"/>
      <c r="FG66" s="17"/>
      <c r="FH66" s="17"/>
      <c r="FI66" s="17"/>
      <c r="FJ66" s="17"/>
      <c r="FK66" s="17"/>
      <c r="FL66" s="17"/>
      <c r="FM66" s="17"/>
      <c r="FN66" s="17"/>
      <c r="FO66" s="17"/>
    </row>
    <row r="67" spans="1:171" x14ac:dyDescent="0.2">
      <c r="A67" s="156" t="s">
        <v>706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17"/>
      <c r="BS67" s="17"/>
      <c r="BT67" s="17"/>
      <c r="BU67" s="17"/>
      <c r="BV67" s="726"/>
      <c r="BW67" s="42"/>
      <c r="BX67" s="42"/>
      <c r="BY67" s="42"/>
      <c r="BZ67" s="42"/>
      <c r="CA67" s="726"/>
      <c r="CB67" s="17"/>
      <c r="CC67" s="17"/>
      <c r="CD67" s="17"/>
      <c r="CE67" s="17"/>
      <c r="CF67" s="726"/>
      <c r="CG67" s="42"/>
      <c r="CH67" s="42"/>
      <c r="CI67" s="42"/>
      <c r="CJ67" s="42"/>
      <c r="CK67" s="726"/>
      <c r="CL67" s="42"/>
      <c r="CM67" s="42"/>
      <c r="CN67" s="42"/>
      <c r="CO67" s="42"/>
      <c r="CP67" s="726"/>
      <c r="CQ67" s="42"/>
      <c r="CR67" s="42"/>
      <c r="CS67" s="42"/>
      <c r="CT67" s="42"/>
      <c r="CU67" s="726"/>
      <c r="CV67" s="42"/>
      <c r="CW67" s="42"/>
      <c r="CX67" s="42"/>
      <c r="CY67" s="42"/>
      <c r="CZ67" s="726"/>
      <c r="DA67" s="726"/>
      <c r="DB67" s="726"/>
      <c r="DC67" s="726"/>
      <c r="DD67" s="726"/>
      <c r="DE67" s="726"/>
      <c r="DF67" s="726"/>
      <c r="DG67" s="726"/>
      <c r="DH67" s="726"/>
      <c r="DI67" s="726"/>
      <c r="DJ67" s="726"/>
      <c r="DK67" s="726"/>
      <c r="DL67" s="726"/>
      <c r="DM67" s="726"/>
      <c r="DN67" s="726"/>
      <c r="DO67" s="726"/>
      <c r="DP67" s="726"/>
      <c r="DQ67" s="726"/>
      <c r="DR67" s="726"/>
      <c r="DS67" s="726"/>
      <c r="DT67" s="726"/>
      <c r="DU67" s="726"/>
      <c r="DV67" s="726"/>
      <c r="DW67" s="726"/>
      <c r="DX67" s="726"/>
      <c r="DY67" s="726"/>
      <c r="DZ67" s="726"/>
      <c r="EA67" s="726"/>
      <c r="EB67" s="726"/>
      <c r="EC67" s="726"/>
      <c r="ED67" s="726"/>
      <c r="EE67" s="726"/>
      <c r="EF67" s="726"/>
      <c r="EG67" s="726"/>
      <c r="EH67" s="726"/>
      <c r="EI67" s="726"/>
      <c r="EJ67" s="726"/>
      <c r="EK67" s="726"/>
      <c r="EL67" s="726"/>
      <c r="EM67" s="726"/>
      <c r="EN67" s="726"/>
      <c r="EO67" s="726"/>
      <c r="EP67" s="726"/>
      <c r="EQ67" s="726"/>
      <c r="ER67" s="726"/>
      <c r="ES67" s="726"/>
      <c r="ET67" s="726"/>
      <c r="EU67" s="726"/>
      <c r="EV67" s="726"/>
      <c r="EW67" s="726"/>
      <c r="EX67" s="726"/>
      <c r="EY67" s="726"/>
      <c r="EZ67" s="726"/>
      <c r="FA67" s="726"/>
      <c r="FB67" s="726"/>
      <c r="FC67" s="726"/>
      <c r="FD67" s="726"/>
      <c r="FE67" s="726"/>
      <c r="FF67" s="726"/>
      <c r="FG67" s="726"/>
      <c r="FH67" s="726"/>
      <c r="FI67" s="726"/>
      <c r="FJ67" s="726"/>
      <c r="FK67" s="726"/>
      <c r="FL67" s="726"/>
      <c r="FM67" s="17"/>
      <c r="FN67" s="17"/>
      <c r="FO67" s="17"/>
    </row>
    <row r="68" spans="1:171" x14ac:dyDescent="0.2">
      <c r="A68" s="727" t="s">
        <v>707</v>
      </c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921">
        <f>+Inputs!BR616</f>
        <v>3017</v>
      </c>
      <c r="BS68" s="921">
        <f>+Inputs!BS616</f>
        <v>2970</v>
      </c>
      <c r="BT68" s="921">
        <f>+Inputs!BT616</f>
        <v>2920</v>
      </c>
      <c r="BU68" s="921">
        <f>+Inputs!BU616</f>
        <v>2888</v>
      </c>
      <c r="BV68" s="31">
        <f>+BV54/BV58</f>
        <v>2954.3447163629453</v>
      </c>
      <c r="BW68" s="921">
        <f>+Inputs!BW616</f>
        <v>2890</v>
      </c>
      <c r="BX68" s="921">
        <f>+Inputs!BX616</f>
        <v>2891</v>
      </c>
      <c r="BY68" s="921">
        <f>+Inputs!BY616</f>
        <v>2877</v>
      </c>
      <c r="BZ68" s="921">
        <f>+Inputs!BZ616</f>
        <v>2862</v>
      </c>
      <c r="CA68" s="31">
        <f>+CA54/CA58</f>
        <v>2879.4934228381844</v>
      </c>
      <c r="CB68" s="921">
        <f>+Inputs!CB616</f>
        <v>2837</v>
      </c>
      <c r="CC68" s="921">
        <f>+Inputs!CC616</f>
        <v>2822</v>
      </c>
      <c r="CD68" s="921">
        <f>+Inputs!CD616</f>
        <v>2810</v>
      </c>
      <c r="CE68" s="921">
        <f>+Inputs!CE616</f>
        <v>2800</v>
      </c>
      <c r="CF68" s="4667">
        <f>+Inputs!CF616</f>
        <v>2820</v>
      </c>
      <c r="CG68" s="921">
        <f>+Inputs!CG616</f>
        <v>2805</v>
      </c>
      <c r="CH68" s="921">
        <f>+Inputs!CH616</f>
        <v>2789</v>
      </c>
      <c r="CI68" s="921">
        <f>+Inputs!CI616</f>
        <v>2761</v>
      </c>
      <c r="CJ68" s="921">
        <f>+Inputs!CJ616</f>
        <v>2741</v>
      </c>
      <c r="CK68" s="4667">
        <f>+Inputs!CK616</f>
        <v>2778</v>
      </c>
      <c r="CL68" s="921">
        <f>+Inputs!CL616</f>
        <v>2744</v>
      </c>
      <c r="CM68" s="921">
        <f>+Inputs!CM616</f>
        <v>2717</v>
      </c>
      <c r="CN68" s="921">
        <f>+Inputs!CN616</f>
        <v>2703</v>
      </c>
      <c r="CO68" s="921">
        <f>+Inputs!CO616</f>
        <v>2687</v>
      </c>
      <c r="CP68" s="4667">
        <f>+Inputs!CP616</f>
        <v>2717</v>
      </c>
      <c r="CQ68" s="921">
        <f>+Inputs!CQ616</f>
        <v>2675</v>
      </c>
      <c r="CR68" s="921">
        <f>+Inputs!CR616</f>
        <v>2666</v>
      </c>
      <c r="CS68" s="921">
        <f>+Inputs!CS616</f>
        <v>2658</v>
      </c>
      <c r="CT68" s="921">
        <f>+Inputs!CT616</f>
        <v>2687</v>
      </c>
      <c r="CU68" s="31">
        <f>+CU54/CU58</f>
        <v>2671.7121562107523</v>
      </c>
      <c r="CV68" s="921">
        <f>+Inputs!CV616</f>
        <v>2645</v>
      </c>
      <c r="CW68" s="921">
        <f>+Inputs!CW616</f>
        <v>2628</v>
      </c>
      <c r="CX68" s="921">
        <f>+Inputs!CX616</f>
        <v>2616</v>
      </c>
      <c r="CY68" s="921">
        <f>+Inputs!CY616</f>
        <v>2590</v>
      </c>
      <c r="CZ68" s="31">
        <f>+CZ54/CZ58</f>
        <v>2619.2147472009815</v>
      </c>
      <c r="DA68" s="921">
        <f>+Inputs!DA616</f>
        <v>2556</v>
      </c>
      <c r="DB68" s="921">
        <f>+Inputs!DB616</f>
        <v>2531</v>
      </c>
      <c r="DC68" s="921">
        <f>+Inputs!DC616</f>
        <v>2502</v>
      </c>
      <c r="DD68" s="921">
        <f>+Inputs!DD616</f>
        <v>2481</v>
      </c>
      <c r="DE68" s="31">
        <f>+DE54/DE58</f>
        <v>2517.6938443851086</v>
      </c>
      <c r="DF68" s="921">
        <f>+Inputs!DF616</f>
        <v>2462</v>
      </c>
      <c r="DG68" s="921">
        <f>+Inputs!DG616</f>
        <v>2446</v>
      </c>
      <c r="DH68" s="921">
        <f>+Inputs!DH616</f>
        <v>2431</v>
      </c>
      <c r="DI68" s="921">
        <f>+Inputs!DI616</f>
        <v>2410</v>
      </c>
      <c r="DJ68" s="31">
        <f>+DJ54/DJ58</f>
        <v>2436.3660527674047</v>
      </c>
      <c r="DK68" s="921">
        <f>+Inputs!DK616</f>
        <v>4832</v>
      </c>
      <c r="DL68" s="921">
        <f>+Inputs!DL616</f>
        <v>4809</v>
      </c>
      <c r="DM68" s="921">
        <f>+Inputs!DM616</f>
        <v>4776.5</v>
      </c>
      <c r="DN68" s="921">
        <f>+Inputs!DN616</f>
        <v>4729</v>
      </c>
      <c r="DO68" s="493">
        <f>+DO54/DO58</f>
        <v>4788.3371488270714</v>
      </c>
      <c r="DP68" s="921">
        <f>+Inputs!DP616</f>
        <v>4705</v>
      </c>
      <c r="DQ68" s="921">
        <f>+Inputs!DQ616</f>
        <v>4643</v>
      </c>
      <c r="DR68" s="921">
        <f>+Inputs!DR616</f>
        <v>4619</v>
      </c>
      <c r="DS68" s="921">
        <f>+Inputs!DS616</f>
        <v>4596</v>
      </c>
      <c r="DT68" s="493">
        <f>+DT54/DT58</f>
        <v>4640.9379015241939</v>
      </c>
      <c r="DU68" s="921">
        <f>+Inputs!DU616</f>
        <v>4594</v>
      </c>
      <c r="DV68" s="921">
        <f>+Inputs!DV616</f>
        <v>4607</v>
      </c>
      <c r="DW68" s="921">
        <f>+Inputs!DW616</f>
        <v>4619</v>
      </c>
      <c r="DX68" s="921">
        <f>+Inputs!DX616</f>
        <v>4623</v>
      </c>
      <c r="DY68" s="493">
        <f>+DT68/DT69*DY69</f>
        <v>4601.137217324821</v>
      </c>
      <c r="DZ68" s="921">
        <f>+Inputs!DZ616</f>
        <v>4617</v>
      </c>
      <c r="EA68" s="921">
        <f>+Inputs!EA616</f>
        <v>4607</v>
      </c>
      <c r="EB68" s="921">
        <f>+Inputs!EB616</f>
        <v>4628</v>
      </c>
      <c r="EC68" s="921">
        <f>+Inputs!EC616</f>
        <v>4645</v>
      </c>
      <c r="ED68" s="493">
        <f>+DY68/DY69*ED69</f>
        <v>4633.6752029267955</v>
      </c>
      <c r="EE68" s="921">
        <f>+Inputs!EE616</f>
        <v>4665</v>
      </c>
      <c r="EF68" s="921">
        <f>+Inputs!EF616</f>
        <v>4673</v>
      </c>
      <c r="EG68" s="921">
        <f>+Inputs!EG616</f>
        <v>4665</v>
      </c>
      <c r="EH68" s="921">
        <f>+Inputs!EH616</f>
        <v>4613</v>
      </c>
      <c r="EI68" s="493">
        <f>+ED68/ED69*EI69</f>
        <v>4623.6278200385304</v>
      </c>
      <c r="EJ68" s="921">
        <f>+Inputs!EJ616</f>
        <v>4558</v>
      </c>
      <c r="EK68" s="921">
        <f>+Inputs!EK616</f>
        <v>4482</v>
      </c>
      <c r="EL68" s="921">
        <f>+Inputs!EL616</f>
        <v>4377</v>
      </c>
      <c r="EM68" s="921">
        <f>+Inputs!EM616</f>
        <v>4290</v>
      </c>
      <c r="EN68" s="493">
        <f>+EI68/EI69*EN69</f>
        <v>4440.7214260059927</v>
      </c>
      <c r="EO68" s="921">
        <f>+Inputs!EO616</f>
        <v>4227</v>
      </c>
      <c r="EP68" s="921">
        <f>+Inputs!EP616</f>
        <v>4183</v>
      </c>
      <c r="EQ68" s="921">
        <f>+Inputs!EQ616</f>
        <v>4141</v>
      </c>
      <c r="ER68" s="921">
        <f>+Inputs!ER616</f>
        <v>4039</v>
      </c>
      <c r="ES68" s="493">
        <f>+EN68/EN69*ES69</f>
        <v>4159.4304410428094</v>
      </c>
      <c r="ET68" s="921">
        <f>+Inputs!ET616</f>
        <v>3992</v>
      </c>
      <c r="EU68" s="921">
        <f>+Inputs!EU616</f>
        <v>3920</v>
      </c>
      <c r="EV68" s="921">
        <f>+Inputs!EV616</f>
        <v>3880</v>
      </c>
      <c r="EW68" s="921">
        <f>+Inputs!EW616</f>
        <v>3842</v>
      </c>
      <c r="EX68" s="493">
        <f>+ES68/ES69*EX69</f>
        <v>3940.0803200730975</v>
      </c>
      <c r="EY68" s="921">
        <f>+Inputs!EY616</f>
        <v>3784</v>
      </c>
      <c r="EZ68" s="921">
        <f>+Inputs!EZ616</f>
        <v>3727</v>
      </c>
      <c r="FA68" s="921">
        <f>+Inputs!FA616</f>
        <v>3689</v>
      </c>
      <c r="FB68" s="921">
        <f>+Inputs!FB616</f>
        <v>3636</v>
      </c>
      <c r="FC68" s="493">
        <f>+EX68/EX69*FC69</f>
        <v>3749.6925088048765</v>
      </c>
      <c r="FD68" s="494">
        <f>+FC68/FC69*FD69</f>
        <v>3643.1090991881024</v>
      </c>
      <c r="FE68" s="494">
        <f>+FD68/FD69*FE69</f>
        <v>3616.0732680303645</v>
      </c>
      <c r="FF68" s="494">
        <f>+FE68/FE69*FF69</f>
        <v>3588.160125653892</v>
      </c>
      <c r="FG68" s="494">
        <f>+FF68/FF69*FG69</f>
        <v>3559.7577737161164</v>
      </c>
      <c r="FH68" s="493">
        <f>+FC68/FC69*FH69</f>
        <v>3600.7721117912088</v>
      </c>
      <c r="FI68" s="42">
        <f>+FH68/FH69*FI69</f>
        <v>3459.3397243283644</v>
      </c>
      <c r="FJ68" s="42">
        <f>+FI68/FI69*FJ69</f>
        <v>3267.6354495022169</v>
      </c>
      <c r="FK68" s="42">
        <f>+FJ68/FJ69*FK69</f>
        <v>3068.195405002979</v>
      </c>
      <c r="FL68" s="42">
        <f>+FK68/FK69*FL69</f>
        <v>2861.0531264378033</v>
      </c>
      <c r="FM68" s="286">
        <f>+(ES68/DT68)^(1/5)-1</f>
        <v>-2.1669435567564732E-2</v>
      </c>
      <c r="FN68" s="286">
        <f>+(FJ68/ES68)^(1/5)-1</f>
        <v>-4.7116193317957356E-2</v>
      </c>
      <c r="FO68" s="17"/>
    </row>
    <row r="69" spans="1:171" x14ac:dyDescent="0.2">
      <c r="A69" s="727" t="s">
        <v>708</v>
      </c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42">
        <f>+AVERAGE(BR71,BR74)</f>
        <v>2985.917179</v>
      </c>
      <c r="BS69" s="42">
        <f>+AVERAGE(BS71,BS74)</f>
        <v>2939.4</v>
      </c>
      <c r="BT69" s="42">
        <f>+AVERAGE(BT71,BT74)</f>
        <v>2898.8500000000004</v>
      </c>
      <c r="BU69" s="42">
        <f>+AVERAGE(BU71,BU74)</f>
        <v>2880.1000000000004</v>
      </c>
      <c r="BV69" s="31">
        <f>+AVERAGE(BR69:BU69)</f>
        <v>2926.0667947500001</v>
      </c>
      <c r="BW69" s="42">
        <f>+AVERAGE(BW71,BW74)</f>
        <v>2881.8500000000004</v>
      </c>
      <c r="BX69" s="42">
        <f>+AVERAGE(BX71,BX74)</f>
        <v>2876.4</v>
      </c>
      <c r="BY69" s="42">
        <f>+AVERAGE(BY71,BY74)</f>
        <v>2862.05</v>
      </c>
      <c r="BZ69" s="42">
        <f>+AVERAGE(BZ71,BZ74)</f>
        <v>2845.95</v>
      </c>
      <c r="CA69" s="31">
        <f>+AVERAGE(BW69:BZ69)</f>
        <v>2866.5625</v>
      </c>
      <c r="CB69" s="42">
        <f>+AVERAGE(CB71,CB74)</f>
        <v>2841.808845</v>
      </c>
      <c r="CC69" s="42">
        <f>+AVERAGE(CC71,CC74)</f>
        <v>2814.0950204999999</v>
      </c>
      <c r="CD69" s="42">
        <f>+AVERAGE(CD71,CD74)</f>
        <v>2798.3421754999999</v>
      </c>
      <c r="CE69" s="42">
        <f>+AVERAGE(CE71,CE74)</f>
        <v>2783.3055850000001</v>
      </c>
      <c r="CF69" s="31">
        <f>+AVERAGE(CB69:CE69)</f>
        <v>2809.3879065000001</v>
      </c>
      <c r="CG69" s="42">
        <f>+AVERAGE(CG71,CG74)</f>
        <v>2771.3470630000002</v>
      </c>
      <c r="CH69" s="42">
        <f>+AVERAGE(CH71,CH74)</f>
        <v>2757.6540205000001</v>
      </c>
      <c r="CI69" s="42">
        <f>+AVERAGE(CI71,CI74)</f>
        <v>2736.9770394999996</v>
      </c>
      <c r="CJ69" s="42">
        <f>+AVERAGE(CJ71,CJ74)</f>
        <v>2715.3873425000002</v>
      </c>
      <c r="CK69" s="31">
        <f>+AVERAGE(CG69:CJ69)</f>
        <v>2745.3413663750002</v>
      </c>
      <c r="CL69" s="42">
        <f>+AVERAGE(CL71,CL74)</f>
        <v>2701.0517880000007</v>
      </c>
      <c r="CM69" s="42">
        <f>+AVERAGE(CM71,CM74)</f>
        <v>2685.9980125000002</v>
      </c>
      <c r="CN69" s="42">
        <f>+AVERAGE(CN71,CN74)</f>
        <v>2666.5445559999998</v>
      </c>
      <c r="CO69" s="42">
        <f>+AVERAGE(CO71,CO74)</f>
        <v>2648.3777225000003</v>
      </c>
      <c r="CP69" s="31">
        <f>+AVERAGE(CL69:CO69)</f>
        <v>2675.4930197500003</v>
      </c>
      <c r="CQ69" s="42">
        <f>+AVERAGE(CQ71,CQ74)</f>
        <v>2636.4532365</v>
      </c>
      <c r="CR69" s="42">
        <f>+AVERAGE(CR71,CR74)</f>
        <v>2629.1627719999997</v>
      </c>
      <c r="CS69" s="42">
        <f>+AVERAGE(CS71,CS74)</f>
        <v>2620.1694164999999</v>
      </c>
      <c r="CT69" s="42">
        <f>+AVERAGE(CT71,CT74)</f>
        <v>2610.9884885000001</v>
      </c>
      <c r="CU69" s="31">
        <f>+AVERAGE(CQ69:CT69)</f>
        <v>2624.1934783749998</v>
      </c>
      <c r="CV69" s="42">
        <f>+AVERAGE(CV71,CV74)</f>
        <v>2603.1763440000004</v>
      </c>
      <c r="CW69" s="42">
        <f>+AVERAGE(CW71,CW74)</f>
        <v>2593.9530175</v>
      </c>
      <c r="CX69" s="42">
        <f>+AVERAGE(CX71,CX74)</f>
        <v>2582.200198</v>
      </c>
      <c r="CY69" s="42">
        <f>+AVERAGE(CY71,CY74)</f>
        <v>2558.6822174999998</v>
      </c>
      <c r="CZ69" s="31">
        <f>+AVERAGE(CV69:CY69)</f>
        <v>2584.5029442499999</v>
      </c>
      <c r="DA69" s="42">
        <f>+AVERAGE(DA71,DA74)</f>
        <v>2527.3051180000002</v>
      </c>
      <c r="DB69" s="42">
        <f>+AVERAGE(DB71,DB74)</f>
        <v>2502.9857140000004</v>
      </c>
      <c r="DC69" s="42">
        <f>+AVERAGE(DC71,DC74)</f>
        <v>2474.8288944999999</v>
      </c>
      <c r="DD69" s="42">
        <f>+AVERAGE(DD71,DD74)</f>
        <v>2449.8139430000001</v>
      </c>
      <c r="DE69" s="31">
        <f>+AVERAGE(DA69:DD69)</f>
        <v>2488.7334173750005</v>
      </c>
      <c r="DF69" s="42">
        <f>+AVERAGE(DF71,DF74)</f>
        <v>2434.7969780000003</v>
      </c>
      <c r="DG69" s="42">
        <f>+AVERAGE(DG71,DG74)</f>
        <v>2419.5106395000003</v>
      </c>
      <c r="DH69" s="42">
        <f>+AVERAGE(DH71,DH74)</f>
        <v>2402.3294314499999</v>
      </c>
      <c r="DI69" s="42">
        <f>+AVERAGE(DI71,DI74)</f>
        <v>2384.31743495</v>
      </c>
      <c r="DJ69" s="31">
        <f>+AVERAGE(DF69:DI69)</f>
        <v>2410.2386209750002</v>
      </c>
      <c r="DK69" s="42">
        <f>+AVERAGE(DK71,DK74)</f>
        <v>4742.8016930000003</v>
      </c>
      <c r="DL69" s="42">
        <f>+AVERAGE(DL71,DL74)</f>
        <v>4718.9640049999998</v>
      </c>
      <c r="DM69" s="42">
        <f>+AVERAGE(DM71,DM74)</f>
        <v>4684.1277324999992</v>
      </c>
      <c r="DN69" s="42">
        <f>+AVERAGE(DN71,DN74)</f>
        <v>4649.6955484999999</v>
      </c>
      <c r="DO69" s="493">
        <f>+AVERAGE(DK69:DN69)</f>
        <v>4698.89724475</v>
      </c>
      <c r="DP69" s="42">
        <f>+AVERAGE(DP71,DP74)</f>
        <v>4621.3677669999997</v>
      </c>
      <c r="DQ69" s="42">
        <f>+AVERAGE(DQ71,DQ74)</f>
        <v>4590.0804495000002</v>
      </c>
      <c r="DR69" s="42">
        <f>+AVERAGE(DR71,DR74)</f>
        <v>4556.2747005000001</v>
      </c>
      <c r="DS69" s="42">
        <f>+AVERAGE(DS71,DS74)</f>
        <v>4528.2892704999995</v>
      </c>
      <c r="DT69" s="493">
        <f>+AVERAGE(DP69:DS69)</f>
        <v>4574.0030468750001</v>
      </c>
      <c r="DU69" s="42">
        <f t="shared" ref="DU69:FI69" si="74">+AVERAGE(DU71,DU74)</f>
        <v>4527.5166774999998</v>
      </c>
      <c r="DV69" s="42">
        <f t="shared" si="74"/>
        <v>4541.7502879999993</v>
      </c>
      <c r="DW69" s="42">
        <f t="shared" si="74"/>
        <v>4547.1178110000001</v>
      </c>
      <c r="DX69" s="42">
        <f t="shared" si="74"/>
        <v>4551.1424494999992</v>
      </c>
      <c r="DY69" s="493">
        <f t="shared" si="74"/>
        <v>4534.7763960000002</v>
      </c>
      <c r="DZ69" s="42">
        <f t="shared" si="74"/>
        <v>4558.5639224999995</v>
      </c>
      <c r="EA69" s="42">
        <f t="shared" si="74"/>
        <v>4566.0969070000001</v>
      </c>
      <c r="EB69" s="42">
        <f t="shared" si="74"/>
        <v>4571.7118845000005</v>
      </c>
      <c r="EC69" s="42">
        <f t="shared" si="74"/>
        <v>4577.9893510000002</v>
      </c>
      <c r="ED69" s="493">
        <f t="shared" si="74"/>
        <v>4566.845096</v>
      </c>
      <c r="EE69" s="42">
        <f t="shared" si="74"/>
        <v>4587.3356115000006</v>
      </c>
      <c r="EF69" s="42">
        <f t="shared" si="74"/>
        <v>4591.8761400000003</v>
      </c>
      <c r="EG69" s="494">
        <f t="shared" si="74"/>
        <v>4579.3295120000002</v>
      </c>
      <c r="EH69" s="494">
        <f t="shared" si="74"/>
        <v>4551.0760600000012</v>
      </c>
      <c r="EI69" s="493">
        <f t="shared" si="74"/>
        <v>4556.942623500001</v>
      </c>
      <c r="EJ69" s="42">
        <f t="shared" si="74"/>
        <v>4507.2729445000004</v>
      </c>
      <c r="EK69" s="42">
        <f t="shared" si="74"/>
        <v>4447.2769595000009</v>
      </c>
      <c r="EL69" s="42">
        <f t="shared" si="74"/>
        <v>4368.3228995000009</v>
      </c>
      <c r="EM69" s="42">
        <f t="shared" si="74"/>
        <v>4271.7634180000005</v>
      </c>
      <c r="EN69" s="493">
        <f t="shared" si="74"/>
        <v>4376.6742335000008</v>
      </c>
      <c r="EO69" s="42">
        <f>+AVERAGE(EO71,EO74)</f>
        <v>4199.7529549999999</v>
      </c>
      <c r="EP69" s="42">
        <f>+AVERAGE(EP71,EP74)</f>
        <v>4155.8156490000001</v>
      </c>
      <c r="EQ69" s="42">
        <f>+AVERAGE(EQ71,EQ74)</f>
        <v>4095.3752750000003</v>
      </c>
      <c r="ER69" s="42">
        <f>+AVERAGE(ER71,ER74)</f>
        <v>4018.6340380000001</v>
      </c>
      <c r="ES69" s="493">
        <f t="shared" si="74"/>
        <v>4099.4402240000009</v>
      </c>
      <c r="ET69" s="42">
        <f t="shared" si="74"/>
        <v>3957.0345765000002</v>
      </c>
      <c r="EU69" s="42">
        <f t="shared" ref="EU69:FC69" si="75">+AVERAGE(EU71,EU74)</f>
        <v>3908.4355559999999</v>
      </c>
      <c r="EV69" s="42">
        <f t="shared" si="75"/>
        <v>3857.9790949999997</v>
      </c>
      <c r="EW69" s="42">
        <f t="shared" si="75"/>
        <v>3811.0701584999997</v>
      </c>
      <c r="EX69" s="493">
        <f t="shared" si="75"/>
        <v>3883.2537240000001</v>
      </c>
      <c r="EY69" s="42">
        <f t="shared" si="75"/>
        <v>3766.0212549999997</v>
      </c>
      <c r="EZ69" s="42">
        <f t="shared" si="75"/>
        <v>3721.1233139999999</v>
      </c>
      <c r="FA69" s="42">
        <f>+AVERAGE(FA71,FA74)</f>
        <v>3676.2318814999999</v>
      </c>
      <c r="FB69" s="42">
        <f>+AVERAGE(FB71,FB74)</f>
        <v>3628.9958744999994</v>
      </c>
      <c r="FC69" s="493">
        <f t="shared" si="75"/>
        <v>3695.6118189999997</v>
      </c>
      <c r="FD69" s="494">
        <f>+AVERAGE(FD71,FD74)</f>
        <v>3590.5656299153879</v>
      </c>
      <c r="FE69" s="494">
        <f>+AVERAGE(FE71,FE74)</f>
        <v>3563.919728437224</v>
      </c>
      <c r="FF69" s="494">
        <f>+AVERAGE(FF71,FF74)</f>
        <v>3536.4091689367597</v>
      </c>
      <c r="FG69" s="494">
        <f>+AVERAGE(FG71,FG74)</f>
        <v>3508.4164555976877</v>
      </c>
      <c r="FH69" s="493">
        <f>+AVERAGE(FH71,FH74)</f>
        <v>3548.8392561827636</v>
      </c>
      <c r="FI69" s="42">
        <f t="shared" si="74"/>
        <v>3409.4467056016852</v>
      </c>
      <c r="FJ69" s="42">
        <f>+AVERAGE(FJ71,FJ74)</f>
        <v>3220.5073240025949</v>
      </c>
      <c r="FK69" s="42">
        <f>+AVERAGE(FK71,FK74)</f>
        <v>3023.9437434149727</v>
      </c>
      <c r="FL69" s="42">
        <f>+AVERAGE(FL71,FL74)</f>
        <v>2819.7890157719739</v>
      </c>
      <c r="FM69" s="286">
        <f>+(ES69/DT69)^(1/5)-1</f>
        <v>-2.1669435567564732E-2</v>
      </c>
      <c r="FN69" s="286">
        <f>+(FJ69/ES69)^(1/5)-1</f>
        <v>-4.7116193317957356E-2</v>
      </c>
      <c r="FO69" s="17"/>
    </row>
    <row r="70" spans="1:171" x14ac:dyDescent="0.2">
      <c r="A70" s="72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23"/>
      <c r="BW70" s="17"/>
      <c r="BX70" s="17"/>
      <c r="BY70" s="17"/>
      <c r="BZ70" s="17"/>
      <c r="CA70" s="31"/>
      <c r="CB70" s="17"/>
      <c r="CC70" s="17"/>
      <c r="CD70" s="17"/>
      <c r="CE70" s="17"/>
      <c r="CF70" s="718"/>
      <c r="CG70" s="17"/>
      <c r="CH70" s="17"/>
      <c r="CI70" s="17"/>
      <c r="CJ70" s="17"/>
      <c r="CK70" s="23"/>
      <c r="CL70" s="42"/>
      <c r="CM70" s="17"/>
      <c r="CN70" s="17"/>
      <c r="CO70" s="17"/>
      <c r="CP70" s="31"/>
      <c r="CQ70" s="17"/>
      <c r="CR70" s="17"/>
      <c r="CS70" s="17"/>
      <c r="CT70" s="17"/>
      <c r="CU70" s="17"/>
      <c r="CV70" s="17"/>
      <c r="CW70" s="17"/>
      <c r="CX70" s="17"/>
      <c r="CY70" s="17"/>
      <c r="CZ70" s="17"/>
      <c r="DA70" s="494"/>
      <c r="DB70" s="494"/>
      <c r="DC70" s="494"/>
      <c r="DD70" s="494"/>
      <c r="DE70" s="17"/>
      <c r="DF70" s="494"/>
      <c r="DG70" s="494"/>
      <c r="DH70" s="494"/>
      <c r="DI70" s="494"/>
      <c r="DJ70" s="17"/>
      <c r="DK70" s="494"/>
      <c r="DL70" s="494"/>
      <c r="DM70" s="494"/>
      <c r="DN70" s="494"/>
      <c r="DO70" s="725"/>
      <c r="DP70" s="494"/>
      <c r="DQ70" s="494"/>
      <c r="DR70" s="494"/>
      <c r="DS70" s="494"/>
      <c r="DT70" s="494"/>
      <c r="DU70" s="494"/>
      <c r="DV70" s="494"/>
      <c r="DW70" s="494"/>
      <c r="DX70" s="494"/>
      <c r="DY70" s="494"/>
      <c r="DZ70" s="494"/>
      <c r="EA70" s="494"/>
      <c r="EB70" s="494"/>
      <c r="EC70" s="494"/>
      <c r="ED70" s="494"/>
      <c r="EE70" s="494"/>
      <c r="EF70" s="494"/>
      <c r="EG70" s="494"/>
      <c r="EH70" s="494"/>
      <c r="EI70" s="494"/>
      <c r="EJ70" s="494"/>
      <c r="EK70" s="494"/>
      <c r="EL70" s="494"/>
      <c r="EM70" s="494"/>
      <c r="EN70" s="494"/>
      <c r="EO70" s="494"/>
      <c r="EP70" s="494"/>
      <c r="EQ70" s="494"/>
      <c r="ER70" s="494"/>
      <c r="ES70" s="494"/>
      <c r="ET70" s="494"/>
      <c r="EU70" s="494"/>
      <c r="EV70" s="494"/>
      <c r="EW70" s="494"/>
      <c r="EX70" s="494"/>
      <c r="EY70" s="494"/>
      <c r="EZ70" s="494"/>
      <c r="FA70" s="494"/>
      <c r="FB70" s="494"/>
      <c r="FC70" s="494"/>
      <c r="FD70" s="494"/>
      <c r="FE70" s="494"/>
      <c r="FF70" s="494"/>
      <c r="FG70" s="494"/>
      <c r="FH70" s="494"/>
      <c r="FI70" s="783"/>
      <c r="FJ70" s="783"/>
      <c r="FK70" s="783"/>
      <c r="FL70" s="783"/>
      <c r="FM70" s="17"/>
      <c r="FN70" s="17"/>
      <c r="FO70" s="17"/>
    </row>
    <row r="71" spans="1:171" x14ac:dyDescent="0.2">
      <c r="A71" s="728" t="s">
        <v>709</v>
      </c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921">
        <f>+Inputs!BQ1673</f>
        <v>3011.0343580000003</v>
      </c>
      <c r="BS71" s="42">
        <f>+BR74</f>
        <v>2960.7999999999997</v>
      </c>
      <c r="BT71" s="42">
        <f>+BS74</f>
        <v>2918.0000000000005</v>
      </c>
      <c r="BU71" s="42">
        <f>+BT74</f>
        <v>2879.7000000000003</v>
      </c>
      <c r="BV71" s="31">
        <f>+BR71</f>
        <v>3011.0343580000003</v>
      </c>
      <c r="BW71" s="42">
        <f>+BV74</f>
        <v>2880.5</v>
      </c>
      <c r="BX71" s="42">
        <f>+BW74</f>
        <v>2883.2000000000003</v>
      </c>
      <c r="BY71" s="42">
        <f>+BX74</f>
        <v>2869.6</v>
      </c>
      <c r="BZ71" s="42">
        <f>+BY74</f>
        <v>2854.5</v>
      </c>
      <c r="CA71" s="31">
        <f>+BW71</f>
        <v>2880.5</v>
      </c>
      <c r="CB71" s="42">
        <f>+BZ68</f>
        <v>2862</v>
      </c>
      <c r="CC71" s="42">
        <f>+CB74</f>
        <v>2821.61769</v>
      </c>
      <c r="CD71" s="42">
        <f>+CC74</f>
        <v>2806.5723509999998</v>
      </c>
      <c r="CE71" s="42">
        <f>+CD74</f>
        <v>2790.1120000000001</v>
      </c>
      <c r="CF71" s="31">
        <f>+CB71</f>
        <v>2862</v>
      </c>
      <c r="CG71" s="42">
        <f>+CF74</f>
        <v>2776.49917</v>
      </c>
      <c r="CH71" s="42">
        <f t="shared" ref="CH71:CQ71" si="76">+CG74</f>
        <v>2766.1949559999998</v>
      </c>
      <c r="CI71" s="42">
        <f t="shared" si="76"/>
        <v>2749.113085</v>
      </c>
      <c r="CJ71" s="42">
        <f t="shared" si="76"/>
        <v>2724.8409939999997</v>
      </c>
      <c r="CK71" s="31">
        <f>+CG71</f>
        <v>2776.49917</v>
      </c>
      <c r="CL71" s="42">
        <f t="shared" si="76"/>
        <v>2705.9336910000006</v>
      </c>
      <c r="CM71" s="42">
        <f t="shared" si="76"/>
        <v>2696.1698850000002</v>
      </c>
      <c r="CN71" s="42">
        <f t="shared" si="76"/>
        <v>2675.8261400000001</v>
      </c>
      <c r="CO71" s="42">
        <f t="shared" si="76"/>
        <v>2657.262972</v>
      </c>
      <c r="CP71" s="31">
        <f>+CL71</f>
        <v>2705.9336910000006</v>
      </c>
      <c r="CQ71" s="42">
        <f t="shared" si="76"/>
        <v>2639.4924730000002</v>
      </c>
      <c r="CR71" s="42">
        <f>+CQ74</f>
        <v>2633.4139999999998</v>
      </c>
      <c r="CS71" s="42">
        <f>+CR74</f>
        <v>2624.911544</v>
      </c>
      <c r="CT71" s="42">
        <f>+CS74</f>
        <v>2615.4272890000002</v>
      </c>
      <c r="CU71" s="31">
        <f>+CQ71</f>
        <v>2639.4924730000002</v>
      </c>
      <c r="CV71" s="42">
        <f>+CU74</f>
        <v>2606.5496880000005</v>
      </c>
      <c r="CW71" s="42">
        <f>+CV74</f>
        <v>2599.8029999999999</v>
      </c>
      <c r="CX71" s="42">
        <f>+CW74</f>
        <v>2588.1030350000001</v>
      </c>
      <c r="CY71" s="42">
        <f>+CX74</f>
        <v>2576.2973609999999</v>
      </c>
      <c r="CZ71" s="31">
        <f>+CV71</f>
        <v>2606.5496880000005</v>
      </c>
      <c r="DA71" s="494">
        <f>+CZ74</f>
        <v>2541.0670740000005</v>
      </c>
      <c r="DB71" s="494">
        <f>+DA74</f>
        <v>2513.5431620000004</v>
      </c>
      <c r="DC71" s="494">
        <f>+DB74</f>
        <v>2492.4282659999999</v>
      </c>
      <c r="DD71" s="494">
        <f>+DC74</f>
        <v>2457.229523</v>
      </c>
      <c r="DE71" s="31">
        <f>+DA71</f>
        <v>2541.0670740000005</v>
      </c>
      <c r="DF71" s="494">
        <f>+DE74</f>
        <v>2442.3983630000007</v>
      </c>
      <c r="DG71" s="494">
        <f>+DF74</f>
        <v>2427.1955929999999</v>
      </c>
      <c r="DH71" s="494">
        <f>+DG74</f>
        <v>2411.8256860000001</v>
      </c>
      <c r="DI71" s="494">
        <f>+DH74</f>
        <v>2392.8331769000001</v>
      </c>
      <c r="DJ71" s="31">
        <f>+DF71</f>
        <v>2442.3983630000007</v>
      </c>
      <c r="DK71" s="494">
        <f>+DJ74*2</f>
        <v>4751.6033860000007</v>
      </c>
      <c r="DL71" s="494">
        <f>+DK74</f>
        <v>4734</v>
      </c>
      <c r="DM71" s="494">
        <f>+DL74</f>
        <v>4703.9280099999996</v>
      </c>
      <c r="DN71" s="494">
        <f>+DM74</f>
        <v>4664.3274549999996</v>
      </c>
      <c r="DO71" s="493">
        <f>+DK71</f>
        <v>4751.6033860000007</v>
      </c>
      <c r="DP71" s="494">
        <f>+DO74</f>
        <v>4635.0636419999992</v>
      </c>
      <c r="DQ71" s="494">
        <f>+DP74</f>
        <v>4607.6718920000003</v>
      </c>
      <c r="DR71" s="494">
        <f>+DQ74</f>
        <v>4572.4890070000001</v>
      </c>
      <c r="DS71" s="494">
        <f>+DR74</f>
        <v>4540.0603940000001</v>
      </c>
      <c r="DT71" s="493">
        <f>+DP71</f>
        <v>4635.0636419999992</v>
      </c>
      <c r="DU71" s="494">
        <f>+DT74</f>
        <v>4516.5181470000007</v>
      </c>
      <c r="DV71" s="494">
        <f>+DU74</f>
        <v>4538.5152079999998</v>
      </c>
      <c r="DW71" s="494">
        <f>+DV74</f>
        <v>4544.9853679999997</v>
      </c>
      <c r="DX71" s="494">
        <f>+DW74</f>
        <v>4549.2502539999996</v>
      </c>
      <c r="DY71" s="493">
        <f>+DT74</f>
        <v>4516.5181470000007</v>
      </c>
      <c r="DZ71" s="494">
        <f>+DY74</f>
        <v>4553.0346449999997</v>
      </c>
      <c r="EA71" s="494">
        <f>+DZ74</f>
        <v>4564.0932000000003</v>
      </c>
      <c r="EB71" s="494">
        <f>+EA74</f>
        <v>4568.100614</v>
      </c>
      <c r="EC71" s="494">
        <f>+EB74</f>
        <v>4575.323155</v>
      </c>
      <c r="ED71" s="493">
        <f>+DY74</f>
        <v>4553.0346449999997</v>
      </c>
      <c r="EE71" s="494">
        <f>+ED74</f>
        <v>4580.6555470000003</v>
      </c>
      <c r="EF71" s="494">
        <f>+EE74</f>
        <v>4594.015676</v>
      </c>
      <c r="EG71" s="494">
        <f>+EF74</f>
        <v>4589.7366040000006</v>
      </c>
      <c r="EH71" s="494">
        <f>+EG74</f>
        <v>4568.9224200000008</v>
      </c>
      <c r="EI71" s="493">
        <f>+ED74</f>
        <v>4580.6555470000003</v>
      </c>
      <c r="EJ71" s="494">
        <f>+EI74</f>
        <v>4533.2297000000008</v>
      </c>
      <c r="EK71" s="494">
        <f>+EJ74</f>
        <v>4481.3161890000001</v>
      </c>
      <c r="EL71" s="494">
        <f>+EK74</f>
        <v>4413.2377300000007</v>
      </c>
      <c r="EM71" s="494">
        <f>+EL74</f>
        <v>4323.4080690000001</v>
      </c>
      <c r="EN71" s="493">
        <f>+EI74</f>
        <v>4533.2297000000008</v>
      </c>
      <c r="EO71" s="494">
        <f>+EN74</f>
        <v>4220.1187670000008</v>
      </c>
      <c r="EP71" s="494">
        <f>+EO74</f>
        <v>4179.3871429999999</v>
      </c>
      <c r="EQ71" s="494">
        <f>+EP74</f>
        <v>4132.2441550000003</v>
      </c>
      <c r="ER71" s="494">
        <f>+EQ74</f>
        <v>4058.5063949999999</v>
      </c>
      <c r="ES71" s="493">
        <f>+EN74</f>
        <v>4220.1187670000008</v>
      </c>
      <c r="ET71" s="494">
        <f t="shared" ref="ET71:FB71" si="77">+ES74</f>
        <v>3978.7616810000004</v>
      </c>
      <c r="EU71" s="494">
        <f t="shared" si="77"/>
        <v>3935.307472</v>
      </c>
      <c r="EV71" s="494">
        <f t="shared" si="77"/>
        <v>3881.5636399999999</v>
      </c>
      <c r="EW71" s="494">
        <f t="shared" si="77"/>
        <v>3834.39455</v>
      </c>
      <c r="EX71" s="493">
        <f>+ES74</f>
        <v>3978.7616810000004</v>
      </c>
      <c r="EY71" s="494">
        <f t="shared" si="77"/>
        <v>3787.7457669999999</v>
      </c>
      <c r="EZ71" s="494">
        <f t="shared" si="77"/>
        <v>3744.2967429999999</v>
      </c>
      <c r="FA71" s="494">
        <f t="shared" si="77"/>
        <v>3697.949885</v>
      </c>
      <c r="FB71" s="494">
        <f t="shared" si="77"/>
        <v>3654.5138779999997</v>
      </c>
      <c r="FC71" s="493">
        <f>+EX74</f>
        <v>3787.7457669999999</v>
      </c>
      <c r="FD71" s="494">
        <f>+FC74</f>
        <v>3603.4778709999996</v>
      </c>
      <c r="FE71" s="494">
        <f>+FD74</f>
        <v>3577.6533888307763</v>
      </c>
      <c r="FF71" s="494">
        <f>+FE74</f>
        <v>3550.1860680436712</v>
      </c>
      <c r="FG71" s="494">
        <f>+FF74</f>
        <v>3522.6322698298477</v>
      </c>
      <c r="FH71" s="493">
        <f>+FC74</f>
        <v>3603.4778709999996</v>
      </c>
      <c r="FI71" s="42">
        <f>+FH74</f>
        <v>3494.2006413655276</v>
      </c>
      <c r="FJ71" s="42">
        <f>+FI74</f>
        <v>3324.6927698378427</v>
      </c>
      <c r="FK71" s="42">
        <f>+FJ74</f>
        <v>3116.3218781673477</v>
      </c>
      <c r="FL71" s="42">
        <f>+FK74</f>
        <v>2931.5656086625977</v>
      </c>
      <c r="FM71" s="286">
        <f>+(ES71/DT71)^(1/5)-1</f>
        <v>-1.8582507673855608E-2</v>
      </c>
      <c r="FN71" s="286">
        <f>+(FJ71/ES71)^(1/5)-1</f>
        <v>-4.6577560636294479E-2</v>
      </c>
      <c r="FO71" s="17"/>
    </row>
    <row r="72" spans="1:171" x14ac:dyDescent="0.2">
      <c r="A72" s="728" t="s">
        <v>710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42">
        <f>+BR74-BR73-BR71</f>
        <v>3.0056419999991704</v>
      </c>
      <c r="BS72" s="42">
        <f>+BS74-BS73-BS71</f>
        <v>5.9190000000007785</v>
      </c>
      <c r="BT72" s="42">
        <f>+BT74-BT73-BT71</f>
        <v>1.3779999999997017</v>
      </c>
      <c r="BU72" s="42">
        <f>+BU74-BU73-BU71</f>
        <v>0.8000000000001819</v>
      </c>
      <c r="BV72" s="31">
        <f>+SUM(BR72:BU72)</f>
        <v>11.102641999999832</v>
      </c>
      <c r="BW72" s="42">
        <f>+BW74-BW73-BW71</f>
        <v>2.7000000000002728</v>
      </c>
      <c r="BX72" s="42">
        <f>+BX74-BX73-BX71</f>
        <v>1.9459999999994579</v>
      </c>
      <c r="BY72" s="42">
        <f>+BY74-BY73-BY71</f>
        <v>0.99700000000029831</v>
      </c>
      <c r="BZ72" s="42">
        <f>+BZ74-BZ73-BZ71</f>
        <v>1.0190000000002328</v>
      </c>
      <c r="CA72" s="31">
        <f>+SUM(BW72:BZ72)</f>
        <v>6.6620000000002619</v>
      </c>
      <c r="CB72" s="42">
        <f>+CB74-CB73-CB71</f>
        <v>0</v>
      </c>
      <c r="CC72" s="42">
        <f>+CC74-CC73-CC71</f>
        <v>0</v>
      </c>
      <c r="CD72" s="42">
        <f>+CD74-CD73-CD71</f>
        <v>0</v>
      </c>
      <c r="CE72" s="42">
        <f>+CE74-CE73-CE71</f>
        <v>0</v>
      </c>
      <c r="CF72" s="31">
        <f>+SUM(CB72:CE72)</f>
        <v>0</v>
      </c>
      <c r="CG72" s="42">
        <f>+CG74-CG73-CG71</f>
        <v>13.024785999999949</v>
      </c>
      <c r="CH72" s="42">
        <f>+CH74-CH73-CH71</f>
        <v>5.4761290000001281</v>
      </c>
      <c r="CI72" s="42">
        <f>+CI74-CI73-CI71</f>
        <v>3.2279089999997268</v>
      </c>
      <c r="CJ72" s="42">
        <f>+CJ74-CJ73-CJ71</f>
        <v>3.0126970000005713</v>
      </c>
      <c r="CK72" s="31">
        <f>+SUM(CG72:CJ72)</f>
        <v>24.741521000000375</v>
      </c>
      <c r="CL72" s="42">
        <f>+CL74-CL73-CL71</f>
        <v>16.372193999999581</v>
      </c>
      <c r="CM72" s="42">
        <f>+CM74-CM73-CM71</f>
        <v>5.9462549999998373</v>
      </c>
      <c r="CN72" s="42">
        <f>+CN74-CN73-CN71</f>
        <v>4.346831999999722</v>
      </c>
      <c r="CO72" s="42">
        <f>+CO74-CO73-CO71</f>
        <v>7.8795010000003458</v>
      </c>
      <c r="CP72" s="31">
        <f>+SUM(CL72:CO72)</f>
        <v>34.544781999999486</v>
      </c>
      <c r="CQ72" s="42">
        <f>+CQ74-CQ73-CQ71</f>
        <v>7.2215269999996963</v>
      </c>
      <c r="CR72" s="42">
        <f>+CR74-CR73-CR71</f>
        <v>4.0975440000001981</v>
      </c>
      <c r="CS72" s="42">
        <f>+CS74-CS73-CS71</f>
        <v>2.5157450000001518</v>
      </c>
      <c r="CT72" s="42">
        <f>+CT74-CT73-CT71</f>
        <v>1.9223990000000413</v>
      </c>
      <c r="CU72" s="31">
        <f>+SUM(CQ72:CT72)</f>
        <v>15.757215000000087</v>
      </c>
      <c r="CV72" s="42">
        <f>+CV74-CV73-CV71</f>
        <v>8.2533119999993687</v>
      </c>
      <c r="CW72" s="42">
        <f>+CW74-CW73-CW71</f>
        <v>3.3000350000002072</v>
      </c>
      <c r="CX72" s="42">
        <f>+CX74-CX73-CX71</f>
        <v>2.09432599999991</v>
      </c>
      <c r="CY72" s="42">
        <f>+CY74-CY73-CY71</f>
        <v>1.5697130000003199</v>
      </c>
      <c r="CZ72" s="31">
        <f>+SUM(CV72:CY72)</f>
        <v>15.217385999999806</v>
      </c>
      <c r="DA72" s="494">
        <f>+DA74-DA73-DA71</f>
        <v>7.6060879999999997</v>
      </c>
      <c r="DB72" s="494">
        <f>+DB74-DB73-DB71</f>
        <v>6.2851039999995919</v>
      </c>
      <c r="DC72" s="494">
        <f>+DC74-DC73-DC71</f>
        <v>1.9012569999999869</v>
      </c>
      <c r="DD72" s="494">
        <f>+DD74-DD73-DD71</f>
        <v>1.4688400000004549</v>
      </c>
      <c r="DE72" s="31">
        <f>+SUM(DA72:DD72)</f>
        <v>17.261289000000033</v>
      </c>
      <c r="DF72" s="494">
        <f>+DF74-DF73-DF71</f>
        <v>6.7972299999992174</v>
      </c>
      <c r="DG72" s="494">
        <f>+DG74-DG73-DG71</f>
        <v>3.0300930000003063</v>
      </c>
      <c r="DH72" s="494">
        <f>+DH74-DH73-DH71</f>
        <v>1.8074909000001753</v>
      </c>
      <c r="DI72" s="494">
        <f>+DI74-DI73-DI71</f>
        <v>2.2685160999999425</v>
      </c>
      <c r="DJ72" s="31">
        <f>+SUM(DF72:DI72)</f>
        <v>13.903329999999642</v>
      </c>
      <c r="DK72" s="494">
        <f>+DK74-DK73-DK71</f>
        <v>2.7966139999989537</v>
      </c>
      <c r="DL72" s="494">
        <f>+DL74-DL73-DL71</f>
        <v>5.1280099999994491</v>
      </c>
      <c r="DM72" s="494">
        <f>+DM74-DM73-DM71</f>
        <v>3.2994449999996505</v>
      </c>
      <c r="DN72" s="494">
        <f>+DN74-DN73-DN71</f>
        <v>3.1361870000000636</v>
      </c>
      <c r="DO72" s="493">
        <f>+SUM(DK72:DN72)</f>
        <v>14.360255999998117</v>
      </c>
      <c r="DP72" s="494">
        <f>+DP74-DP73-DP71</f>
        <v>11.208250000001499</v>
      </c>
      <c r="DQ72" s="494">
        <f>+DQ74-DQ73-DQ71</f>
        <v>3.1171150000000125</v>
      </c>
      <c r="DR72" s="494">
        <f>+DR74-DR73-DR71</f>
        <v>3.1713870000003226</v>
      </c>
      <c r="DS72" s="494">
        <f>+DS74-DS73-DS71</f>
        <v>3.6577529999995022</v>
      </c>
      <c r="DT72" s="493">
        <f>+SUM(DP72:DS72)</f>
        <v>21.154505000001336</v>
      </c>
      <c r="DU72" s="494">
        <f>+DU74-DU73-DU71</f>
        <v>21.997060999999121</v>
      </c>
      <c r="DV72" s="494">
        <f>+DV74-DV73-DV71</f>
        <v>6.4701599999998507</v>
      </c>
      <c r="DW72" s="494">
        <f>+DW74-DW73-DW71</f>
        <v>4.2648859999999331</v>
      </c>
      <c r="DX72" s="494">
        <f>+DX74-DX73-DX71</f>
        <v>3.7843910000001415</v>
      </c>
      <c r="DY72" s="493">
        <f>+SUM(DU72:DX72)</f>
        <v>36.516497999999046</v>
      </c>
      <c r="DZ72" s="494">
        <f>+DZ74-DZ73-DZ71</f>
        <v>11.058555000000524</v>
      </c>
      <c r="EA72" s="494">
        <f>+EA74-EA73-EA71</f>
        <v>4.0074139999996987</v>
      </c>
      <c r="EB72" s="494">
        <f>+EB74-EB73-EB71</f>
        <v>7.222541000000092</v>
      </c>
      <c r="EC72" s="494">
        <f>+EC74-EC73-EC71</f>
        <v>5.3323920000002545</v>
      </c>
      <c r="ED72" s="493">
        <f>+SUM(DZ72:EC72)</f>
        <v>27.620902000000569</v>
      </c>
      <c r="EE72" s="494">
        <f>+EE74-EE73-EE71</f>
        <v>13.360128999999688</v>
      </c>
      <c r="EF72" s="494">
        <f>+EF74-EF73-EF71</f>
        <v>4.5209280000008221</v>
      </c>
      <c r="EG72" s="494">
        <f>+EG74-EG73-EG71</f>
        <v>5.0858159999997952</v>
      </c>
      <c r="EH72" s="494">
        <f>+EH74-EH73-EH71</f>
        <v>2.8072799999999916</v>
      </c>
      <c r="EI72" s="493">
        <f>+SUM(EE72:EH72)</f>
        <v>25.774153000000297</v>
      </c>
      <c r="EJ72" s="494">
        <f>+EJ74-EJ73-EJ71</f>
        <v>10.586488999999347</v>
      </c>
      <c r="EK72" s="494">
        <f>+EK74-EK73-EK71</f>
        <v>2.7215410000007978</v>
      </c>
      <c r="EL72" s="494">
        <f>+EL74-EL73-EL71</f>
        <v>2.4703389999995125</v>
      </c>
      <c r="EM72" s="494">
        <f>+EM74-EM73-EM71</f>
        <v>3.0106980000000476</v>
      </c>
      <c r="EN72" s="493">
        <f>+SUM(EJ72:EM72)</f>
        <v>18.789066999999704</v>
      </c>
      <c r="EO72" s="494">
        <f>+EO74-EO73-EO71</f>
        <v>11.76837599999908</v>
      </c>
      <c r="EP72" s="494">
        <f>+EP74-EP73-EP71</f>
        <v>3.3570120000003953</v>
      </c>
      <c r="EQ72" s="494">
        <f>+EQ74-EQ73-EQ71</f>
        <v>3.7622400000000198</v>
      </c>
      <c r="ER72" s="494">
        <f>+ER74-ER73-ER71</f>
        <v>2.1552860000001601</v>
      </c>
      <c r="ES72" s="493">
        <f>+SUM(EO72:ER72)</f>
        <v>21.042913999999655</v>
      </c>
      <c r="ET72" s="494">
        <f>+ET74-ET73-ET71</f>
        <v>12.545790999999554</v>
      </c>
      <c r="EU72" s="494">
        <f>+EU74-EU73-EU71</f>
        <v>2.6561679999999797</v>
      </c>
      <c r="EV72" s="494">
        <f>+EV74-EV73-EV71</f>
        <v>2.7309100000002218</v>
      </c>
      <c r="EW72" s="494">
        <f>+EW74-EW73-EW71</f>
        <v>2.851216999999906</v>
      </c>
      <c r="EX72" s="493">
        <f>+SUM(ET72:EW72)</f>
        <v>20.784085999999661</v>
      </c>
      <c r="EY72" s="494">
        <f>+EY74-EY73-EY71</f>
        <v>12.75097599999981</v>
      </c>
      <c r="EZ72" s="494">
        <f>+EZ74-EZ73-EZ71</f>
        <v>2.9531420000002981</v>
      </c>
      <c r="FA72" s="494">
        <f>+FA74-FA73-FA71</f>
        <v>2.5639929999997548</v>
      </c>
      <c r="FB72" s="494">
        <f>FA72</f>
        <v>2.5639929999997548</v>
      </c>
      <c r="FC72" s="493">
        <f>+SUM(EY72:FB72)</f>
        <v>20.832103999999617</v>
      </c>
      <c r="FD72" s="494">
        <f>FD135/FD77</f>
        <v>11.52954443580011</v>
      </c>
      <c r="FE72" s="494">
        <f>FE135/FE77</f>
        <v>9.6190065483395966</v>
      </c>
      <c r="FF72" s="494">
        <f>FF135/FF77</f>
        <v>9.2478000159678722</v>
      </c>
      <c r="FG72" s="494">
        <f>FG135/FG77</f>
        <v>8.0843442258141458</v>
      </c>
      <c r="FH72" s="493">
        <f>+SUM(FD72:FG72)</f>
        <v>38.480695225921721</v>
      </c>
      <c r="FI72" s="42">
        <f>FI135/FI77</f>
        <v>37.647330262785516</v>
      </c>
      <c r="FJ72" s="42">
        <f>FJ135/FJ77</f>
        <v>36.179223167408182</v>
      </c>
      <c r="FK72" s="42">
        <f>FK135/FK77</f>
        <v>34.250853724497389</v>
      </c>
      <c r="FL72" s="42">
        <f>FL135/FL77</f>
        <v>32.542437867223612</v>
      </c>
      <c r="FM72" s="286">
        <f>+(ES72/DT72)^(1/5)-1</f>
        <v>-1.0572424841887029E-3</v>
      </c>
      <c r="FN72" s="286">
        <f>+(FJ72/ES72)^(1/5)-1</f>
        <v>0.11447587419211724</v>
      </c>
      <c r="FO72" s="17"/>
    </row>
    <row r="73" spans="1:171" x14ac:dyDescent="0.2">
      <c r="A73" s="728" t="s">
        <v>711</v>
      </c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921">
        <f>+Inputs!BR581*-1</f>
        <v>-53.24</v>
      </c>
      <c r="BS73" s="921">
        <f>+Inputs!BS581*-1</f>
        <v>-48.719000000000001</v>
      </c>
      <c r="BT73" s="921">
        <f>+Inputs!BT581*-1</f>
        <v>-39.677999999999997</v>
      </c>
      <c r="BU73" s="921">
        <f>+Inputs!BU581*-1</f>
        <v>0</v>
      </c>
      <c r="BV73" s="31">
        <f>+SUM(BR73:BU73)</f>
        <v>-141.637</v>
      </c>
      <c r="BW73" s="921">
        <f>+Inputs!BW581*-1</f>
        <v>0</v>
      </c>
      <c r="BX73" s="921">
        <f>+Inputs!BX581*-1</f>
        <v>-15.545999999999999</v>
      </c>
      <c r="BY73" s="921">
        <f>+Inputs!BY581*-1</f>
        <v>-16.097000000000001</v>
      </c>
      <c r="BZ73" s="921">
        <f>+Inputs!BZ581*-1</f>
        <v>-18.119</v>
      </c>
      <c r="CA73" s="31">
        <f>+SUM(BW73:BZ73)</f>
        <v>-49.762</v>
      </c>
      <c r="CB73" s="42">
        <f>+CB74-CB71</f>
        <v>-40.382309999999961</v>
      </c>
      <c r="CC73" s="42">
        <f>+CC74-CC71</f>
        <v>-15.04533900000024</v>
      </c>
      <c r="CD73" s="42">
        <f>+CD74-CD71</f>
        <v>-16.460350999999719</v>
      </c>
      <c r="CE73" s="42">
        <f>+CE74-CE71</f>
        <v>-13.612830000000031</v>
      </c>
      <c r="CF73" s="31">
        <f>+SUM(CB73:CE73)</f>
        <v>-85.500829999999951</v>
      </c>
      <c r="CG73" s="921">
        <f>+Inputs!CG581*-1</f>
        <v>-23.329000000000001</v>
      </c>
      <c r="CH73" s="921">
        <f>+Inputs!CH581*-1</f>
        <v>-22.558</v>
      </c>
      <c r="CI73" s="921">
        <f>+Inputs!CI581*-1</f>
        <v>-27.500000000000007</v>
      </c>
      <c r="CJ73" s="921">
        <f>+Inputs!CJ581*-1</f>
        <v>-21.92</v>
      </c>
      <c r="CK73" s="31">
        <f>+SUM(CG73:CJ73)</f>
        <v>-95.307000000000002</v>
      </c>
      <c r="CL73" s="921">
        <f>+Inputs!CL581*-1</f>
        <v>-26.135999999999999</v>
      </c>
      <c r="CM73" s="921">
        <f>+Inputs!CM581*-1</f>
        <v>-26.29</v>
      </c>
      <c r="CN73" s="921">
        <f>+Inputs!CN581*-1</f>
        <v>-22.91</v>
      </c>
      <c r="CO73" s="921">
        <f>+Inputs!CO581*-1</f>
        <v>-25.65</v>
      </c>
      <c r="CP73" s="31">
        <f>+SUM(CL73:CO73)</f>
        <v>-100.98599999999999</v>
      </c>
      <c r="CQ73" s="921">
        <f>+Inputs!CQ581*-1</f>
        <v>-13.3</v>
      </c>
      <c r="CR73" s="921">
        <f>+Inputs!CR581*-1</f>
        <v>-12.6</v>
      </c>
      <c r="CS73" s="921">
        <f>+Inputs!CS581*-1</f>
        <v>-12</v>
      </c>
      <c r="CT73" s="921">
        <f>+Inputs!CT581*-1</f>
        <v>-10.8</v>
      </c>
      <c r="CU73" s="31">
        <f>+SUM(CQ73:CT73)</f>
        <v>-48.7</v>
      </c>
      <c r="CV73" s="921">
        <f>+Inputs!CV581*-1</f>
        <v>-15</v>
      </c>
      <c r="CW73" s="921">
        <f>+Inputs!CW581*-1</f>
        <v>-15</v>
      </c>
      <c r="CX73" s="921">
        <f>+Inputs!CX581*-1</f>
        <v>-13.9</v>
      </c>
      <c r="CY73" s="921">
        <f>+Inputs!CY581*-1</f>
        <v>-36.799999999999997</v>
      </c>
      <c r="CZ73" s="31">
        <f>+SUM(CV73:CY73)</f>
        <v>-80.699999999999989</v>
      </c>
      <c r="DA73" s="921">
        <f>+Inputs!DA581*-1</f>
        <v>-35.130000000000003</v>
      </c>
      <c r="DB73" s="921">
        <f>+Inputs!DB581*-1</f>
        <v>-27.4</v>
      </c>
      <c r="DC73" s="921">
        <f>+Inputs!DC581*-1</f>
        <v>-37.1</v>
      </c>
      <c r="DD73" s="921">
        <f>+Inputs!DD581*-1</f>
        <v>-16.3</v>
      </c>
      <c r="DE73" s="31">
        <f>+SUM(DA73:DD73)</f>
        <v>-115.92999999999999</v>
      </c>
      <c r="DF73" s="921">
        <f>+Inputs!DF581*-1</f>
        <v>-22</v>
      </c>
      <c r="DG73" s="921">
        <f>+Inputs!DG581*-1</f>
        <v>-18.399999999999999</v>
      </c>
      <c r="DH73" s="921">
        <f>+Inputs!DH581*-1</f>
        <v>-20.8</v>
      </c>
      <c r="DI73" s="921">
        <f>+Inputs!DI581*-1</f>
        <v>-19.3</v>
      </c>
      <c r="DJ73" s="31">
        <f>+SUM(DF73:DI73)</f>
        <v>-80.5</v>
      </c>
      <c r="DK73" s="921">
        <f>+Inputs!DK581*-1</f>
        <v>-20.399999999999999</v>
      </c>
      <c r="DL73" s="921">
        <f>+Inputs!DL581*-1</f>
        <v>-35.200000000000003</v>
      </c>
      <c r="DM73" s="921">
        <f>+Inputs!DM581*-1</f>
        <v>-42.9</v>
      </c>
      <c r="DN73" s="921">
        <f>+Inputs!DN581*-1</f>
        <v>-32.4</v>
      </c>
      <c r="DO73" s="493">
        <f>+SUM(DK73:DN73)</f>
        <v>-130.9</v>
      </c>
      <c r="DP73" s="921">
        <f>+Inputs!DP581*-1</f>
        <v>-38.6</v>
      </c>
      <c r="DQ73" s="921">
        <f>+Inputs!DQ581*-1</f>
        <v>-38.299999999999997</v>
      </c>
      <c r="DR73" s="921">
        <f>+Inputs!DR581*-1</f>
        <v>-35.6</v>
      </c>
      <c r="DS73" s="921">
        <f>+Inputs!DS581*-1</f>
        <v>-27.2</v>
      </c>
      <c r="DT73" s="493">
        <f>+SUM(DP73:DS73)</f>
        <v>-139.69999999999999</v>
      </c>
      <c r="DU73" s="921">
        <f>+Inputs!DU581*-1</f>
        <v>0</v>
      </c>
      <c r="DV73" s="921">
        <f>+Inputs!DV581*-1</f>
        <v>0</v>
      </c>
      <c r="DW73" s="921">
        <f>+Inputs!DW581*-1</f>
        <v>0</v>
      </c>
      <c r="DX73" s="921">
        <f>+Inputs!DX581*-1</f>
        <v>0</v>
      </c>
      <c r="DY73" s="493">
        <f>+SUM(DU73:DX73)</f>
        <v>0</v>
      </c>
      <c r="DZ73" s="921">
        <f>+Inputs!DZ581*-1</f>
        <v>0</v>
      </c>
      <c r="EA73" s="921">
        <f>+Inputs!EA581*-1</f>
        <v>0</v>
      </c>
      <c r="EB73" s="921">
        <f>+Inputs!EB581*-1</f>
        <v>0</v>
      </c>
      <c r="EC73" s="921">
        <f>+Inputs!EC581*-1</f>
        <v>0</v>
      </c>
      <c r="ED73" s="493">
        <f>+SUM(DZ73:EC73)</f>
        <v>0</v>
      </c>
      <c r="EE73" s="921">
        <f>+Inputs!EE581*-1</f>
        <v>0</v>
      </c>
      <c r="EF73" s="921">
        <f>+Inputs!EF581*-1</f>
        <v>-8.8000000000000007</v>
      </c>
      <c r="EG73" s="921">
        <f>+Inputs!EG581*-1</f>
        <v>-25.9</v>
      </c>
      <c r="EH73" s="921">
        <f>+Inputs!EH581*-1</f>
        <v>-38.5</v>
      </c>
      <c r="EI73" s="493">
        <f>+SUM(EE73:EH73)</f>
        <v>-73.2</v>
      </c>
      <c r="EJ73" s="921">
        <f>+Inputs!EJ581*-1</f>
        <v>-62.5</v>
      </c>
      <c r="EK73" s="921">
        <f>+Inputs!EK581*-1</f>
        <v>-70.8</v>
      </c>
      <c r="EL73" s="921">
        <f>+Inputs!EL581*-1</f>
        <v>-92.3</v>
      </c>
      <c r="EM73" s="921">
        <f>+Inputs!EM581*-1</f>
        <v>-106.3</v>
      </c>
      <c r="EN73" s="493">
        <f>+SUM(EJ73:EM73)</f>
        <v>-331.90000000000003</v>
      </c>
      <c r="EO73" s="921">
        <f>+Inputs!EO581*-1</f>
        <v>-52.5</v>
      </c>
      <c r="EP73" s="921">
        <f>+Inputs!EP581*-1</f>
        <v>-50.5</v>
      </c>
      <c r="EQ73" s="921">
        <f>+Inputs!EQ581*-1</f>
        <v>-77.5</v>
      </c>
      <c r="ER73" s="921">
        <f>+Inputs!ER581*-1</f>
        <v>-81.900000000000006</v>
      </c>
      <c r="ES73" s="493">
        <f>+SUM(EO73:ER73)</f>
        <v>-262.39999999999998</v>
      </c>
      <c r="ET73" s="921">
        <f>+Inputs!ET581*-1</f>
        <v>-56</v>
      </c>
      <c r="EU73" s="921">
        <f>+Inputs!EU581*-1</f>
        <v>-56.4</v>
      </c>
      <c r="EV73" s="921">
        <f>+Inputs!EV581*-1</f>
        <v>-49.9</v>
      </c>
      <c r="EW73" s="921">
        <f>+Inputs!EW581*-1</f>
        <v>-49.5</v>
      </c>
      <c r="EX73" s="493">
        <f>+SUM(ET73:EW73)</f>
        <v>-211.8</v>
      </c>
      <c r="EY73" s="921">
        <f>+Inputs!EY581*-1</f>
        <v>-56.2</v>
      </c>
      <c r="EZ73" s="921">
        <f>+Inputs!EZ581*-1</f>
        <v>-49.3</v>
      </c>
      <c r="FA73" s="921">
        <f>+Inputs!FA581*-1</f>
        <v>-46</v>
      </c>
      <c r="FB73" s="921">
        <f>+Inputs!FB581*-1</f>
        <v>-53.6</v>
      </c>
      <c r="FC73" s="493">
        <f>+SUM(EY73:FB73)</f>
        <v>-205.1</v>
      </c>
      <c r="FD73" s="494">
        <f>+FD75/FD77*-1</f>
        <v>-37.354026605023428</v>
      </c>
      <c r="FE73" s="494">
        <f>+FE75/FE77*-1</f>
        <v>-37.086327335444608</v>
      </c>
      <c r="FF73" s="494">
        <f>+FF75/FF77*-1</f>
        <v>-36.801598229791601</v>
      </c>
      <c r="FG73" s="494">
        <f>+FG75/FG77*-1</f>
        <v>-36.515972690133999</v>
      </c>
      <c r="FH73" s="493">
        <f>+SUM(FD73:FG73)</f>
        <v>-147.75792486039364</v>
      </c>
      <c r="FI73" s="42">
        <f>+FI75/FI77*-1</f>
        <v>-207.15520179047041</v>
      </c>
      <c r="FJ73" s="42">
        <f>+FJ75/FJ77*-1</f>
        <v>-244.5501148379029</v>
      </c>
      <c r="FK73" s="42">
        <f>+FK75/FK77*-1</f>
        <v>-219.00712322924744</v>
      </c>
      <c r="FL73" s="42">
        <f>+FL75/FL77*-1</f>
        <v>-256.09562364847068</v>
      </c>
      <c r="FM73" s="286">
        <f>+(ES73/DT73)^(1/5)-1</f>
        <v>0.13436674142877503</v>
      </c>
      <c r="FN73" s="286">
        <f>+(FJ73/ES73)^(1/5)-1</f>
        <v>-1.3991161180012535E-2</v>
      </c>
      <c r="FO73" s="17"/>
    </row>
    <row r="74" spans="1:171" x14ac:dyDescent="0.2">
      <c r="A74" s="729" t="s">
        <v>712</v>
      </c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3130">
        <f>+Inputs!BR1673</f>
        <v>2960.7999999999997</v>
      </c>
      <c r="BS74" s="3130">
        <f>+Inputs!BS1673</f>
        <v>2918.0000000000005</v>
      </c>
      <c r="BT74" s="3130">
        <f>+Inputs!BT1673</f>
        <v>2879.7000000000003</v>
      </c>
      <c r="BU74" s="3130">
        <f>+Inputs!BU1673</f>
        <v>2880.5000000000005</v>
      </c>
      <c r="BV74" s="686">
        <f>+SUM(BV71:BV73)</f>
        <v>2880.5</v>
      </c>
      <c r="BW74" s="3130">
        <f>+Inputs!BW1673</f>
        <v>2883.2000000000003</v>
      </c>
      <c r="BX74" s="3130">
        <f>+Inputs!BX1673</f>
        <v>2869.6</v>
      </c>
      <c r="BY74" s="3130">
        <f>+Inputs!BY1673</f>
        <v>2854.5</v>
      </c>
      <c r="BZ74" s="3130">
        <f>+Inputs!BZ1673</f>
        <v>2837.4</v>
      </c>
      <c r="CA74" s="686">
        <f>+SUM(CA71:CA73)</f>
        <v>2837.4</v>
      </c>
      <c r="CB74" s="3130">
        <f>+Inputs!CB1673</f>
        <v>2821.61769</v>
      </c>
      <c r="CC74" s="3130">
        <f>+Inputs!CC1673</f>
        <v>2806.5723509999998</v>
      </c>
      <c r="CD74" s="3130">
        <f>+Inputs!CD1673</f>
        <v>2790.1120000000001</v>
      </c>
      <c r="CE74" s="3130">
        <f>+Inputs!CE1673</f>
        <v>2776.49917</v>
      </c>
      <c r="CF74" s="686">
        <f>+CF71+CF73</f>
        <v>2776.49917</v>
      </c>
      <c r="CG74" s="3130">
        <f>+Inputs!CG1673</f>
        <v>2766.1949559999998</v>
      </c>
      <c r="CH74" s="3130">
        <f>+Inputs!CH1673</f>
        <v>2749.113085</v>
      </c>
      <c r="CI74" s="3130">
        <f>+Inputs!CI1673</f>
        <v>2724.8409939999997</v>
      </c>
      <c r="CJ74" s="3130">
        <f>+Inputs!CJ1673</f>
        <v>2705.9336910000002</v>
      </c>
      <c r="CK74" s="686">
        <f>+SUM(CK71:CK73)</f>
        <v>2705.9336910000006</v>
      </c>
      <c r="CL74" s="3130">
        <f>+Inputs!CL1673</f>
        <v>2696.1698850000002</v>
      </c>
      <c r="CM74" s="3130">
        <f>+Inputs!CM1673</f>
        <v>2675.8261400000001</v>
      </c>
      <c r="CN74" s="3130">
        <f>+Inputs!CN1673</f>
        <v>2657.262972</v>
      </c>
      <c r="CO74" s="3130">
        <f>+Inputs!CO1673</f>
        <v>2639.4924730000002</v>
      </c>
      <c r="CP74" s="686">
        <f>+SUM(CP71:CP73)</f>
        <v>2639.4924730000002</v>
      </c>
      <c r="CQ74" s="3130">
        <f>+Inputs!CQ1673</f>
        <v>2633.4139999999998</v>
      </c>
      <c r="CR74" s="3130">
        <f>+Inputs!CR1673</f>
        <v>2624.911544</v>
      </c>
      <c r="CS74" s="3130">
        <f>+Inputs!CS1673</f>
        <v>2615.4272890000002</v>
      </c>
      <c r="CT74" s="3130">
        <f>+Inputs!CT1673</f>
        <v>2606.5496880000001</v>
      </c>
      <c r="CU74" s="686">
        <f>+SUM(CU71:CU73)</f>
        <v>2606.5496880000005</v>
      </c>
      <c r="CV74" s="3130">
        <f>+Inputs!CV1673</f>
        <v>2599.8029999999999</v>
      </c>
      <c r="CW74" s="3130">
        <f>+Inputs!CW1673</f>
        <v>2588.1030350000001</v>
      </c>
      <c r="CX74" s="3130">
        <f>+Inputs!CX1673</f>
        <v>2576.2973609999999</v>
      </c>
      <c r="CY74" s="3130">
        <f>+Inputs!CY1673</f>
        <v>2541.067074</v>
      </c>
      <c r="CZ74" s="686">
        <f>+SUM(CZ71:CZ73)</f>
        <v>2541.0670740000005</v>
      </c>
      <c r="DA74" s="3130">
        <f>+Inputs!DA1673</f>
        <v>2513.5431620000004</v>
      </c>
      <c r="DB74" s="3130">
        <f>+Inputs!DB1673</f>
        <v>2492.4282659999999</v>
      </c>
      <c r="DC74" s="3130">
        <f>+Inputs!DC1673</f>
        <v>2457.229523</v>
      </c>
      <c r="DD74" s="3130">
        <f>+Inputs!DD1673</f>
        <v>2442.3983630000002</v>
      </c>
      <c r="DE74" s="686">
        <f>+SUM(DE71:DE73)</f>
        <v>2442.3983630000007</v>
      </c>
      <c r="DF74" s="3130">
        <f>+Inputs!DF1673</f>
        <v>2427.1955929999999</v>
      </c>
      <c r="DG74" s="3130">
        <f>+Inputs!DG1673</f>
        <v>2411.8256860000001</v>
      </c>
      <c r="DH74" s="3130">
        <f>+Inputs!DH1673</f>
        <v>2392.8331769000001</v>
      </c>
      <c r="DI74" s="3130">
        <f>+Inputs!DI1673</f>
        <v>2375.8016929999999</v>
      </c>
      <c r="DJ74" s="686">
        <f>+SUM(DJ71:DJ73)</f>
        <v>2375.8016930000003</v>
      </c>
      <c r="DK74" s="3130">
        <f>+Inputs!DK1673</f>
        <v>4734</v>
      </c>
      <c r="DL74" s="3130">
        <f>+Inputs!DL1673</f>
        <v>4703.9280099999996</v>
      </c>
      <c r="DM74" s="3130">
        <f>+Inputs!DM1673</f>
        <v>4664.3274549999996</v>
      </c>
      <c r="DN74" s="3130">
        <f>+Inputs!DN1673</f>
        <v>4635.0636420000001</v>
      </c>
      <c r="DO74" s="701">
        <f>+SUM(DO71:DO73)</f>
        <v>4635.0636419999992</v>
      </c>
      <c r="DP74" s="3130">
        <f>+Inputs!DP1673</f>
        <v>4607.6718920000003</v>
      </c>
      <c r="DQ74" s="3130">
        <f>+Inputs!DQ1673</f>
        <v>4572.4890070000001</v>
      </c>
      <c r="DR74" s="3130">
        <f>+Inputs!DR1673</f>
        <v>4540.0603940000001</v>
      </c>
      <c r="DS74" s="3130">
        <f>+Inputs!DS1673</f>
        <v>4516.5181469999998</v>
      </c>
      <c r="DT74" s="701">
        <f>+SUM(DT71:DT73)</f>
        <v>4516.5181470000007</v>
      </c>
      <c r="DU74" s="3130">
        <f>+Inputs!DU1673</f>
        <v>4538.5152079999998</v>
      </c>
      <c r="DV74" s="3130">
        <f>+Inputs!DV1673</f>
        <v>4544.9853679999997</v>
      </c>
      <c r="DW74" s="3130">
        <f>+Inputs!DW1673</f>
        <v>4549.2502539999996</v>
      </c>
      <c r="DX74" s="3130">
        <f>+Inputs!DX1673</f>
        <v>4553.0346449999997</v>
      </c>
      <c r="DY74" s="2992">
        <f>+SUM(DY71:DY73)</f>
        <v>4553.0346449999997</v>
      </c>
      <c r="DZ74" s="3130">
        <f>+Inputs!DZ1673</f>
        <v>4564.0932000000003</v>
      </c>
      <c r="EA74" s="3130">
        <f>+Inputs!EA1673</f>
        <v>4568.100614</v>
      </c>
      <c r="EB74" s="3130">
        <f>+Inputs!EB1673</f>
        <v>4575.323155</v>
      </c>
      <c r="EC74" s="3130">
        <f>+Inputs!EC1673</f>
        <v>4580.6555470000003</v>
      </c>
      <c r="ED74" s="2992">
        <f>+SUM(ED71:ED73)</f>
        <v>4580.6555470000003</v>
      </c>
      <c r="EE74" s="3130">
        <f>+Inputs!EE1673</f>
        <v>4594.015676</v>
      </c>
      <c r="EF74" s="3130">
        <f>+Inputs!EF1673</f>
        <v>4589.7366040000006</v>
      </c>
      <c r="EG74" s="3130">
        <f>+Inputs!EG1673</f>
        <v>4568.9224200000008</v>
      </c>
      <c r="EH74" s="3130">
        <f>+Inputs!EH1673</f>
        <v>4533.2297000000008</v>
      </c>
      <c r="EI74" s="2992">
        <f>+SUM(EI71:EI73)</f>
        <v>4533.2297000000008</v>
      </c>
      <c r="EJ74" s="3130">
        <f>+Inputs!EJ1673</f>
        <v>4481.3161890000001</v>
      </c>
      <c r="EK74" s="3130">
        <f>+Inputs!EK1673</f>
        <v>4413.2377300000007</v>
      </c>
      <c r="EL74" s="3130">
        <f>+Inputs!EL1673</f>
        <v>4323.4080690000001</v>
      </c>
      <c r="EM74" s="3130">
        <f>+Inputs!EM1673</f>
        <v>4220.1187669999999</v>
      </c>
      <c r="EN74" s="2992">
        <f>+SUM(EN71:EN73)</f>
        <v>4220.1187670000008</v>
      </c>
      <c r="EO74" s="3130">
        <f>+Inputs!EO1673</f>
        <v>4179.3871429999999</v>
      </c>
      <c r="EP74" s="3130">
        <f>+Inputs!EP1673</f>
        <v>4132.2441550000003</v>
      </c>
      <c r="EQ74" s="3130">
        <f>+Inputs!EQ1673</f>
        <v>4058.5063949999999</v>
      </c>
      <c r="ER74" s="3130">
        <f>+Inputs!ER1673</f>
        <v>3978.761681</v>
      </c>
      <c r="ES74" s="2992">
        <f>+SUM(ES71:ES73)</f>
        <v>3978.7616810000004</v>
      </c>
      <c r="ET74" s="3130">
        <f>+Inputs!ET1673</f>
        <v>3935.307472</v>
      </c>
      <c r="EU74" s="3130">
        <f>+Inputs!EU1673</f>
        <v>3881.5636399999999</v>
      </c>
      <c r="EV74" s="3130">
        <f>+Inputs!EV1673</f>
        <v>3834.39455</v>
      </c>
      <c r="EW74" s="3130">
        <f>+Inputs!EW1673</f>
        <v>3787.7457669999999</v>
      </c>
      <c r="EX74" s="2992">
        <f>+SUM(EX71:EX73)</f>
        <v>3787.7457669999999</v>
      </c>
      <c r="EY74" s="3130">
        <f>+Inputs!EY1673</f>
        <v>3744.2967429999999</v>
      </c>
      <c r="EZ74" s="3130">
        <f>+Inputs!EZ1673</f>
        <v>3697.949885</v>
      </c>
      <c r="FA74" s="3130">
        <f>+Inputs!FA1673</f>
        <v>3654.5138779999997</v>
      </c>
      <c r="FB74" s="2993">
        <f t="shared" ref="FB74:FL74" si="78">+SUM(FB71:FB73)</f>
        <v>3603.4778709999996</v>
      </c>
      <c r="FC74" s="2992">
        <f t="shared" si="78"/>
        <v>3603.4778709999996</v>
      </c>
      <c r="FD74" s="2993">
        <f>+SUM(FD71:FD73)</f>
        <v>3577.6533888307763</v>
      </c>
      <c r="FE74" s="2993">
        <f>+SUM(FE71:FE73)</f>
        <v>3550.1860680436712</v>
      </c>
      <c r="FF74" s="2993">
        <f>+SUM(FF71:FF73)</f>
        <v>3522.6322698298477</v>
      </c>
      <c r="FG74" s="2993">
        <f>+SUM(FG71:FG73)</f>
        <v>3494.2006413655281</v>
      </c>
      <c r="FH74" s="2992">
        <f>+SUM(FH71:FH73)</f>
        <v>3494.2006413655276</v>
      </c>
      <c r="FI74" s="2990">
        <f t="shared" si="78"/>
        <v>3324.6927698378427</v>
      </c>
      <c r="FJ74" s="2990">
        <f t="shared" si="78"/>
        <v>3116.3218781673477</v>
      </c>
      <c r="FK74" s="2990">
        <f t="shared" si="78"/>
        <v>2931.5656086625977</v>
      </c>
      <c r="FL74" s="2990">
        <f t="shared" si="78"/>
        <v>2708.0124228813506</v>
      </c>
      <c r="FM74" s="286">
        <f>+(ES74/DT74)^(1/5)-1</f>
        <v>-2.5035430886624521E-2</v>
      </c>
      <c r="FN74" s="286">
        <f>+(FJ74/ES74)^(1/5)-1</f>
        <v>-4.7688834285418702E-2</v>
      </c>
      <c r="FO74" s="17"/>
    </row>
    <row r="75" spans="1:171" x14ac:dyDescent="0.2">
      <c r="A75" s="730" t="s">
        <v>3534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731">
        <f>+BR160*-1</f>
        <v>1000</v>
      </c>
      <c r="BS75" s="731">
        <f>+BS160*-1</f>
        <v>979</v>
      </c>
      <c r="BT75" s="731">
        <f>+BT160*-1</f>
        <v>821</v>
      </c>
      <c r="BU75" s="731">
        <f>+BU160*-1</f>
        <v>0</v>
      </c>
      <c r="BV75" s="732">
        <f>+BV160*-1</f>
        <v>2800</v>
      </c>
      <c r="BW75" s="731">
        <f t="shared" ref="BW75:DQ75" si="79">+BW160*-1</f>
        <v>0</v>
      </c>
      <c r="BX75" s="731">
        <f t="shared" si="79"/>
        <v>108</v>
      </c>
      <c r="BY75" s="731">
        <f t="shared" si="79"/>
        <v>330</v>
      </c>
      <c r="BZ75" s="731">
        <f t="shared" si="79"/>
        <v>327</v>
      </c>
      <c r="CA75" s="732">
        <f t="shared" si="79"/>
        <v>765</v>
      </c>
      <c r="CB75" s="731">
        <f t="shared" si="79"/>
        <v>300</v>
      </c>
      <c r="CC75" s="731">
        <f t="shared" si="79"/>
        <v>300</v>
      </c>
      <c r="CD75" s="731">
        <f t="shared" si="79"/>
        <v>292</v>
      </c>
      <c r="CE75" s="731">
        <f t="shared" si="79"/>
        <v>308</v>
      </c>
      <c r="CF75" s="732">
        <f t="shared" si="79"/>
        <v>1200</v>
      </c>
      <c r="CG75" s="731">
        <f t="shared" si="79"/>
        <v>525</v>
      </c>
      <c r="CH75" s="731">
        <f t="shared" si="79"/>
        <v>525</v>
      </c>
      <c r="CI75" s="731">
        <f t="shared" si="79"/>
        <v>600</v>
      </c>
      <c r="CJ75" s="731">
        <f t="shared" si="79"/>
        <v>491</v>
      </c>
      <c r="CK75" s="732">
        <f t="shared" si="79"/>
        <v>2141</v>
      </c>
      <c r="CL75" s="731">
        <f t="shared" si="79"/>
        <v>750</v>
      </c>
      <c r="CM75" s="731">
        <f t="shared" si="79"/>
        <v>750</v>
      </c>
      <c r="CN75" s="731">
        <f t="shared" si="79"/>
        <v>750</v>
      </c>
      <c r="CO75" s="731">
        <f t="shared" si="79"/>
        <v>750</v>
      </c>
      <c r="CP75" s="732">
        <f t="shared" si="79"/>
        <v>3000</v>
      </c>
      <c r="CQ75" s="731">
        <f t="shared" si="79"/>
        <v>500</v>
      </c>
      <c r="CR75" s="731">
        <f t="shared" si="79"/>
        <v>500</v>
      </c>
      <c r="CS75" s="731">
        <f t="shared" si="79"/>
        <v>500</v>
      </c>
      <c r="CT75" s="731">
        <f t="shared" si="79"/>
        <v>500</v>
      </c>
      <c r="CU75" s="732">
        <f t="shared" si="79"/>
        <v>2000</v>
      </c>
      <c r="CV75" s="731">
        <f t="shared" si="79"/>
        <v>750</v>
      </c>
      <c r="CW75" s="731">
        <f>+CW160*-1</f>
        <v>750</v>
      </c>
      <c r="CX75" s="731">
        <f>+CX160*-1</f>
        <v>750</v>
      </c>
      <c r="CY75" s="731">
        <f>+CY160*-1</f>
        <v>2001</v>
      </c>
      <c r="CZ75" s="732">
        <f t="shared" si="79"/>
        <v>4251</v>
      </c>
      <c r="DA75" s="734">
        <f t="shared" si="79"/>
        <v>2000</v>
      </c>
      <c r="DB75" s="734">
        <f t="shared" si="79"/>
        <v>1585</v>
      </c>
      <c r="DC75" s="734">
        <f t="shared" si="79"/>
        <v>2185</v>
      </c>
      <c r="DD75" s="734">
        <f t="shared" si="79"/>
        <v>980</v>
      </c>
      <c r="DE75" s="732">
        <f t="shared" si="79"/>
        <v>6750</v>
      </c>
      <c r="DF75" s="734">
        <f t="shared" si="79"/>
        <v>1249</v>
      </c>
      <c r="DG75" s="734">
        <f t="shared" si="79"/>
        <v>1136</v>
      </c>
      <c r="DH75" s="734">
        <f t="shared" si="79"/>
        <v>1377</v>
      </c>
      <c r="DI75" s="734">
        <f t="shared" si="79"/>
        <v>1238</v>
      </c>
      <c r="DJ75" s="732">
        <f t="shared" si="79"/>
        <v>5000</v>
      </c>
      <c r="DK75" s="734">
        <f t="shared" si="79"/>
        <v>996</v>
      </c>
      <c r="DL75" s="734">
        <f t="shared" si="79"/>
        <v>1480</v>
      </c>
      <c r="DM75" s="734">
        <f t="shared" si="79"/>
        <v>1736</v>
      </c>
      <c r="DN75" s="734">
        <f t="shared" si="79"/>
        <v>1223</v>
      </c>
      <c r="DO75" s="733">
        <f t="shared" si="79"/>
        <v>5435</v>
      </c>
      <c r="DP75" s="734">
        <f t="shared" si="79"/>
        <v>1729</v>
      </c>
      <c r="DQ75" s="734">
        <f t="shared" si="79"/>
        <v>1269</v>
      </c>
      <c r="DR75" s="734">
        <f>+DR160*-1</f>
        <v>1284</v>
      </c>
      <c r="DS75" s="734">
        <f>+DS160*-1</f>
        <v>1038</v>
      </c>
      <c r="DT75" s="733">
        <f>+DT160*-1</f>
        <v>5320</v>
      </c>
      <c r="DU75" s="734">
        <f>+DU160*-1</f>
        <v>247</v>
      </c>
      <c r="DV75" s="734">
        <f>+DV160*-1</f>
        <v>103</v>
      </c>
      <c r="DW75" s="734">
        <f t="shared" ref="DW75:EE75" si="80">+DW160*-1</f>
        <v>82</v>
      </c>
      <c r="DX75" s="734">
        <f t="shared" si="80"/>
        <v>72</v>
      </c>
      <c r="DY75" s="733">
        <f t="shared" si="80"/>
        <v>504</v>
      </c>
      <c r="DZ75" s="734">
        <f>+DZ160*-1</f>
        <v>233</v>
      </c>
      <c r="EA75" s="734">
        <f>+EA160*-1</f>
        <v>36</v>
      </c>
      <c r="EB75" s="734">
        <f>+EB160*-1</f>
        <v>160</v>
      </c>
      <c r="EC75" s="734">
        <f t="shared" si="80"/>
        <v>105</v>
      </c>
      <c r="ED75" s="733">
        <f t="shared" si="80"/>
        <v>534</v>
      </c>
      <c r="EE75" s="734">
        <f t="shared" si="80"/>
        <v>309</v>
      </c>
      <c r="EF75" s="734">
        <f>+EF160*-1</f>
        <v>648</v>
      </c>
      <c r="EG75" s="734">
        <f>+EG160*-1</f>
        <v>1660</v>
      </c>
      <c r="EH75" s="734">
        <f>+EH160*-1</f>
        <v>2055</v>
      </c>
      <c r="EI75" s="733">
        <f>+EI160*-1</f>
        <v>4672</v>
      </c>
      <c r="EJ75" s="734">
        <f t="shared" ref="EJ75:EO75" si="81">+EJ160*-1</f>
        <v>3223</v>
      </c>
      <c r="EK75" s="734">
        <f t="shared" si="81"/>
        <v>3065</v>
      </c>
      <c r="EL75" s="734">
        <f t="shared" si="81"/>
        <v>3525</v>
      </c>
      <c r="EM75" s="734">
        <f t="shared" si="81"/>
        <v>3515</v>
      </c>
      <c r="EN75" s="733">
        <f t="shared" si="81"/>
        <v>13328</v>
      </c>
      <c r="EO75" s="734">
        <f t="shared" si="81"/>
        <v>2176</v>
      </c>
      <c r="EP75" s="734">
        <f t="shared" ref="EP75:FB75" si="82">+EP160*-1</f>
        <v>2051</v>
      </c>
      <c r="EQ75" s="734">
        <f t="shared" si="82"/>
        <v>3543</v>
      </c>
      <c r="ER75" s="734">
        <f t="shared" si="82"/>
        <v>3521</v>
      </c>
      <c r="ES75" s="733">
        <f t="shared" si="82"/>
        <v>11291</v>
      </c>
      <c r="ET75" s="734">
        <f t="shared" si="82"/>
        <v>2664</v>
      </c>
      <c r="EU75" s="734">
        <f t="shared" si="82"/>
        <v>2265.6000000000004</v>
      </c>
      <c r="EV75" s="734">
        <f t="shared" si="82"/>
        <v>1990.3999999999996</v>
      </c>
      <c r="EW75" s="734">
        <f t="shared" si="82"/>
        <v>2183</v>
      </c>
      <c r="EX75" s="733">
        <f t="shared" si="82"/>
        <v>9103</v>
      </c>
      <c r="EY75" s="734">
        <f t="shared" si="82"/>
        <v>2240</v>
      </c>
      <c r="EZ75" s="734">
        <f t="shared" si="82"/>
        <v>1826</v>
      </c>
      <c r="FA75" s="734">
        <f t="shared" si="82"/>
        <v>1552</v>
      </c>
      <c r="FB75" s="734">
        <f t="shared" si="82"/>
        <v>1537</v>
      </c>
      <c r="FC75" s="733">
        <f t="shared" ref="FC75:FL75" si="83">+FC160*-1</f>
        <v>7155</v>
      </c>
      <c r="FD75" s="734">
        <f t="shared" si="83"/>
        <v>1250</v>
      </c>
      <c r="FE75" s="734">
        <f t="shared" si="83"/>
        <v>1250</v>
      </c>
      <c r="FF75" s="734">
        <f t="shared" si="83"/>
        <v>1250</v>
      </c>
      <c r="FG75" s="734">
        <f t="shared" si="83"/>
        <v>1250</v>
      </c>
      <c r="FH75" s="733">
        <f>+FH160*-1</f>
        <v>5000</v>
      </c>
      <c r="FI75" s="731">
        <f t="shared" si="83"/>
        <v>7229.6998909186541</v>
      </c>
      <c r="FJ75" s="731">
        <f t="shared" si="83"/>
        <v>8969.9209955901642</v>
      </c>
      <c r="FK75" s="731">
        <f t="shared" si="83"/>
        <v>8570.1455478885619</v>
      </c>
      <c r="FL75" s="731">
        <f t="shared" si="83"/>
        <v>10653.070585464528</v>
      </c>
      <c r="FM75" s="286"/>
      <c r="FN75" s="286"/>
      <c r="FO75" s="17"/>
    </row>
    <row r="76" spans="1:171" x14ac:dyDescent="0.2">
      <c r="A76" s="730" t="s">
        <v>695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7"/>
      <c r="BM76" s="17"/>
      <c r="BN76" s="17"/>
      <c r="BO76" s="17"/>
      <c r="BP76" s="17"/>
      <c r="BQ76" s="17"/>
      <c r="BR76" s="687" t="e">
        <f t="shared" ref="BR76:EC76" si="84">+BR74/BM74-1</f>
        <v>#DIV/0!</v>
      </c>
      <c r="BS76" s="687" t="e">
        <f t="shared" si="84"/>
        <v>#DIV/0!</v>
      </c>
      <c r="BT76" s="687" t="e">
        <f t="shared" si="84"/>
        <v>#DIV/0!</v>
      </c>
      <c r="BU76" s="687" t="e">
        <f t="shared" si="84"/>
        <v>#DIV/0!</v>
      </c>
      <c r="BV76" s="688" t="e">
        <f t="shared" si="84"/>
        <v>#DIV/0!</v>
      </c>
      <c r="BW76" s="687">
        <f t="shared" si="84"/>
        <v>-2.6209132666846657E-2</v>
      </c>
      <c r="BX76" s="687">
        <f t="shared" si="84"/>
        <v>-1.6586703221384669E-2</v>
      </c>
      <c r="BY76" s="687">
        <f t="shared" si="84"/>
        <v>-8.7509115532868886E-3</v>
      </c>
      <c r="BZ76" s="687">
        <f t="shared" si="84"/>
        <v>-1.4962680090262248E-2</v>
      </c>
      <c r="CA76" s="688">
        <f t="shared" si="84"/>
        <v>-1.4962680090262026E-2</v>
      </c>
      <c r="CB76" s="687">
        <f t="shared" si="84"/>
        <v>-2.1359014289678235E-2</v>
      </c>
      <c r="CC76" s="687">
        <f t="shared" si="84"/>
        <v>-2.196391448285484E-2</v>
      </c>
      <c r="CD76" s="687">
        <f t="shared" si="84"/>
        <v>-2.2556664915046376E-2</v>
      </c>
      <c r="CE76" s="687">
        <f t="shared" si="84"/>
        <v>-2.1463604003665315E-2</v>
      </c>
      <c r="CF76" s="688">
        <f t="shared" si="84"/>
        <v>-2.1463604003665315E-2</v>
      </c>
      <c r="CG76" s="687">
        <f t="shared" si="84"/>
        <v>-1.9642184055062462E-2</v>
      </c>
      <c r="CH76" s="687">
        <f t="shared" si="84"/>
        <v>-2.0473110546937012E-2</v>
      </c>
      <c r="CI76" s="687">
        <f t="shared" si="84"/>
        <v>-2.3393686705049932E-2</v>
      </c>
      <c r="CJ76" s="687">
        <f t="shared" si="84"/>
        <v>-2.541527105876995E-2</v>
      </c>
      <c r="CK76" s="688">
        <f t="shared" si="84"/>
        <v>-2.5415271058769839E-2</v>
      </c>
      <c r="CL76" s="687">
        <f t="shared" si="84"/>
        <v>-2.53145827079585E-2</v>
      </c>
      <c r="CM76" s="687">
        <f t="shared" si="84"/>
        <v>-2.665839590225505E-2</v>
      </c>
      <c r="CN76" s="687">
        <f t="shared" si="84"/>
        <v>-2.4800721271004078E-2</v>
      </c>
      <c r="CO76" s="687">
        <f t="shared" si="84"/>
        <v>-2.4553897318690732E-2</v>
      </c>
      <c r="CP76" s="688">
        <f t="shared" si="84"/>
        <v>-2.4553897318690954E-2</v>
      </c>
      <c r="CQ76" s="687">
        <f t="shared" si="84"/>
        <v>-2.327593871185174E-2</v>
      </c>
      <c r="CR76" s="687">
        <f>+CR74/CM74-1</f>
        <v>-1.9027617392212259E-2</v>
      </c>
      <c r="CS76" s="687">
        <f>+CS74/CN74-1</f>
        <v>-1.5743900186330428E-2</v>
      </c>
      <c r="CT76" s="687">
        <f>+CT74/CO74-1</f>
        <v>-1.2480727009824721E-2</v>
      </c>
      <c r="CU76" s="688">
        <f t="shared" si="84"/>
        <v>-1.248072700982461E-2</v>
      </c>
      <c r="CV76" s="687">
        <f t="shared" si="84"/>
        <v>-1.2763279909653313E-2</v>
      </c>
      <c r="CW76" s="687">
        <f t="shared" si="84"/>
        <v>-1.4022761675202555E-2</v>
      </c>
      <c r="CX76" s="687">
        <f t="shared" si="84"/>
        <v>-1.4961198946181198E-2</v>
      </c>
      <c r="CY76" s="687">
        <f t="shared" si="84"/>
        <v>-2.5122334825024795E-2</v>
      </c>
      <c r="CZ76" s="688">
        <f>+CZ74/CU74-1</f>
        <v>-2.5122334825024795E-2</v>
      </c>
      <c r="DA76" s="704">
        <f t="shared" si="84"/>
        <v>-3.3179374744932377E-2</v>
      </c>
      <c r="DB76" s="704">
        <f t="shared" si="84"/>
        <v>-3.6967140684180722E-2</v>
      </c>
      <c r="DC76" s="704">
        <f t="shared" si="84"/>
        <v>-4.6216651774150463E-2</v>
      </c>
      <c r="DD76" s="704">
        <f t="shared" si="84"/>
        <v>-3.8829636576527382E-2</v>
      </c>
      <c r="DE76" s="688">
        <f>+DE74/CZ74-1</f>
        <v>-3.8829636576527382E-2</v>
      </c>
      <c r="DF76" s="704">
        <f t="shared" si="84"/>
        <v>-3.4352928688638262E-2</v>
      </c>
      <c r="DG76" s="704">
        <f t="shared" si="84"/>
        <v>-3.2338976852222756E-2</v>
      </c>
      <c r="DH76" s="704">
        <f t="shared" si="84"/>
        <v>-2.6206890930310478E-2</v>
      </c>
      <c r="DI76" s="704">
        <f t="shared" si="84"/>
        <v>-2.7266915589559959E-2</v>
      </c>
      <c r="DJ76" s="688">
        <f>+DJ74/DE74-1</f>
        <v>-2.7266915589559959E-2</v>
      </c>
      <c r="DK76" s="704">
        <f t="shared" si="84"/>
        <v>0.95039905875438868</v>
      </c>
      <c r="DL76" s="704">
        <f t="shared" si="84"/>
        <v>0.95035986112306436</v>
      </c>
      <c r="DM76" s="704">
        <f t="shared" si="84"/>
        <v>0.9492906985863514</v>
      </c>
      <c r="DN76" s="704">
        <f t="shared" si="84"/>
        <v>0.95094719212324441</v>
      </c>
      <c r="DO76" s="703">
        <f>+DO74/DJ74-1</f>
        <v>0.95094719212324375</v>
      </c>
      <c r="DP76" s="704">
        <f t="shared" si="84"/>
        <v>-2.6685278411491264E-2</v>
      </c>
      <c r="DQ76" s="704">
        <f t="shared" si="84"/>
        <v>-2.7942392553749862E-2</v>
      </c>
      <c r="DR76" s="704">
        <f t="shared" si="84"/>
        <v>-2.6642010493236223E-2</v>
      </c>
      <c r="DS76" s="704">
        <f t="shared" si="84"/>
        <v>-2.5575807401179262E-2</v>
      </c>
      <c r="DT76" s="703">
        <f t="shared" si="84"/>
        <v>-2.5575807401178818E-2</v>
      </c>
      <c r="DU76" s="704">
        <f t="shared" si="84"/>
        <v>-1.5009029640342342E-2</v>
      </c>
      <c r="DV76" s="704">
        <f t="shared" si="84"/>
        <v>-6.015025724041223E-3</v>
      </c>
      <c r="DW76" s="704">
        <f t="shared" si="84"/>
        <v>2.0241713110566995E-3</v>
      </c>
      <c r="DX76" s="704">
        <f t="shared" si="84"/>
        <v>8.0850993644860925E-3</v>
      </c>
      <c r="DY76" s="703">
        <f t="shared" si="84"/>
        <v>8.0850993644858704E-3</v>
      </c>
      <c r="DZ76" s="704">
        <f t="shared" si="84"/>
        <v>5.6357621001059677E-3</v>
      </c>
      <c r="EA76" s="704">
        <f t="shared" si="84"/>
        <v>5.0858790795562658E-3</v>
      </c>
      <c r="EB76" s="704">
        <f t="shared" si="84"/>
        <v>5.7312523040637942E-3</v>
      </c>
      <c r="EC76" s="704">
        <f t="shared" si="84"/>
        <v>6.0664818420244071E-3</v>
      </c>
      <c r="ED76" s="703">
        <f t="shared" ref="ED76:ES76" si="85">+ED74/DY74-1</f>
        <v>6.0664818420244071E-3</v>
      </c>
      <c r="EE76" s="704">
        <f t="shared" si="85"/>
        <v>6.5560615633353247E-3</v>
      </c>
      <c r="EF76" s="704">
        <f t="shared" si="85"/>
        <v>4.7363208099429066E-3</v>
      </c>
      <c r="EG76" s="704">
        <f t="shared" si="85"/>
        <v>-1.3989689434296126E-3</v>
      </c>
      <c r="EH76" s="704">
        <f t="shared" si="85"/>
        <v>-1.0353506504338639E-2</v>
      </c>
      <c r="EI76" s="703">
        <f t="shared" si="85"/>
        <v>-1.0353506504338639E-2</v>
      </c>
      <c r="EJ76" s="704">
        <f t="shared" si="85"/>
        <v>-2.4531802881902043E-2</v>
      </c>
      <c r="EK76" s="704">
        <f t="shared" si="85"/>
        <v>-3.8455120462943193E-2</v>
      </c>
      <c r="EL76" s="704">
        <f t="shared" si="85"/>
        <v>-5.3735723313069639E-2</v>
      </c>
      <c r="EM76" s="704">
        <f t="shared" si="85"/>
        <v>-6.9070167126100146E-2</v>
      </c>
      <c r="EN76" s="703">
        <f t="shared" si="85"/>
        <v>-6.9070167126099924E-2</v>
      </c>
      <c r="EO76" s="704">
        <f t="shared" si="85"/>
        <v>-6.7375082066542413E-2</v>
      </c>
      <c r="EP76" s="704">
        <f t="shared" si="85"/>
        <v>-6.3670618305894044E-2</v>
      </c>
      <c r="EQ76" s="704">
        <f t="shared" si="85"/>
        <v>-6.1271494564534956E-2</v>
      </c>
      <c r="ER76" s="704">
        <f t="shared" si="85"/>
        <v>-5.7192012672092618E-2</v>
      </c>
      <c r="ES76" s="703">
        <f t="shared" si="85"/>
        <v>-5.7192012672092729E-2</v>
      </c>
      <c r="ET76" s="704">
        <f t="shared" ref="ET76:FC76" si="86">+ET74/EO74-1</f>
        <v>-5.8400828314937425E-2</v>
      </c>
      <c r="EU76" s="704">
        <f t="shared" si="86"/>
        <v>-6.066449744908653E-2</v>
      </c>
      <c r="EV76" s="704">
        <f t="shared" si="86"/>
        <v>-5.5220276423883718E-2</v>
      </c>
      <c r="EW76" s="704">
        <f t="shared" si="86"/>
        <v>-4.8008885506304333E-2</v>
      </c>
      <c r="EX76" s="703">
        <f t="shared" si="86"/>
        <v>-4.8008885506304444E-2</v>
      </c>
      <c r="EY76" s="704">
        <f t="shared" si="86"/>
        <v>-4.8537688696259518E-2</v>
      </c>
      <c r="EZ76" s="704">
        <f t="shared" si="86"/>
        <v>-4.7304069192074305E-2</v>
      </c>
      <c r="FA76" s="704">
        <f t="shared" si="86"/>
        <v>-4.6912405506105315E-2</v>
      </c>
      <c r="FB76" s="704">
        <f t="shared" si="86"/>
        <v>-4.8648432955928245E-2</v>
      </c>
      <c r="FC76" s="703">
        <f t="shared" si="86"/>
        <v>-4.8648432955928245E-2</v>
      </c>
      <c r="FD76" s="704">
        <f>+FD74/EY74-1</f>
        <v>-4.4505915424776332E-2</v>
      </c>
      <c r="FE76" s="704">
        <f>+FE74/EZ74-1</f>
        <v>-3.9958307048914676E-2</v>
      </c>
      <c r="FF76" s="704">
        <f>+FF74/FA74-1</f>
        <v>-3.6087319017742203E-2</v>
      </c>
      <c r="FG76" s="704">
        <f>+FG74/FB74-1</f>
        <v>-3.0325489304072195E-2</v>
      </c>
      <c r="FH76" s="703">
        <f>+FH74/FC74-1</f>
        <v>-3.0325489304072417E-2</v>
      </c>
      <c r="FI76" s="687">
        <f>+FI74/FH74-1</f>
        <v>-4.8511201538055215E-2</v>
      </c>
      <c r="FJ76" s="687">
        <f>+FJ74/FI74-1</f>
        <v>-6.2673728400070461E-2</v>
      </c>
      <c r="FK76" s="687">
        <f>+FK74/FJ74-1</f>
        <v>-5.9286645195136822E-2</v>
      </c>
      <c r="FL76" s="687">
        <f>+FL74/FK74-1</f>
        <v>-7.6257268512313403E-2</v>
      </c>
      <c r="FM76" s="17"/>
      <c r="FN76" s="17"/>
      <c r="FO76" s="17"/>
    </row>
    <row r="77" spans="1:171" x14ac:dyDescent="0.2">
      <c r="A77" s="735" t="s">
        <v>714</v>
      </c>
      <c r="B77" s="736"/>
      <c r="C77" s="736"/>
      <c r="D77" s="736"/>
      <c r="E77" s="736"/>
      <c r="F77" s="736"/>
      <c r="G77" s="736"/>
      <c r="H77" s="736"/>
      <c r="I77" s="736"/>
      <c r="J77" s="736"/>
      <c r="K77" s="736"/>
      <c r="L77" s="736"/>
      <c r="M77" s="736"/>
      <c r="N77" s="736"/>
      <c r="O77" s="736"/>
      <c r="P77" s="736"/>
      <c r="Q77" s="736"/>
      <c r="R77" s="736"/>
      <c r="S77" s="736"/>
      <c r="T77" s="736"/>
      <c r="U77" s="736"/>
      <c r="V77" s="736"/>
      <c r="W77" s="736"/>
      <c r="X77" s="736"/>
      <c r="Y77" s="736"/>
      <c r="Z77" s="736"/>
      <c r="AA77" s="736"/>
      <c r="AB77" s="736"/>
      <c r="AC77" s="736"/>
      <c r="AD77" s="736"/>
      <c r="AE77" s="736"/>
      <c r="AF77" s="736"/>
      <c r="AG77" s="736"/>
      <c r="AH77" s="736"/>
      <c r="AI77" s="736"/>
      <c r="AJ77" s="736"/>
      <c r="AK77" s="736"/>
      <c r="AL77" s="736"/>
      <c r="AM77" s="736"/>
      <c r="AN77" s="736"/>
      <c r="AO77" s="736"/>
      <c r="AP77" s="736"/>
      <c r="AQ77" s="736"/>
      <c r="AR77" s="736"/>
      <c r="AS77" s="736"/>
      <c r="AT77" s="736"/>
      <c r="AU77" s="736"/>
      <c r="AV77" s="736"/>
      <c r="AW77" s="736"/>
      <c r="AX77" s="736"/>
      <c r="AY77" s="736"/>
      <c r="AZ77" s="736"/>
      <c r="BA77" s="736"/>
      <c r="BB77" s="736"/>
      <c r="BC77" s="736"/>
      <c r="BD77" s="736"/>
      <c r="BE77" s="736"/>
      <c r="BF77" s="736"/>
      <c r="BG77" s="736"/>
      <c r="BH77" s="736"/>
      <c r="BI77" s="736"/>
      <c r="BJ77" s="736"/>
      <c r="BK77" s="736"/>
      <c r="BL77" s="736"/>
      <c r="BM77" s="736"/>
      <c r="BN77" s="736"/>
      <c r="BO77" s="736"/>
      <c r="BP77" s="736"/>
      <c r="BQ77" s="736"/>
      <c r="BR77" s="737">
        <f t="shared" ref="BR77:DO77" si="87">+BR75/BR73*-1</f>
        <v>18.782870022539445</v>
      </c>
      <c r="BS77" s="737">
        <f t="shared" si="87"/>
        <v>20.094829532625873</v>
      </c>
      <c r="BT77" s="737">
        <f t="shared" si="87"/>
        <v>20.691567115277991</v>
      </c>
      <c r="BU77" s="737" t="e">
        <f t="shared" si="87"/>
        <v>#DIV/0!</v>
      </c>
      <c r="BV77" s="738">
        <f t="shared" si="87"/>
        <v>19.768845711219527</v>
      </c>
      <c r="BW77" s="737" t="e">
        <f t="shared" si="87"/>
        <v>#DIV/0!</v>
      </c>
      <c r="BX77" s="737">
        <f t="shared" si="87"/>
        <v>6.9471246622925511</v>
      </c>
      <c r="BY77" s="737">
        <f t="shared" si="87"/>
        <v>20.500714418835805</v>
      </c>
      <c r="BZ77" s="737">
        <f t="shared" si="87"/>
        <v>18.047353606711187</v>
      </c>
      <c r="CA77" s="738">
        <f t="shared" si="87"/>
        <v>15.373176319279771</v>
      </c>
      <c r="CB77" s="737">
        <f t="shared" si="87"/>
        <v>7.4289955180870111</v>
      </c>
      <c r="CC77" s="737">
        <f t="shared" si="87"/>
        <v>19.939730171583054</v>
      </c>
      <c r="CD77" s="737">
        <f t="shared" si="87"/>
        <v>17.739597411987447</v>
      </c>
      <c r="CE77" s="737">
        <f t="shared" si="87"/>
        <v>22.625714124101989</v>
      </c>
      <c r="CF77" s="738">
        <f t="shared" si="87"/>
        <v>14.034951473570498</v>
      </c>
      <c r="CG77" s="737">
        <f t="shared" si="87"/>
        <v>22.504179347593123</v>
      </c>
      <c r="CH77" s="737">
        <f t="shared" si="87"/>
        <v>23.273339835091765</v>
      </c>
      <c r="CI77" s="737">
        <f t="shared" si="87"/>
        <v>21.818181818181813</v>
      </c>
      <c r="CJ77" s="737">
        <f t="shared" si="87"/>
        <v>22.399635036496349</v>
      </c>
      <c r="CK77" s="738">
        <f t="shared" si="87"/>
        <v>22.464247117210697</v>
      </c>
      <c r="CL77" s="737">
        <f t="shared" si="87"/>
        <v>28.69605142332415</v>
      </c>
      <c r="CM77" s="737">
        <f t="shared" si="87"/>
        <v>28.527957398250287</v>
      </c>
      <c r="CN77" s="737">
        <f t="shared" si="87"/>
        <v>32.736796158882584</v>
      </c>
      <c r="CO77" s="737">
        <f t="shared" si="87"/>
        <v>29.239766081871348</v>
      </c>
      <c r="CP77" s="738">
        <f t="shared" si="87"/>
        <v>29.707088111223342</v>
      </c>
      <c r="CQ77" s="737">
        <f t="shared" si="87"/>
        <v>37.593984962406012</v>
      </c>
      <c r="CR77" s="737">
        <f t="shared" si="87"/>
        <v>39.682539682539684</v>
      </c>
      <c r="CS77" s="737">
        <f t="shared" si="87"/>
        <v>41.666666666666664</v>
      </c>
      <c r="CT77" s="737">
        <f t="shared" si="87"/>
        <v>46.296296296296291</v>
      </c>
      <c r="CU77" s="738">
        <f t="shared" si="87"/>
        <v>41.067761806981515</v>
      </c>
      <c r="CV77" s="737">
        <f t="shared" si="87"/>
        <v>50</v>
      </c>
      <c r="CW77" s="737">
        <f t="shared" si="87"/>
        <v>50</v>
      </c>
      <c r="CX77" s="737">
        <f t="shared" si="87"/>
        <v>53.956834532374103</v>
      </c>
      <c r="CY77" s="737">
        <f t="shared" si="87"/>
        <v>54.375000000000007</v>
      </c>
      <c r="CZ77" s="738">
        <f t="shared" si="87"/>
        <v>52.676579925650564</v>
      </c>
      <c r="DA77" s="740">
        <f t="shared" si="87"/>
        <v>56.931397665812689</v>
      </c>
      <c r="DB77" s="740">
        <f t="shared" si="87"/>
        <v>57.846715328467155</v>
      </c>
      <c r="DC77" s="740">
        <f t="shared" si="87"/>
        <v>58.894878706199457</v>
      </c>
      <c r="DD77" s="740">
        <f t="shared" si="87"/>
        <v>60.122699386503065</v>
      </c>
      <c r="DE77" s="738">
        <f t="shared" si="87"/>
        <v>58.224790822047794</v>
      </c>
      <c r="DF77" s="740">
        <f t="shared" si="87"/>
        <v>56.772727272727273</v>
      </c>
      <c r="DG77" s="740">
        <f t="shared" si="87"/>
        <v>61.739130434782616</v>
      </c>
      <c r="DH77" s="740">
        <f t="shared" si="87"/>
        <v>66.20192307692308</v>
      </c>
      <c r="DI77" s="740">
        <f t="shared" si="87"/>
        <v>64.145077720207254</v>
      </c>
      <c r="DJ77" s="738">
        <f t="shared" si="87"/>
        <v>62.111801242236027</v>
      </c>
      <c r="DK77" s="740">
        <f t="shared" si="87"/>
        <v>48.82352941176471</v>
      </c>
      <c r="DL77" s="740">
        <f t="shared" si="87"/>
        <v>42.04545454545454</v>
      </c>
      <c r="DM77" s="740">
        <f t="shared" si="87"/>
        <v>40.466200466200469</v>
      </c>
      <c r="DN77" s="740">
        <f t="shared" si="87"/>
        <v>37.746913580246918</v>
      </c>
      <c r="DO77" s="739">
        <f t="shared" si="87"/>
        <v>41.52024446142093</v>
      </c>
      <c r="DP77" s="740">
        <f>+DP75/DP73*-1</f>
        <v>44.792746113989637</v>
      </c>
      <c r="DQ77" s="740">
        <f>+DQ75/DQ73*-1</f>
        <v>33.133159268929504</v>
      </c>
      <c r="DR77" s="740">
        <f>+DR75/DR73*-1</f>
        <v>36.067415730337075</v>
      </c>
      <c r="DS77" s="740">
        <f>+DS75/DS73*-1</f>
        <v>38.161764705882355</v>
      </c>
      <c r="DT77" s="739">
        <f>+DT75/DT73*-1</f>
        <v>38.081603435934149</v>
      </c>
      <c r="DU77" s="740">
        <v>33.78</v>
      </c>
      <c r="DV77" s="740">
        <v>42</v>
      </c>
      <c r="DW77" s="740">
        <f>DV77*DU74/DV74</f>
        <v>41.940209550087161</v>
      </c>
      <c r="DX77" s="3526">
        <f>DW77*DV74/DW74</f>
        <v>41.900890936566185</v>
      </c>
      <c r="DY77" s="3527">
        <f>+AVERAGE(DU77:DX77)</f>
        <v>39.905275121663337</v>
      </c>
      <c r="DZ77" s="3526">
        <f>DY77*DX74/DY74</f>
        <v>39.905275121663337</v>
      </c>
      <c r="EA77" s="3526">
        <f>DZ77*DY74/DZ74</f>
        <v>39.808586763125199</v>
      </c>
      <c r="EB77" s="3526">
        <f>EA77*DZ74/EA74</f>
        <v>39.773664264389986</v>
      </c>
      <c r="EC77" s="3526">
        <v>48</v>
      </c>
      <c r="ED77" s="3527">
        <f>+AVERAGE(DZ77:EC77)</f>
        <v>41.871881537294634</v>
      </c>
      <c r="EE77" s="3528">
        <f>EC77*EC71/EC74</f>
        <v>47.944122666859847</v>
      </c>
      <c r="EF77" s="3528">
        <f>EE77*EE71/EE74</f>
        <v>47.804693524950871</v>
      </c>
      <c r="EG77" s="740">
        <f>1500/25.9</f>
        <v>57.915057915057915</v>
      </c>
      <c r="EH77" s="3528">
        <f>EG77*EG71/EG74</f>
        <v>58.178895765868845</v>
      </c>
      <c r="EI77" s="3527">
        <f>+AVERAGE(EE77:EH77)</f>
        <v>52.960692468184369</v>
      </c>
      <c r="EJ77" s="3528">
        <f>3000/62.5</f>
        <v>48</v>
      </c>
      <c r="EK77" s="3528">
        <f>3000/70.8</f>
        <v>42.372881355932208</v>
      </c>
      <c r="EL77" s="3528">
        <f>3500/92.3</f>
        <v>37.919826652221019</v>
      </c>
      <c r="EM77" s="3528">
        <f>3500/106.3</f>
        <v>32.925682031984948</v>
      </c>
      <c r="EN77" s="3527">
        <f>+AVERAGE(EJ77:EM77)</f>
        <v>40.30459751003454</v>
      </c>
      <c r="EO77" s="3528">
        <f>2000/52.5</f>
        <v>38.095238095238095</v>
      </c>
      <c r="EP77" s="3528">
        <f>2000/50.5</f>
        <v>39.603960396039604</v>
      </c>
      <c r="EQ77" s="3528">
        <f>3500/77.5</f>
        <v>45.161290322580648</v>
      </c>
      <c r="ER77" s="3528">
        <f>3500/81.9</f>
        <v>42.735042735042732</v>
      </c>
      <c r="ES77" s="3527">
        <f>+AVERAGE(EO77:ER77)</f>
        <v>41.39888288722527</v>
      </c>
      <c r="ET77" s="3528">
        <f>2400/56</f>
        <v>42.857142857142854</v>
      </c>
      <c r="EU77" s="3528">
        <f>2200/56.4</f>
        <v>39.00709219858156</v>
      </c>
      <c r="EV77" s="3528">
        <f>2000/49.9</f>
        <v>40.080160320641284</v>
      </c>
      <c r="EW77" s="3528">
        <f>2000/49.5</f>
        <v>40.404040404040401</v>
      </c>
      <c r="EX77" s="3527">
        <f>+AVERAGE(ET77:EW77)</f>
        <v>40.587108945101519</v>
      </c>
      <c r="EY77" s="3528">
        <f>2000/56.2</f>
        <v>35.587188612099645</v>
      </c>
      <c r="EZ77" s="3528">
        <f>1700/49.3</f>
        <v>34.482758620689658</v>
      </c>
      <c r="FA77" s="3528">
        <f>1500/46</f>
        <v>32.608695652173914</v>
      </c>
      <c r="FB77" s="3528">
        <f>FA77*FA71/FA74</f>
        <v>32.996268823296703</v>
      </c>
      <c r="FC77" s="3527">
        <f>+AVERAGE(EY77:FB77)</f>
        <v>33.918727927064978</v>
      </c>
      <c r="FD77" s="3528">
        <f>FB77*FB71/FB74</f>
        <v>33.463594520005458</v>
      </c>
      <c r="FE77" s="3528">
        <f>FD77*FD71/FD74</f>
        <v>33.705143911765411</v>
      </c>
      <c r="FF77" s="3528">
        <f>FE77*FE71/FE74</f>
        <v>33.965916159263458</v>
      </c>
      <c r="FG77" s="3528">
        <f>FF77*FF71/FF74</f>
        <v>34.231595324249135</v>
      </c>
      <c r="FH77" s="3527">
        <f>+AVERAGE(FD77:FG77)</f>
        <v>33.841562478820862</v>
      </c>
      <c r="FI77" s="3528">
        <f>FH77*FH71/FH74</f>
        <v>34.899919617906676</v>
      </c>
      <c r="FJ77" s="3528">
        <f>FI77*FI71/FI74</f>
        <v>36.679275336001247</v>
      </c>
      <c r="FK77" s="3528">
        <f>FJ77*FJ71/FJ74</f>
        <v>39.13181188594352</v>
      </c>
      <c r="FL77" s="3528">
        <f>FK77*FK71/FK74</f>
        <v>41.598018871604971</v>
      </c>
      <c r="FM77" s="4512"/>
      <c r="FN77" s="3528"/>
      <c r="FO77" s="17"/>
    </row>
    <row r="78" spans="1:171" ht="6" customHeight="1" x14ac:dyDescent="0.2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17"/>
      <c r="BS78" s="17"/>
      <c r="BT78" s="17"/>
      <c r="BU78" s="17"/>
      <c r="BV78" s="23"/>
      <c r="BW78" s="17"/>
      <c r="BX78" s="17"/>
      <c r="BY78" s="17"/>
      <c r="BZ78" s="17"/>
      <c r="CA78" s="23"/>
      <c r="CB78" s="17"/>
      <c r="CC78" s="17"/>
      <c r="CD78" s="17"/>
      <c r="CE78" s="17"/>
      <c r="CF78" s="23"/>
      <c r="CG78" s="17"/>
      <c r="CH78" s="17"/>
      <c r="CI78" s="17"/>
      <c r="CJ78" s="17"/>
      <c r="CK78" s="23"/>
      <c r="CL78" s="17"/>
      <c r="CM78" s="17"/>
      <c r="CN78" s="17"/>
      <c r="CO78" s="17"/>
      <c r="CP78" s="23"/>
      <c r="CQ78" s="17"/>
      <c r="CR78" s="17"/>
      <c r="CS78" s="17"/>
      <c r="CT78" s="17"/>
      <c r="CU78" s="17"/>
      <c r="CV78" s="17"/>
      <c r="CW78" s="17"/>
      <c r="CX78" s="17"/>
      <c r="CY78" s="17"/>
      <c r="CZ78" s="696"/>
      <c r="DA78" s="696"/>
      <c r="DB78" s="696"/>
      <c r="DC78" s="696"/>
      <c r="DD78" s="696"/>
      <c r="DE78" s="696"/>
      <c r="DF78" s="696"/>
      <c r="DG78" s="696"/>
      <c r="DH78" s="696"/>
      <c r="DI78" s="696"/>
      <c r="DJ78" s="696"/>
      <c r="DK78" s="696"/>
      <c r="DL78" s="696"/>
      <c r="DM78" s="696"/>
      <c r="DN78" s="696"/>
      <c r="DO78" s="696"/>
      <c r="DP78" s="696"/>
      <c r="DQ78" s="696"/>
      <c r="DR78" s="696"/>
      <c r="DS78" s="696"/>
      <c r="DT78" s="696"/>
      <c r="DU78" s="696"/>
      <c r="DV78" s="696"/>
      <c r="DW78" s="696"/>
      <c r="DX78" s="696"/>
      <c r="DY78" s="696"/>
      <c r="DZ78" s="696"/>
      <c r="EA78" s="696"/>
      <c r="EB78" s="696"/>
      <c r="EC78" s="696"/>
      <c r="ED78" s="696"/>
      <c r="EE78" s="696"/>
      <c r="EF78" s="696"/>
      <c r="EG78" s="696"/>
      <c r="EH78" s="696"/>
      <c r="EI78" s="696"/>
      <c r="EJ78" s="696"/>
      <c r="EK78" s="696"/>
      <c r="EL78" s="696"/>
      <c r="EM78" s="696"/>
      <c r="EN78" s="696"/>
      <c r="EO78" s="696"/>
      <c r="EP78" s="696"/>
      <c r="EQ78" s="696"/>
      <c r="ER78" s="696"/>
      <c r="ES78" s="696"/>
      <c r="ET78" s="696"/>
      <c r="EU78" s="696"/>
      <c r="EV78" s="696"/>
      <c r="EW78" s="696"/>
      <c r="EX78" s="696"/>
      <c r="EY78" s="696"/>
      <c r="EZ78" s="696"/>
      <c r="FA78" s="696"/>
      <c r="FB78" s="696"/>
      <c r="FC78" s="696"/>
      <c r="FD78" s="696"/>
      <c r="FE78" s="696"/>
      <c r="FF78" s="696"/>
      <c r="FG78" s="696"/>
      <c r="FH78" s="696"/>
      <c r="FI78" s="696"/>
      <c r="FJ78" s="696"/>
      <c r="FK78" s="696"/>
      <c r="FL78" s="696"/>
      <c r="FM78" s="696"/>
      <c r="FN78" s="696"/>
      <c r="FO78" s="17"/>
    </row>
    <row r="79" spans="1:171" x14ac:dyDescent="0.2">
      <c r="A79" s="281" t="s">
        <v>373</v>
      </c>
      <c r="B79" s="282"/>
      <c r="C79" s="282"/>
      <c r="D79" s="282"/>
      <c r="E79" s="282"/>
      <c r="F79" s="282"/>
      <c r="G79" s="282"/>
      <c r="H79" s="282"/>
      <c r="I79" s="282"/>
      <c r="J79" s="282"/>
      <c r="K79" s="282"/>
      <c r="L79" s="282"/>
      <c r="M79" s="282"/>
      <c r="N79" s="282"/>
      <c r="O79" s="282"/>
      <c r="P79" s="282"/>
      <c r="Q79" s="282"/>
      <c r="R79" s="282"/>
      <c r="S79" s="282"/>
      <c r="T79" s="282"/>
      <c r="U79" s="282"/>
      <c r="V79" s="282"/>
      <c r="W79" s="282"/>
      <c r="X79" s="282"/>
      <c r="Y79" s="282"/>
      <c r="Z79" s="282"/>
      <c r="AA79" s="282"/>
      <c r="AB79" s="282"/>
      <c r="AC79" s="282"/>
      <c r="AD79" s="282"/>
      <c r="AE79" s="282"/>
      <c r="AF79" s="282"/>
      <c r="AG79" s="282"/>
      <c r="AH79" s="282"/>
      <c r="AI79" s="282"/>
      <c r="AJ79" s="282"/>
      <c r="AK79" s="282"/>
      <c r="AL79" s="282"/>
      <c r="AM79" s="282"/>
      <c r="AN79" s="282"/>
      <c r="AO79" s="282"/>
      <c r="AP79" s="282"/>
      <c r="AQ79" s="282"/>
      <c r="AR79" s="282"/>
      <c r="AS79" s="282"/>
      <c r="AT79" s="282"/>
      <c r="AU79" s="282"/>
      <c r="AV79" s="282"/>
      <c r="AW79" s="282"/>
      <c r="AX79" s="282"/>
      <c r="AY79" s="282"/>
      <c r="AZ79" s="282"/>
      <c r="BA79" s="282"/>
      <c r="BB79" s="282"/>
      <c r="BC79" s="282"/>
      <c r="BD79" s="282"/>
      <c r="BE79" s="282"/>
      <c r="BF79" s="282"/>
      <c r="BG79" s="282"/>
      <c r="BH79" s="282"/>
      <c r="BI79" s="282"/>
      <c r="BJ79" s="282"/>
      <c r="BK79" s="282"/>
      <c r="BL79" s="282"/>
      <c r="BM79" s="282"/>
      <c r="BN79" s="282"/>
      <c r="BO79" s="282"/>
      <c r="BP79" s="282"/>
      <c r="BQ79" s="282"/>
      <c r="BR79" s="282"/>
      <c r="BS79" s="282"/>
      <c r="BT79" s="282"/>
      <c r="BU79" s="282"/>
      <c r="BV79" s="281"/>
      <c r="BW79" s="282"/>
      <c r="BX79" s="282"/>
      <c r="BY79" s="282"/>
      <c r="BZ79" s="282"/>
      <c r="CA79" s="281"/>
      <c r="CB79" s="282"/>
      <c r="CC79" s="282"/>
      <c r="CD79" s="282"/>
      <c r="CE79" s="282"/>
      <c r="CF79" s="281"/>
      <c r="CG79" s="282"/>
      <c r="CH79" s="282"/>
      <c r="CI79" s="282"/>
      <c r="CJ79" s="282"/>
      <c r="CK79" s="281"/>
      <c r="CL79" s="282"/>
      <c r="CM79" s="282"/>
      <c r="CN79" s="282"/>
      <c r="CO79" s="282"/>
      <c r="CP79" s="281"/>
      <c r="CQ79" s="282"/>
      <c r="CR79" s="282"/>
      <c r="CS79" s="282"/>
      <c r="CT79" s="282"/>
      <c r="CU79" s="282"/>
      <c r="CV79" s="282"/>
      <c r="CW79" s="282"/>
      <c r="CX79" s="282"/>
      <c r="CY79" s="282"/>
      <c r="CZ79" s="282"/>
      <c r="DA79" s="282"/>
      <c r="DB79" s="282"/>
      <c r="DC79" s="282"/>
      <c r="DD79" s="282"/>
      <c r="DE79" s="282"/>
      <c r="DF79" s="282"/>
      <c r="DG79" s="282"/>
      <c r="DH79" s="282"/>
      <c r="DI79" s="282"/>
      <c r="DJ79" s="282"/>
      <c r="DK79" s="282"/>
      <c r="DL79" s="282"/>
      <c r="DM79" s="282"/>
      <c r="DN79" s="282"/>
      <c r="DO79" s="282"/>
      <c r="DP79" s="282"/>
      <c r="DQ79" s="282"/>
      <c r="DR79" s="282"/>
      <c r="DS79" s="282"/>
      <c r="DT79" s="282"/>
      <c r="DU79" s="282"/>
      <c r="DV79" s="282"/>
      <c r="DW79" s="282"/>
      <c r="DX79" s="2929"/>
      <c r="DY79" s="2929"/>
      <c r="DZ79" s="2929"/>
      <c r="EA79" s="2929"/>
      <c r="EB79" s="2929"/>
      <c r="EC79" s="2929"/>
      <c r="ED79" s="2929"/>
      <c r="EE79" s="2929"/>
      <c r="EF79" s="2929"/>
      <c r="EG79" s="2929"/>
      <c r="EH79" s="2929"/>
      <c r="EI79" s="2929"/>
      <c r="EJ79" s="2929"/>
      <c r="EK79" s="2929"/>
      <c r="EL79" s="2929"/>
      <c r="EM79" s="2929"/>
      <c r="EN79" s="2929"/>
      <c r="EO79" s="2929"/>
      <c r="EP79" s="2929"/>
      <c r="EQ79" s="2929"/>
      <c r="ER79" s="2929"/>
      <c r="ES79" s="2929"/>
      <c r="ET79" s="2929"/>
      <c r="EU79" s="2929"/>
      <c r="EV79" s="2929"/>
      <c r="EW79" s="2929"/>
      <c r="EX79" s="2929"/>
      <c r="EY79" s="2929"/>
      <c r="EZ79" s="2929"/>
      <c r="FA79" s="2929"/>
      <c r="FB79" s="2929"/>
      <c r="FC79" s="2929"/>
      <c r="FD79" s="2929"/>
      <c r="FE79" s="2929"/>
      <c r="FF79" s="2929"/>
      <c r="FG79" s="2929"/>
      <c r="FH79" s="2929"/>
      <c r="FI79" s="2929"/>
      <c r="FJ79" s="2929"/>
      <c r="FK79" s="2929"/>
      <c r="FL79" s="2929"/>
      <c r="FM79" s="2929"/>
      <c r="FN79" s="2929"/>
      <c r="FO79" s="17"/>
    </row>
    <row r="80" spans="1:171" x14ac:dyDescent="0.2">
      <c r="A80" s="17" t="s">
        <v>715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7"/>
      <c r="BM80" s="17"/>
      <c r="BN80" s="17"/>
      <c r="BO80" s="17"/>
      <c r="BP80" s="17"/>
      <c r="BQ80" s="17"/>
      <c r="BR80" s="42">
        <v>0</v>
      </c>
      <c r="BS80" s="42">
        <v>0</v>
      </c>
      <c r="BT80" s="42">
        <v>0</v>
      </c>
      <c r="BU80" s="42">
        <v>0</v>
      </c>
      <c r="BV80" s="31">
        <f>+SUM(BR80:BU80)</f>
        <v>0</v>
      </c>
      <c r="BW80" s="42">
        <v>0</v>
      </c>
      <c r="BX80" s="42">
        <v>0</v>
      </c>
      <c r="BY80" s="42">
        <v>0</v>
      </c>
      <c r="BZ80" s="42">
        <v>0</v>
      </c>
      <c r="CA80" s="31">
        <f>+SUM(BW80:BZ80)</f>
        <v>0</v>
      </c>
      <c r="CB80" s="42">
        <v>0</v>
      </c>
      <c r="CC80" s="42">
        <v>0</v>
      </c>
      <c r="CD80" s="42">
        <v>0</v>
      </c>
      <c r="CE80" s="42">
        <v>0</v>
      </c>
      <c r="CF80" s="31">
        <f>+SUM(CB80:CE80)</f>
        <v>0</v>
      </c>
      <c r="CG80" s="42">
        <v>0</v>
      </c>
      <c r="CH80" s="42">
        <v>0</v>
      </c>
      <c r="CI80" s="42">
        <v>0</v>
      </c>
      <c r="CJ80" s="42">
        <v>0</v>
      </c>
      <c r="CK80" s="31">
        <f>+SUM(CG80:CJ80)</f>
        <v>0</v>
      </c>
      <c r="CL80" s="42">
        <v>0</v>
      </c>
      <c r="CM80" s="42">
        <v>0</v>
      </c>
      <c r="CN80" s="42">
        <v>0</v>
      </c>
      <c r="CO80" s="42">
        <v>0</v>
      </c>
      <c r="CP80" s="31">
        <f>+SUM(CL80:CO80)</f>
        <v>0</v>
      </c>
      <c r="CQ80" s="42">
        <v>0</v>
      </c>
      <c r="CR80" s="42">
        <v>0</v>
      </c>
      <c r="CS80" s="42">
        <v>0</v>
      </c>
      <c r="CT80" s="42">
        <v>0</v>
      </c>
      <c r="CU80" s="31">
        <f>+SUM(CQ80:CT80)</f>
        <v>0</v>
      </c>
      <c r="CV80" s="42">
        <v>0</v>
      </c>
      <c r="CW80" s="42">
        <v>0</v>
      </c>
      <c r="CX80" s="42">
        <v>0</v>
      </c>
      <c r="CY80" s="42">
        <v>0</v>
      </c>
      <c r="CZ80" s="31">
        <f>+SUM(CV80:CY80)</f>
        <v>0</v>
      </c>
      <c r="DA80" s="900">
        <v>0</v>
      </c>
      <c r="DB80" s="900">
        <v>0</v>
      </c>
      <c r="DC80" s="900">
        <v>0</v>
      </c>
      <c r="DD80" s="900">
        <v>0</v>
      </c>
      <c r="DE80" s="31">
        <f>+SUM(DA80:DD80)</f>
        <v>0</v>
      </c>
      <c r="DF80" s="900">
        <v>0</v>
      </c>
      <c r="DG80" s="900">
        <v>0</v>
      </c>
      <c r="DH80" s="900">
        <v>0</v>
      </c>
      <c r="DI80" s="900">
        <v>0</v>
      </c>
      <c r="DJ80" s="31">
        <f>+SUM(DF80:DI80)</f>
        <v>0</v>
      </c>
      <c r="DK80" s="900">
        <f>+SUM(Inputs!DK638,Inputs!DK641:DK644)</f>
        <v>0</v>
      </c>
      <c r="DL80" s="900">
        <f>+SUM(Inputs!DL638,Inputs!DL641:DL644)</f>
        <v>0</v>
      </c>
      <c r="DM80" s="900">
        <f>+SUM(Inputs!DM638,Inputs!DM641:DM644)</f>
        <v>-87</v>
      </c>
      <c r="DN80" s="900">
        <f>+SUM(Inputs!DN638,Inputs!DN641:DN644)</f>
        <v>0</v>
      </c>
      <c r="DO80" s="31">
        <f>+SUM(DK80:DN80)</f>
        <v>-87</v>
      </c>
      <c r="DP80" s="900">
        <f>+SUM(Inputs!DP638,Inputs!DP641:DP644)</f>
        <v>0</v>
      </c>
      <c r="DQ80" s="900">
        <f>+SUM(Inputs!DQ638,Inputs!DQ641:DQ644)</f>
        <v>31</v>
      </c>
      <c r="DR80" s="900">
        <f>+SUM(Inputs!DR638,Inputs!DR641:DR644)</f>
        <v>108</v>
      </c>
      <c r="DS80" s="900">
        <f>+SUM(Inputs!DS638,Inputs!DS641:DS644)</f>
        <v>562</v>
      </c>
      <c r="DT80" s="31">
        <f t="shared" ref="DT80:DT85" si="88">+SUM(DP80:DS80)</f>
        <v>701</v>
      </c>
      <c r="DU80" s="900">
        <f>+SUM(Inputs!DU638,Inputs!DU641:DU643)</f>
        <v>51</v>
      </c>
      <c r="DV80" s="900">
        <f>+SUM(Inputs!DV638,Inputs!DV641:DV643)</f>
        <v>84</v>
      </c>
      <c r="DW80" s="900">
        <f>+SUM(Inputs!DW638,Inputs!DW641:DW643)</f>
        <v>33</v>
      </c>
      <c r="DX80" s="900">
        <f>+SUM(Inputs!DX638,Inputs!DX641:DX643)</f>
        <v>12</v>
      </c>
      <c r="DY80" s="31">
        <f t="shared" ref="DY80:DY85" si="89">+SUM(DU80:DX80)</f>
        <v>180</v>
      </c>
      <c r="DZ80" s="900">
        <f>+SUM(Inputs!DZ638,Inputs!DZ641:DZ643)</f>
        <v>14</v>
      </c>
      <c r="EA80" s="900">
        <f>+SUM(Inputs!EA638,Inputs!EA641:EA643)</f>
        <v>16</v>
      </c>
      <c r="EB80" s="900">
        <f>+SUM(Inputs!EB638,Inputs!EB641:EB643)</f>
        <v>187</v>
      </c>
      <c r="EC80" s="900">
        <f>+SUM(Inputs!EC638,Inputs!EC641:EC643)</f>
        <v>16</v>
      </c>
      <c r="ED80" s="31">
        <f t="shared" ref="ED80:ED85" si="90">+SUM(DZ80:EC80)</f>
        <v>233</v>
      </c>
      <c r="EE80" s="900">
        <f>+SUM(Inputs!EE638,Inputs!EE641:EE643)</f>
        <v>12</v>
      </c>
      <c r="EF80" s="900">
        <f>+SUM(Inputs!EF638,Inputs!EF641:EF643)</f>
        <v>13</v>
      </c>
      <c r="EG80" s="900">
        <f>+SUM(Inputs!EG638,Inputs!EG641:EG643)</f>
        <v>-1</v>
      </c>
      <c r="EH80" s="900">
        <f>+SUM(Inputs!EH638,Inputs!EH641:EH643)</f>
        <v>42</v>
      </c>
      <c r="EI80" s="31">
        <f t="shared" ref="EI80:EI85" si="91">+SUM(EE80:EH80)</f>
        <v>66</v>
      </c>
      <c r="EJ80" s="900">
        <f>+SUM(Inputs!EJ638,Inputs!EJ641:EJ643)</f>
        <v>-33</v>
      </c>
      <c r="EK80" s="900">
        <f>+SUM(Inputs!EK638,Inputs!EK641:EK643)</f>
        <v>69</v>
      </c>
      <c r="EL80" s="900">
        <f>+SUM(Inputs!EL638,Inputs!EL641:EL643)</f>
        <v>44</v>
      </c>
      <c r="EM80" s="900">
        <f>+SUM(Inputs!EM638,Inputs!EM641:EM643)</f>
        <v>96</v>
      </c>
      <c r="EN80" s="31">
        <f t="shared" ref="EN80:EN85" si="92">+SUM(EJ80:EM80)</f>
        <v>176</v>
      </c>
      <c r="EO80" s="900">
        <f>+SUM(Inputs!EO638,Inputs!EO641:EO643)</f>
        <v>-8</v>
      </c>
      <c r="EP80" s="900">
        <f>+SUM(Inputs!EP638,Inputs!EP641:EP643)</f>
        <v>3</v>
      </c>
      <c r="EQ80" s="900">
        <f>+SUM(Inputs!EQ638,Inputs!EQ641:EQ643)</f>
        <v>-6</v>
      </c>
      <c r="ER80" s="900">
        <f>+SUM(Inputs!ER638,Inputs!ER641:ER643)</f>
        <v>0</v>
      </c>
      <c r="ES80" s="31">
        <f t="shared" ref="ES80:ES85" si="93">+SUM(EO80:ER80)</f>
        <v>-11</v>
      </c>
      <c r="ET80" s="900">
        <f>+SUM(Inputs!ET638,Inputs!ET641:ET643)</f>
        <v>0</v>
      </c>
      <c r="EU80" s="900">
        <f>+SUM(Inputs!EU638,Inputs!EU641:EU643)</f>
        <v>0</v>
      </c>
      <c r="EV80" s="900">
        <f>+SUM(Inputs!EV638,Inputs!EV641:EV643)</f>
        <v>0</v>
      </c>
      <c r="EW80" s="900">
        <f>+SUM(Inputs!EW638,Inputs!EW641:EW643)</f>
        <v>0</v>
      </c>
      <c r="EX80" s="31">
        <f t="shared" ref="EX80:EX85" si="94">+SUM(ET80:EW80)</f>
        <v>0</v>
      </c>
      <c r="EY80" s="900">
        <f>+SUM(Inputs!EY638,Inputs!EY641:EY643)</f>
        <v>0</v>
      </c>
      <c r="EZ80" s="900">
        <f>+SUM(Inputs!EZ638,Inputs!EZ641:EZ643)</f>
        <v>266</v>
      </c>
      <c r="FA80" s="900">
        <f>+SUM(Inputs!FA638,Inputs!FA641:FA643)</f>
        <v>116</v>
      </c>
      <c r="FB80" s="900">
        <f>+SUM(Inputs!FB638,Inputs!FB641:FB643)</f>
        <v>0</v>
      </c>
      <c r="FC80" s="31">
        <f t="shared" ref="FC80:FC85" si="95">+SUM(EY80:FB80)</f>
        <v>382</v>
      </c>
      <c r="FD80" s="28">
        <v>0</v>
      </c>
      <c r="FE80" s="28">
        <v>0</v>
      </c>
      <c r="FF80" s="28">
        <v>0</v>
      </c>
      <c r="FG80" s="28">
        <v>0</v>
      </c>
      <c r="FH80" s="31">
        <f t="shared" ref="FH80:FH85" si="96">+SUM(FD80:FG80)</f>
        <v>0</v>
      </c>
      <c r="FI80" s="27">
        <v>0</v>
      </c>
      <c r="FJ80" s="27">
        <v>0</v>
      </c>
      <c r="FK80" s="27">
        <v>0</v>
      </c>
      <c r="FL80" s="27">
        <v>0</v>
      </c>
      <c r="FM80" s="17"/>
      <c r="FN80" s="17"/>
      <c r="FO80" s="17"/>
    </row>
    <row r="81" spans="1:171" x14ac:dyDescent="0.2">
      <c r="A81" s="17" t="s">
        <v>218</v>
      </c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42">
        <v>0</v>
      </c>
      <c r="BS81" s="42">
        <v>0</v>
      </c>
      <c r="BT81" s="42">
        <v>0</v>
      </c>
      <c r="BU81" s="42">
        <v>0</v>
      </c>
      <c r="BV81" s="31">
        <f>+SUM(BR81:BU81)</f>
        <v>0</v>
      </c>
      <c r="BW81" s="42">
        <v>0</v>
      </c>
      <c r="BX81" s="42">
        <v>0</v>
      </c>
      <c r="BY81" s="42">
        <v>0</v>
      </c>
      <c r="BZ81" s="42">
        <v>0</v>
      </c>
      <c r="CA81" s="31">
        <f>+SUM(BW81:BZ81)</f>
        <v>0</v>
      </c>
      <c r="CB81" s="42">
        <v>0</v>
      </c>
      <c r="CC81" s="42">
        <v>0</v>
      </c>
      <c r="CD81" s="42">
        <v>0</v>
      </c>
      <c r="CE81" s="42">
        <v>0</v>
      </c>
      <c r="CF81" s="31">
        <f>+SUM(CB81:CE81)</f>
        <v>0</v>
      </c>
      <c r="CG81" s="42">
        <v>0</v>
      </c>
      <c r="CH81" s="42">
        <v>0</v>
      </c>
      <c r="CI81" s="42">
        <v>0</v>
      </c>
      <c r="CJ81" s="42">
        <v>0</v>
      </c>
      <c r="CK81" s="31">
        <f>+SUM(CG81:CJ81)</f>
        <v>0</v>
      </c>
      <c r="CL81" s="42">
        <v>0</v>
      </c>
      <c r="CM81" s="42">
        <v>0</v>
      </c>
      <c r="CN81" s="42">
        <v>0</v>
      </c>
      <c r="CO81" s="42">
        <v>0</v>
      </c>
      <c r="CP81" s="31">
        <f>+SUM(CL81:CO81)</f>
        <v>0</v>
      </c>
      <c r="CQ81" s="42">
        <v>0</v>
      </c>
      <c r="CR81" s="42">
        <v>0</v>
      </c>
      <c r="CS81" s="42">
        <v>0</v>
      </c>
      <c r="CT81" s="42">
        <v>0</v>
      </c>
      <c r="CU81" s="31">
        <f>+SUM(CQ81:CT81)</f>
        <v>0</v>
      </c>
      <c r="CV81" s="42">
        <v>0</v>
      </c>
      <c r="CW81" s="42">
        <v>0</v>
      </c>
      <c r="CX81" s="42">
        <v>0</v>
      </c>
      <c r="CY81" s="42">
        <v>0</v>
      </c>
      <c r="CZ81" s="31">
        <f>+SUM(CV81:CY81)</f>
        <v>0</v>
      </c>
      <c r="DA81" s="900">
        <v>0</v>
      </c>
      <c r="DB81" s="900">
        <v>0</v>
      </c>
      <c r="DC81" s="900">
        <v>0</v>
      </c>
      <c r="DD81" s="900">
        <v>0</v>
      </c>
      <c r="DE81" s="31">
        <f>+SUM(DA81:DD81)</f>
        <v>0</v>
      </c>
      <c r="DF81" s="900">
        <v>0</v>
      </c>
      <c r="DG81" s="900">
        <v>0</v>
      </c>
      <c r="DH81" s="900">
        <v>0</v>
      </c>
      <c r="DI81" s="900">
        <v>0</v>
      </c>
      <c r="DJ81" s="31">
        <f>+SUM(DF81:DI81)</f>
        <v>0</v>
      </c>
      <c r="DK81" s="900">
        <f>+Inputs!DK$647</f>
        <v>230</v>
      </c>
      <c r="DL81" s="900">
        <f>+Inputs!DL$647</f>
        <v>198</v>
      </c>
      <c r="DM81" s="900">
        <f>+Inputs!DM$647</f>
        <v>198</v>
      </c>
      <c r="DN81" s="900">
        <f>+Inputs!DN$647</f>
        <v>198</v>
      </c>
      <c r="DO81" s="31">
        <f>+SUM(DK81:DN81)</f>
        <v>824</v>
      </c>
      <c r="DP81" s="900">
        <f>+Inputs!DP$647</f>
        <v>205</v>
      </c>
      <c r="DQ81" s="900">
        <f>+Inputs!DQ$647</f>
        <v>236</v>
      </c>
      <c r="DR81" s="900">
        <f>+Inputs!DR$647</f>
        <v>198</v>
      </c>
      <c r="DS81" s="900">
        <f>+Inputs!DS$647</f>
        <v>465</v>
      </c>
      <c r="DT81" s="31">
        <f t="shared" si="88"/>
        <v>1104</v>
      </c>
      <c r="DU81" s="900">
        <f>+Inputs!DU1179</f>
        <v>557</v>
      </c>
      <c r="DV81" s="900">
        <f>+Inputs!DV1179</f>
        <v>499</v>
      </c>
      <c r="DW81" s="900">
        <f>+Inputs!DW1179</f>
        <v>486</v>
      </c>
      <c r="DX81" s="900">
        <f>+Inputs!DX1179</f>
        <v>503</v>
      </c>
      <c r="DY81" s="31">
        <f t="shared" si="89"/>
        <v>2045</v>
      </c>
      <c r="DZ81" s="900">
        <f>+Inputs!DZ1179</f>
        <v>575</v>
      </c>
      <c r="EA81" s="900">
        <f>+Inputs!EA1179</f>
        <v>565</v>
      </c>
      <c r="EB81" s="900">
        <f>+Inputs!EB1179</f>
        <v>574</v>
      </c>
      <c r="EC81" s="900">
        <f>+Inputs!EC1179</f>
        <v>591</v>
      </c>
      <c r="ED81" s="31">
        <f t="shared" si="90"/>
        <v>2305</v>
      </c>
      <c r="EE81" s="900">
        <f>Inputs!EE1165</f>
        <v>592</v>
      </c>
      <c r="EF81" s="900">
        <f>Inputs!EF1165</f>
        <v>585.5</v>
      </c>
      <c r="EG81" s="900">
        <f>Inputs!EG1165</f>
        <v>603</v>
      </c>
      <c r="EH81" s="900">
        <f>Inputs!EH1165</f>
        <v>595</v>
      </c>
      <c r="EI81" s="31">
        <f t="shared" si="91"/>
        <v>2375.5</v>
      </c>
      <c r="EJ81" s="900">
        <f>Inputs!EJ1165</f>
        <v>592</v>
      </c>
      <c r="EK81" s="900">
        <f>Inputs!EK1165</f>
        <v>568</v>
      </c>
      <c r="EL81" s="900">
        <f>Inputs!EL1165</f>
        <v>517</v>
      </c>
      <c r="EM81" s="900">
        <f>Inputs!EM1165</f>
        <v>520.4</v>
      </c>
      <c r="EN81" s="31">
        <f t="shared" si="92"/>
        <v>2197.4</v>
      </c>
      <c r="EO81" s="900">
        <f>Inputs!EO434</f>
        <v>556</v>
      </c>
      <c r="EP81" s="900">
        <f>Inputs!EP434</f>
        <v>572</v>
      </c>
      <c r="EQ81" s="900">
        <f>Inputs!EQ434</f>
        <v>571</v>
      </c>
      <c r="ER81" s="900">
        <f>Inputs!ER434</f>
        <v>562</v>
      </c>
      <c r="ES81" s="31">
        <f t="shared" si="93"/>
        <v>2261</v>
      </c>
      <c r="ET81" s="900">
        <f>Inputs!ET434</f>
        <v>569</v>
      </c>
      <c r="EU81" s="900">
        <f>Inputs!EU434</f>
        <v>563</v>
      </c>
      <c r="EV81" s="900">
        <f>Inputs!EV434</f>
        <v>817</v>
      </c>
      <c r="EW81" s="900">
        <f>Inputs!EW434</f>
        <v>798</v>
      </c>
      <c r="EX81" s="31">
        <f t="shared" si="94"/>
        <v>2747</v>
      </c>
      <c r="EY81" s="900">
        <f>Inputs!EY434</f>
        <v>789</v>
      </c>
      <c r="EZ81" s="900">
        <f>Inputs!EZ434</f>
        <v>810</v>
      </c>
      <c r="FA81" s="900">
        <f>Inputs!FA434</f>
        <v>824</v>
      </c>
      <c r="FB81" s="900">
        <f>Inputs!FB434</f>
        <v>838</v>
      </c>
      <c r="FC81" s="31">
        <f t="shared" si="95"/>
        <v>3261</v>
      </c>
      <c r="FD81" s="27">
        <f>+EY81*0.93</f>
        <v>733.77</v>
      </c>
      <c r="FE81" s="27">
        <f>+EZ81*0.93</f>
        <v>753.30000000000007</v>
      </c>
      <c r="FF81" s="27">
        <f>+FA81*0.93</f>
        <v>766.32</v>
      </c>
      <c r="FG81" s="27">
        <f>+FB81*0.93</f>
        <v>779.34</v>
      </c>
      <c r="FH81" s="31">
        <f t="shared" si="96"/>
        <v>3032.7300000000005</v>
      </c>
      <c r="FI81" s="27">
        <f>+FH81*0.93</f>
        <v>2820.4389000000006</v>
      </c>
      <c r="FJ81" s="27">
        <f>+FI81*0.93</f>
        <v>2623.0081770000006</v>
      </c>
      <c r="FK81" s="27">
        <f>+FJ81*0.93</f>
        <v>2439.3976046100006</v>
      </c>
      <c r="FL81" s="27">
        <f>+FK81*0.93</f>
        <v>2268.6397722873007</v>
      </c>
      <c r="FM81" s="17"/>
      <c r="FN81" s="17"/>
      <c r="FO81" s="17"/>
    </row>
    <row r="82" spans="1:171" x14ac:dyDescent="0.2">
      <c r="A82" s="17" t="s">
        <v>219</v>
      </c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7"/>
      <c r="BM82" s="17"/>
      <c r="BN82" s="17"/>
      <c r="BO82" s="17"/>
      <c r="BP82" s="17"/>
      <c r="BQ82" s="17"/>
      <c r="BR82" s="42"/>
      <c r="BS82" s="42"/>
      <c r="BT82" s="42"/>
      <c r="BU82" s="42"/>
      <c r="BV82" s="31"/>
      <c r="BW82" s="42"/>
      <c r="BX82" s="42"/>
      <c r="BY82" s="42"/>
      <c r="BZ82" s="42"/>
      <c r="CA82" s="31"/>
      <c r="CB82" s="42"/>
      <c r="CC82" s="42"/>
      <c r="CD82" s="42"/>
      <c r="CE82" s="42"/>
      <c r="CF82" s="31"/>
      <c r="CG82" s="42"/>
      <c r="CH82" s="42"/>
      <c r="CI82" s="42"/>
      <c r="CJ82" s="42"/>
      <c r="CK82" s="31"/>
      <c r="CL82" s="42"/>
      <c r="CM82" s="42"/>
      <c r="CN82" s="42"/>
      <c r="CO82" s="42"/>
      <c r="CP82" s="31"/>
      <c r="CQ82" s="42"/>
      <c r="CR82" s="42"/>
      <c r="CS82" s="42"/>
      <c r="CT82" s="42"/>
      <c r="CU82" s="31"/>
      <c r="CV82" s="42"/>
      <c r="CW82" s="42"/>
      <c r="CX82" s="42"/>
      <c r="CY82" s="42"/>
      <c r="CZ82" s="31"/>
      <c r="DA82" s="900"/>
      <c r="DB82" s="900"/>
      <c r="DC82" s="900"/>
      <c r="DD82" s="900"/>
      <c r="DE82" s="31"/>
      <c r="DF82" s="900"/>
      <c r="DG82" s="900"/>
      <c r="DH82" s="900"/>
      <c r="DI82" s="900"/>
      <c r="DJ82" s="31"/>
      <c r="DK82" s="900"/>
      <c r="DL82" s="900"/>
      <c r="DM82" s="900"/>
      <c r="DN82" s="900"/>
      <c r="DO82" s="31"/>
      <c r="DP82" s="900">
        <f>Inputs!DP$645</f>
        <v>0</v>
      </c>
      <c r="DQ82" s="900">
        <f>Inputs!DQ$645</f>
        <v>0</v>
      </c>
      <c r="DR82" s="900">
        <f>Inputs!DR$645</f>
        <v>0</v>
      </c>
      <c r="DS82" s="900">
        <f>Inputs!DS$645</f>
        <v>0</v>
      </c>
      <c r="DT82" s="31">
        <f t="shared" si="88"/>
        <v>0</v>
      </c>
      <c r="DU82" s="900">
        <f>Inputs!DU$645</f>
        <v>0</v>
      </c>
      <c r="DV82" s="900">
        <f>Inputs!DV$645</f>
        <v>0</v>
      </c>
      <c r="DW82" s="900">
        <f>Inputs!DW$645</f>
        <v>56</v>
      </c>
      <c r="DX82" s="900">
        <f>Inputs!DX$645</f>
        <v>0</v>
      </c>
      <c r="DY82" s="31">
        <f t="shared" si="89"/>
        <v>56</v>
      </c>
      <c r="DZ82" s="900">
        <f>Inputs!DZ$645</f>
        <v>0</v>
      </c>
      <c r="EA82" s="900">
        <f>Inputs!EA$645</f>
        <v>0</v>
      </c>
      <c r="EB82" s="900">
        <f>Inputs!EB$645</f>
        <v>220</v>
      </c>
      <c r="EC82" s="900">
        <f>Inputs!EC$645</f>
        <v>0</v>
      </c>
      <c r="ED82" s="31">
        <f t="shared" si="90"/>
        <v>220</v>
      </c>
      <c r="EE82" s="900">
        <f>Inputs!EE$645</f>
        <v>0</v>
      </c>
      <c r="EF82" s="900">
        <f>Inputs!EF$645</f>
        <v>0</v>
      </c>
      <c r="EG82" s="900">
        <f>Inputs!EG$645</f>
        <v>0</v>
      </c>
      <c r="EH82" s="900">
        <f>Inputs!EH$645</f>
        <v>0</v>
      </c>
      <c r="EI82" s="31">
        <f t="shared" si="91"/>
        <v>0</v>
      </c>
      <c r="EJ82" s="900">
        <f>Inputs!EJ$645</f>
        <v>0</v>
      </c>
      <c r="EK82" s="900">
        <f>Inputs!EK$645</f>
        <v>0</v>
      </c>
      <c r="EL82" s="900">
        <f>Inputs!EL$645</f>
        <v>0</v>
      </c>
      <c r="EM82" s="900">
        <f>Inputs!EM$645</f>
        <v>0</v>
      </c>
      <c r="EN82" s="31">
        <f t="shared" si="92"/>
        <v>0</v>
      </c>
      <c r="EO82" s="900">
        <f>Inputs!EO$645</f>
        <v>0</v>
      </c>
      <c r="EP82" s="900">
        <f>Inputs!EP$645</f>
        <v>0</v>
      </c>
      <c r="EQ82" s="900">
        <f>Inputs!EQ$645</f>
        <v>0</v>
      </c>
      <c r="ER82" s="900">
        <f>Inputs!ER$645</f>
        <v>0</v>
      </c>
      <c r="ES82" s="31">
        <f t="shared" si="93"/>
        <v>0</v>
      </c>
      <c r="ET82" s="900">
        <f>Inputs!ET$645</f>
        <v>0</v>
      </c>
      <c r="EU82" s="900">
        <f>Inputs!EU$645</f>
        <v>0</v>
      </c>
      <c r="EV82" s="900">
        <f>Inputs!EV$645</f>
        <v>0</v>
      </c>
      <c r="EW82" s="900">
        <f>Inputs!EW$645</f>
        <v>0</v>
      </c>
      <c r="EX82" s="31">
        <f t="shared" si="94"/>
        <v>0</v>
      </c>
      <c r="EY82" s="900">
        <f>Inputs!EY$645</f>
        <v>0</v>
      </c>
      <c r="EZ82" s="900">
        <f>Inputs!EZ$645</f>
        <v>0</v>
      </c>
      <c r="FA82" s="900">
        <f>Inputs!FA$645</f>
        <v>0</v>
      </c>
      <c r="FB82" s="900">
        <f>Inputs!FB$645</f>
        <v>0</v>
      </c>
      <c r="FC82" s="31">
        <f t="shared" si="95"/>
        <v>0</v>
      </c>
      <c r="FD82" s="28">
        <v>0</v>
      </c>
      <c r="FE82" s="28">
        <v>0</v>
      </c>
      <c r="FF82" s="28">
        <v>0</v>
      </c>
      <c r="FG82" s="28">
        <v>0</v>
      </c>
      <c r="FH82" s="31">
        <f t="shared" si="96"/>
        <v>0</v>
      </c>
      <c r="FI82" s="27">
        <v>0</v>
      </c>
      <c r="FJ82" s="27">
        <v>0</v>
      </c>
      <c r="FK82" s="27">
        <v>0</v>
      </c>
      <c r="FL82" s="27">
        <v>0</v>
      </c>
      <c r="FM82" s="17"/>
      <c r="FN82" s="17"/>
      <c r="FO82" s="17"/>
    </row>
    <row r="83" spans="1:171" x14ac:dyDescent="0.2">
      <c r="A83" s="17" t="s">
        <v>217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42">
        <v>0</v>
      </c>
      <c r="BS83" s="42">
        <v>0</v>
      </c>
      <c r="BT83" s="42">
        <v>0</v>
      </c>
      <c r="BU83" s="42">
        <v>0</v>
      </c>
      <c r="BV83" s="31">
        <f>+SUM(BR83:BU83)</f>
        <v>0</v>
      </c>
      <c r="BW83" s="42">
        <v>0</v>
      </c>
      <c r="BX83" s="42">
        <v>0</v>
      </c>
      <c r="BY83" s="42">
        <v>0</v>
      </c>
      <c r="BZ83" s="42">
        <v>0</v>
      </c>
      <c r="CA83" s="31">
        <f>+SUM(BW83:BZ83)</f>
        <v>0</v>
      </c>
      <c r="CB83" s="42">
        <v>0</v>
      </c>
      <c r="CC83" s="42">
        <v>0</v>
      </c>
      <c r="CD83" s="42">
        <v>0</v>
      </c>
      <c r="CE83" s="42">
        <v>0</v>
      </c>
      <c r="CF83" s="31">
        <f>+SUM(CB83:CE83)</f>
        <v>0</v>
      </c>
      <c r="CG83" s="42">
        <v>0</v>
      </c>
      <c r="CH83" s="42">
        <v>0</v>
      </c>
      <c r="CI83" s="42">
        <v>0</v>
      </c>
      <c r="CJ83" s="42">
        <v>0</v>
      </c>
      <c r="CK83" s="31">
        <f>+SUM(CG83:CJ83)</f>
        <v>0</v>
      </c>
      <c r="CL83" s="42">
        <v>0</v>
      </c>
      <c r="CM83" s="42">
        <v>0</v>
      </c>
      <c r="CN83" s="42">
        <v>0</v>
      </c>
      <c r="CO83" s="42">
        <v>0</v>
      </c>
      <c r="CP83" s="31">
        <f>+SUM(CL83:CO83)</f>
        <v>0</v>
      </c>
      <c r="CQ83" s="42">
        <v>0</v>
      </c>
      <c r="CR83" s="42">
        <v>0</v>
      </c>
      <c r="CS83" s="42">
        <v>0</v>
      </c>
      <c r="CT83" s="42">
        <v>0</v>
      </c>
      <c r="CU83" s="31">
        <f>+SUM(CQ83:CT83)</f>
        <v>0</v>
      </c>
      <c r="CV83" s="42">
        <v>0</v>
      </c>
      <c r="CW83" s="42">
        <v>0</v>
      </c>
      <c r="CX83" s="42">
        <v>0</v>
      </c>
      <c r="CY83" s="42">
        <v>0</v>
      </c>
      <c r="CZ83" s="31">
        <f>+SUM(CV83:CY83)</f>
        <v>0</v>
      </c>
      <c r="DA83" s="900">
        <v>0</v>
      </c>
      <c r="DB83" s="900">
        <v>0</v>
      </c>
      <c r="DC83" s="900">
        <v>0</v>
      </c>
      <c r="DD83" s="900">
        <v>0</v>
      </c>
      <c r="DE83" s="31">
        <f>+SUM(DA83:DD83)</f>
        <v>0</v>
      </c>
      <c r="DF83" s="900">
        <v>0</v>
      </c>
      <c r="DG83" s="900">
        <v>0</v>
      </c>
      <c r="DH83" s="900">
        <v>0</v>
      </c>
      <c r="DI83" s="900">
        <v>0</v>
      </c>
      <c r="DJ83" s="31">
        <f>+SUM(DF83:DI83)</f>
        <v>0</v>
      </c>
      <c r="DK83" s="900">
        <f>Inputs!DK$640</f>
        <v>0</v>
      </c>
      <c r="DL83" s="900">
        <f>Inputs!DL$640</f>
        <v>0</v>
      </c>
      <c r="DM83" s="900">
        <f>Inputs!DM$640</f>
        <v>-105</v>
      </c>
      <c r="DN83" s="900">
        <f>Inputs!DN$640</f>
        <v>0</v>
      </c>
      <c r="DO83" s="31">
        <f>+SUM(DK83:DN83)</f>
        <v>-105</v>
      </c>
      <c r="DP83" s="900">
        <f>Inputs!DP$640</f>
        <v>-64</v>
      </c>
      <c r="DQ83" s="900">
        <f>Inputs!DQ$640</f>
        <v>-200</v>
      </c>
      <c r="DR83" s="900">
        <f>Inputs!DR$640</f>
        <v>-141</v>
      </c>
      <c r="DS83" s="900">
        <f>Inputs!DS$640</f>
        <v>0</v>
      </c>
      <c r="DT83" s="31">
        <f t="shared" si="88"/>
        <v>-405</v>
      </c>
      <c r="DU83" s="900">
        <f>Inputs!DU$640</f>
        <v>-159</v>
      </c>
      <c r="DV83" s="900">
        <f>Inputs!DV$640</f>
        <v>56</v>
      </c>
      <c r="DW83" s="900">
        <f>Inputs!DW$640</f>
        <v>-26</v>
      </c>
      <c r="DX83" s="900">
        <f>Inputs!DX$640</f>
        <v>0</v>
      </c>
      <c r="DY83" s="31">
        <f t="shared" si="89"/>
        <v>-129</v>
      </c>
      <c r="DZ83" s="900">
        <f>Inputs!DZ$640</f>
        <v>0</v>
      </c>
      <c r="EA83" s="900">
        <f>Inputs!EA$640</f>
        <v>-372</v>
      </c>
      <c r="EB83" s="900">
        <f>Inputs!EB$640</f>
        <v>0</v>
      </c>
      <c r="EC83" s="900">
        <f>Inputs!EC$640</f>
        <v>-121</v>
      </c>
      <c r="ED83" s="31">
        <f t="shared" si="90"/>
        <v>-493</v>
      </c>
      <c r="EE83" s="900">
        <f>Inputs!EE$640</f>
        <v>0</v>
      </c>
      <c r="EF83" s="900">
        <f>Inputs!EF$640</f>
        <v>0</v>
      </c>
      <c r="EG83" s="900">
        <f>Inputs!EG$640</f>
        <v>0</v>
      </c>
      <c r="EH83" s="900">
        <f>Inputs!EH$640</f>
        <v>0</v>
      </c>
      <c r="EI83" s="31">
        <f t="shared" si="91"/>
        <v>0</v>
      </c>
      <c r="EJ83" s="900">
        <f>Inputs!EJ$640</f>
        <v>0</v>
      </c>
      <c r="EK83" s="900">
        <f>Inputs!EK$640</f>
        <v>0</v>
      </c>
      <c r="EL83" s="900">
        <f>Inputs!EL$640</f>
        <v>0</v>
      </c>
      <c r="EM83" s="900">
        <f>Inputs!EM$640</f>
        <v>0</v>
      </c>
      <c r="EN83" s="31">
        <f t="shared" si="92"/>
        <v>0</v>
      </c>
      <c r="EO83" s="900">
        <f>Inputs!EO$640</f>
        <v>0</v>
      </c>
      <c r="EP83" s="900">
        <f>Inputs!EP$640</f>
        <v>0</v>
      </c>
      <c r="EQ83" s="900">
        <f>Inputs!EQ$640</f>
        <v>0</v>
      </c>
      <c r="ER83" s="900">
        <f>Inputs!ER$640</f>
        <v>0</v>
      </c>
      <c r="ES83" s="31">
        <f t="shared" si="93"/>
        <v>0</v>
      </c>
      <c r="ET83" s="900">
        <f>Inputs!ET$640</f>
        <v>0</v>
      </c>
      <c r="EU83" s="900">
        <f>Inputs!EU$640</f>
        <v>0</v>
      </c>
      <c r="EV83" s="900">
        <f>Inputs!EV$640</f>
        <v>0</v>
      </c>
      <c r="EW83" s="900">
        <f>Inputs!EW$640</f>
        <v>0</v>
      </c>
      <c r="EX83" s="31">
        <f t="shared" si="94"/>
        <v>0</v>
      </c>
      <c r="EY83" s="900">
        <f>Inputs!EY$640</f>
        <v>0</v>
      </c>
      <c r="EZ83" s="900">
        <f>Inputs!EZ$640</f>
        <v>-9390</v>
      </c>
      <c r="FA83" s="900">
        <f>Inputs!FA$640</f>
        <v>8</v>
      </c>
      <c r="FB83" s="900">
        <f>Inputs!FB$640</f>
        <v>0</v>
      </c>
      <c r="FC83" s="31">
        <f t="shared" si="95"/>
        <v>-9382</v>
      </c>
      <c r="FD83" s="28">
        <v>0</v>
      </c>
      <c r="FE83" s="28">
        <v>0</v>
      </c>
      <c r="FF83" s="28">
        <v>0</v>
      </c>
      <c r="FG83" s="28">
        <v>0</v>
      </c>
      <c r="FH83" s="31">
        <f t="shared" si="96"/>
        <v>0</v>
      </c>
      <c r="FI83" s="27">
        <v>0</v>
      </c>
      <c r="FJ83" s="27">
        <v>0</v>
      </c>
      <c r="FK83" s="27">
        <v>0</v>
      </c>
      <c r="FL83" s="27">
        <v>0</v>
      </c>
      <c r="FM83" s="17"/>
      <c r="FN83" s="17"/>
      <c r="FO83" s="17"/>
    </row>
    <row r="84" spans="1:171" x14ac:dyDescent="0.2">
      <c r="A84" s="17" t="s">
        <v>220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7"/>
      <c r="BM84" s="17"/>
      <c r="BN84" s="17"/>
      <c r="BO84" s="17"/>
      <c r="BP84" s="17"/>
      <c r="BQ84" s="17"/>
      <c r="BR84" s="42">
        <v>0</v>
      </c>
      <c r="BS84" s="42">
        <v>0</v>
      </c>
      <c r="BT84" s="42">
        <v>0</v>
      </c>
      <c r="BU84" s="42">
        <v>0</v>
      </c>
      <c r="BV84" s="31">
        <f>+SUM(BR84:BU84)</f>
        <v>0</v>
      </c>
      <c r="BW84" s="42">
        <v>0</v>
      </c>
      <c r="BX84" s="42">
        <v>0</v>
      </c>
      <c r="BY84" s="42">
        <v>0</v>
      </c>
      <c r="BZ84" s="42">
        <v>0</v>
      </c>
      <c r="CA84" s="31">
        <f>+SUM(BW84:BZ84)</f>
        <v>0</v>
      </c>
      <c r="CB84" s="42">
        <v>0</v>
      </c>
      <c r="CC84" s="42">
        <v>0</v>
      </c>
      <c r="CD84" s="42">
        <v>0</v>
      </c>
      <c r="CE84" s="42">
        <v>0</v>
      </c>
      <c r="CF84" s="31">
        <f>+SUM(CB84:CE84)</f>
        <v>0</v>
      </c>
      <c r="CG84" s="42">
        <v>0</v>
      </c>
      <c r="CH84" s="42">
        <v>0</v>
      </c>
      <c r="CI84" s="42">
        <v>0</v>
      </c>
      <c r="CJ84" s="42">
        <v>0</v>
      </c>
      <c r="CK84" s="31">
        <f>+SUM(CG84:CJ84)</f>
        <v>0</v>
      </c>
      <c r="CL84" s="42">
        <v>0</v>
      </c>
      <c r="CM84" s="42">
        <v>0</v>
      </c>
      <c r="CN84" s="42">
        <v>0</v>
      </c>
      <c r="CO84" s="42">
        <v>0</v>
      </c>
      <c r="CP84" s="31">
        <f>+SUM(CL84:CO84)</f>
        <v>0</v>
      </c>
      <c r="CQ84" s="42">
        <v>0</v>
      </c>
      <c r="CR84" s="42">
        <v>0</v>
      </c>
      <c r="CS84" s="42">
        <v>0</v>
      </c>
      <c r="CT84" s="42">
        <v>0</v>
      </c>
      <c r="CU84" s="31">
        <f>+SUM(CQ84:CT84)</f>
        <v>0</v>
      </c>
      <c r="CV84" s="42">
        <v>0</v>
      </c>
      <c r="CW84" s="42">
        <v>0</v>
      </c>
      <c r="CX84" s="42">
        <v>0</v>
      </c>
      <c r="CY84" s="42">
        <v>0</v>
      </c>
      <c r="CZ84" s="31">
        <f>+SUM(CV84:CY84)</f>
        <v>0</v>
      </c>
      <c r="DA84" s="921">
        <v>0</v>
      </c>
      <c r="DB84" s="921">
        <v>0</v>
      </c>
      <c r="DC84" s="921">
        <v>0</v>
      </c>
      <c r="DD84" s="921">
        <v>0</v>
      </c>
      <c r="DE84" s="31">
        <f>+SUM(DA84:DD84)</f>
        <v>0</v>
      </c>
      <c r="DF84" s="921">
        <v>0</v>
      </c>
      <c r="DG84" s="921">
        <v>0</v>
      </c>
      <c r="DH84" s="921">
        <v>0</v>
      </c>
      <c r="DI84" s="921">
        <v>0</v>
      </c>
      <c r="DJ84" s="31">
        <f>+SUM(DF84:DI84)</f>
        <v>0</v>
      </c>
      <c r="DK84" s="921">
        <f>+Inputs!DK637</f>
        <v>-52</v>
      </c>
      <c r="DL84" s="921">
        <f>+Inputs!DL637</f>
        <v>-40</v>
      </c>
      <c r="DM84" s="921">
        <f>+Inputs!DM637</f>
        <v>-14</v>
      </c>
      <c r="DN84" s="921">
        <f>+Inputs!DN637</f>
        <v>-158</v>
      </c>
      <c r="DO84" s="31">
        <f>+SUM(DK84:DN84)</f>
        <v>-264</v>
      </c>
      <c r="DP84" s="921">
        <f>+Inputs!DP637</f>
        <v>-63</v>
      </c>
      <c r="DQ84" s="921">
        <f>+Inputs!DQ637</f>
        <v>-111</v>
      </c>
      <c r="DR84" s="921">
        <f>+Inputs!DR637</f>
        <v>0</v>
      </c>
      <c r="DS84" s="921">
        <f>+Inputs!DS637</f>
        <v>392</v>
      </c>
      <c r="DT84" s="31">
        <f t="shared" si="88"/>
        <v>218</v>
      </c>
      <c r="DU84" s="921">
        <f>+Inputs!DU637</f>
        <v>-588</v>
      </c>
      <c r="DV84" s="921">
        <f>+Inputs!DV637</f>
        <v>-28</v>
      </c>
      <c r="DW84" s="921">
        <f>+Inputs!DW637</f>
        <v>189</v>
      </c>
      <c r="DX84" s="921">
        <f>+Inputs!DX637</f>
        <v>118</v>
      </c>
      <c r="DY84" s="31">
        <f t="shared" si="89"/>
        <v>-309</v>
      </c>
      <c r="DZ84" s="921">
        <f>+Inputs!DZ637</f>
        <v>721</v>
      </c>
      <c r="EA84" s="921">
        <f>+Inputs!EA637</f>
        <v>721</v>
      </c>
      <c r="EB84" s="921">
        <f>+Inputs!EB637</f>
        <v>92</v>
      </c>
      <c r="EC84" s="921">
        <f>+Inputs!EC637</f>
        <v>-1494</v>
      </c>
      <c r="ED84" s="31">
        <f t="shared" si="90"/>
        <v>40</v>
      </c>
      <c r="EE84" s="921">
        <f>+Inputs!EE637</f>
        <v>-370</v>
      </c>
      <c r="EF84" s="921">
        <f>+Inputs!EF637</f>
        <v>-1106</v>
      </c>
      <c r="EG84" s="921">
        <f>+Inputs!EG637</f>
        <v>-644</v>
      </c>
      <c r="EH84" s="921">
        <f>+Inputs!EH637</f>
        <v>-49</v>
      </c>
      <c r="EI84" s="31">
        <f t="shared" si="91"/>
        <v>-2169</v>
      </c>
      <c r="EJ84" s="921">
        <f>+Inputs!EJ637</f>
        <v>-172</v>
      </c>
      <c r="EK84" s="921">
        <f>+Inputs!EK637</f>
        <v>782</v>
      </c>
      <c r="EL84" s="921">
        <f>+Inputs!EL637+Inputs!EL628</f>
        <v>194</v>
      </c>
      <c r="EM84" s="921">
        <f>+Inputs!EM637+Inputs!EM628</f>
        <v>106</v>
      </c>
      <c r="EN84" s="31">
        <f t="shared" si="92"/>
        <v>910</v>
      </c>
      <c r="EO84" s="900">
        <f>+Inputs!EO637</f>
        <v>-515</v>
      </c>
      <c r="EP84" s="900">
        <f>+Inputs!EP637</f>
        <v>41</v>
      </c>
      <c r="EQ84" s="900">
        <f>+Inputs!EQ637</f>
        <v>-9</v>
      </c>
      <c r="ER84" s="900">
        <f>+Inputs!ER637</f>
        <v>-378</v>
      </c>
      <c r="ES84" s="31">
        <f t="shared" si="93"/>
        <v>-861</v>
      </c>
      <c r="ET84" s="900">
        <f>+Inputs!ET637</f>
        <v>-164</v>
      </c>
      <c r="EU84" s="900">
        <f>+Inputs!EU637</f>
        <v>493</v>
      </c>
      <c r="EV84" s="900">
        <f>+Inputs!EV637</f>
        <v>109</v>
      </c>
      <c r="EW84" s="900">
        <f>+Inputs!EW637</f>
        <v>291</v>
      </c>
      <c r="EX84" s="31">
        <f t="shared" si="94"/>
        <v>729</v>
      </c>
      <c r="EY84" s="900">
        <f>+Inputs!EY637</f>
        <v>172</v>
      </c>
      <c r="EZ84" s="900">
        <f>+Inputs!EZ637</f>
        <v>-128</v>
      </c>
      <c r="FA84" s="900">
        <f>+Inputs!FA637</f>
        <v>57</v>
      </c>
      <c r="FB84" s="900">
        <f>+Inputs!FB637</f>
        <v>260</v>
      </c>
      <c r="FC84" s="31">
        <f t="shared" si="95"/>
        <v>361</v>
      </c>
      <c r="FD84" s="28">
        <v>0</v>
      </c>
      <c r="FE84" s="28">
        <v>0</v>
      </c>
      <c r="FF84" s="28">
        <v>0</v>
      </c>
      <c r="FG84" s="28">
        <v>0</v>
      </c>
      <c r="FH84" s="31">
        <f t="shared" si="96"/>
        <v>0</v>
      </c>
      <c r="FI84" s="27">
        <v>0</v>
      </c>
      <c r="FJ84" s="27">
        <v>0</v>
      </c>
      <c r="FK84" s="27">
        <v>0</v>
      </c>
      <c r="FL84" s="27">
        <v>0</v>
      </c>
      <c r="FM84" s="17"/>
      <c r="FN84" s="17"/>
      <c r="FO84" s="17"/>
    </row>
    <row r="85" spans="1:171" x14ac:dyDescent="0.2">
      <c r="A85" s="17" t="s">
        <v>221</v>
      </c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7"/>
      <c r="BM85" s="17"/>
      <c r="BN85" s="17"/>
      <c r="BO85" s="17"/>
      <c r="BP85" s="17"/>
      <c r="BQ85" s="17"/>
      <c r="BR85" s="42">
        <v>0</v>
      </c>
      <c r="BS85" s="42">
        <v>0</v>
      </c>
      <c r="BT85" s="42">
        <v>0</v>
      </c>
      <c r="BU85" s="42">
        <v>0</v>
      </c>
      <c r="BV85" s="31">
        <f>+SUM(BR85:BU85)</f>
        <v>0</v>
      </c>
      <c r="BW85" s="42">
        <v>0</v>
      </c>
      <c r="BX85" s="42">
        <v>0</v>
      </c>
      <c r="BY85" s="42">
        <v>0</v>
      </c>
      <c r="BZ85" s="42">
        <v>0</v>
      </c>
      <c r="CA85" s="31">
        <f>+SUM(BW85:BZ85)</f>
        <v>0</v>
      </c>
      <c r="CB85" s="42">
        <v>0</v>
      </c>
      <c r="CC85" s="42">
        <v>0</v>
      </c>
      <c r="CD85" s="42">
        <v>0</v>
      </c>
      <c r="CE85" s="42">
        <v>0</v>
      </c>
      <c r="CF85" s="31">
        <f>+SUM(CB85:CE85)</f>
        <v>0</v>
      </c>
      <c r="CG85" s="42">
        <v>0</v>
      </c>
      <c r="CH85" s="42">
        <v>0</v>
      </c>
      <c r="CI85" s="42">
        <v>0</v>
      </c>
      <c r="CJ85" s="42">
        <v>0</v>
      </c>
      <c r="CK85" s="31">
        <f>+SUM(CG85:CJ85)</f>
        <v>0</v>
      </c>
      <c r="CL85" s="42">
        <v>0</v>
      </c>
      <c r="CM85" s="42">
        <v>0</v>
      </c>
      <c r="CN85" s="42">
        <v>0</v>
      </c>
      <c r="CO85" s="42">
        <v>0</v>
      </c>
      <c r="CP85" s="31">
        <f>+SUM(CL85:CO85)</f>
        <v>0</v>
      </c>
      <c r="CQ85" s="42">
        <v>0</v>
      </c>
      <c r="CR85" s="42">
        <v>0</v>
      </c>
      <c r="CS85" s="42">
        <v>0</v>
      </c>
      <c r="CT85" s="42">
        <v>0</v>
      </c>
      <c r="CU85" s="31">
        <f>+SUM(CQ85:CT85)</f>
        <v>0</v>
      </c>
      <c r="CV85" s="42">
        <v>0</v>
      </c>
      <c r="CW85" s="42">
        <v>0</v>
      </c>
      <c r="CX85" s="42">
        <v>0</v>
      </c>
      <c r="CY85" s="42">
        <v>0</v>
      </c>
      <c r="CZ85" s="31">
        <f>+SUM(CV85:CY85)</f>
        <v>0</v>
      </c>
      <c r="DA85" s="900">
        <v>0</v>
      </c>
      <c r="DB85" s="900">
        <v>0</v>
      </c>
      <c r="DC85" s="900">
        <v>0</v>
      </c>
      <c r="DD85" s="900">
        <v>0</v>
      </c>
      <c r="DE85" s="31">
        <f>+SUM(DA85:DD85)</f>
        <v>0</v>
      </c>
      <c r="DF85" s="900">
        <v>0</v>
      </c>
      <c r="DG85" s="900">
        <v>0</v>
      </c>
      <c r="DH85" s="900">
        <v>0</v>
      </c>
      <c r="DI85" s="900">
        <v>0</v>
      </c>
      <c r="DJ85" s="31">
        <f>+SUM(DF85:DI85)</f>
        <v>0</v>
      </c>
      <c r="DK85" s="900">
        <f>+Inputs!DK649+Inputs!DK650</f>
        <v>-67.5</v>
      </c>
      <c r="DL85" s="900">
        <f>+Inputs!DL649+Inputs!DL650</f>
        <v>-60</v>
      </c>
      <c r="DM85" s="900">
        <f>+Inputs!DM649+Inputs!DM650</f>
        <v>-63</v>
      </c>
      <c r="DN85" s="900">
        <f>+Inputs!DN649+Inputs!DN650</f>
        <v>-12693</v>
      </c>
      <c r="DO85" s="31">
        <f>+SUM(DK85:DN85)</f>
        <v>-12883.5</v>
      </c>
      <c r="DP85" s="900">
        <f>+Inputs!DP649+Inputs!DP650</f>
        <v>-149</v>
      </c>
      <c r="DQ85" s="900">
        <f>+Inputs!DQ649+Inputs!DQ650</f>
        <v>13</v>
      </c>
      <c r="DR85" s="900">
        <f>+Inputs!DR649+Inputs!DR650</f>
        <v>105</v>
      </c>
      <c r="DS85" s="900">
        <f>+Inputs!DS649+Inputs!DS650</f>
        <v>-638</v>
      </c>
      <c r="DT85" s="31">
        <f t="shared" si="88"/>
        <v>-669</v>
      </c>
      <c r="DU85" s="900">
        <f>+Inputs!DU649+Inputs!DU650</f>
        <v>63</v>
      </c>
      <c r="DV85" s="900">
        <f>+Inputs!DV649+Inputs!DV650</f>
        <v>-126</v>
      </c>
      <c r="DW85" s="900">
        <f>+Inputs!DW649+Inputs!DW650</f>
        <v>-288</v>
      </c>
      <c r="DX85" s="900">
        <f>+Inputs!DX649+Inputs!DX650</f>
        <v>-132</v>
      </c>
      <c r="DY85" s="31">
        <f t="shared" si="89"/>
        <v>-483</v>
      </c>
      <c r="DZ85" s="900">
        <f>+Inputs!DZ649+Inputs!DZ650+Inputs!DZ639</f>
        <v>-191</v>
      </c>
      <c r="EA85" s="900">
        <f>+Inputs!EA649+Inputs!EA650+Inputs!EA639</f>
        <v>-748</v>
      </c>
      <c r="EB85" s="900">
        <f>+Inputs!EB649+Inputs!EB650+Inputs!EB639</f>
        <v>-92</v>
      </c>
      <c r="EC85" s="900">
        <f>+Inputs!EC649+Inputs!EC650+Inputs!EC639</f>
        <v>245</v>
      </c>
      <c r="ED85" s="31">
        <f t="shared" si="90"/>
        <v>-786</v>
      </c>
      <c r="EE85" s="900">
        <f>+Inputs!EE649+Inputs!EE650+Inputs!EE639</f>
        <v>-34</v>
      </c>
      <c r="EF85" s="900">
        <f>+Inputs!EF649+Inputs!EF650+Inputs!EF639</f>
        <v>712</v>
      </c>
      <c r="EG85" s="900">
        <f>+Inputs!EG649+Inputs!EG650+Inputs!EG639</f>
        <v>46</v>
      </c>
      <c r="EH85" s="900">
        <f>+Inputs!EH649+Inputs!EH650+Inputs!EH639</f>
        <v>-110.40000000000009</v>
      </c>
      <c r="EI85" s="31">
        <f t="shared" si="91"/>
        <v>613.59999999999991</v>
      </c>
      <c r="EJ85" s="900">
        <f>+Inputs!EJ649+Inputs!EJ650+Inputs!EJ639</f>
        <v>-69</v>
      </c>
      <c r="EK85" s="900">
        <f>+Inputs!EK649+Inputs!EK650+Inputs!EK639</f>
        <v>-299</v>
      </c>
      <c r="EL85" s="900">
        <f>+Inputs!EL649+Inputs!EL650+Inputs!EL639</f>
        <v>8072</v>
      </c>
      <c r="EM85" s="900">
        <f>+Inputs!EM649+Inputs!EM650+Inputs!EM639</f>
        <v>-225</v>
      </c>
      <c r="EN85" s="31">
        <f t="shared" si="92"/>
        <v>7479</v>
      </c>
      <c r="EO85" s="900">
        <f>+Inputs!EO649+Inputs!EO650+Inputs!EO639</f>
        <v>10</v>
      </c>
      <c r="EP85" s="900">
        <f>+Inputs!EP649+Inputs!EP650+Inputs!EP639</f>
        <v>-141</v>
      </c>
      <c r="EQ85" s="900">
        <f>+Inputs!EQ649+Inputs!EQ650+Inputs!EQ639</f>
        <v>-119</v>
      </c>
      <c r="ER85" s="900">
        <f>+Inputs!ER649+Inputs!ER650+Inputs!ER639</f>
        <v>-34</v>
      </c>
      <c r="ES85" s="31">
        <f t="shared" si="93"/>
        <v>-284</v>
      </c>
      <c r="ET85" s="900">
        <f>+Inputs!ET649+Inputs!ET650+Inputs!ET639</f>
        <v>-91</v>
      </c>
      <c r="EU85" s="900">
        <f>+Inputs!EU649+Inputs!EU650+Inputs!EU639</f>
        <v>-250</v>
      </c>
      <c r="EV85" s="900">
        <f>+Inputs!EV649+Inputs!EV650+Inputs!EV639</f>
        <v>-219</v>
      </c>
      <c r="EW85" s="900">
        <f>+Inputs!EW649+Inputs!EW650+Inputs!EW639</f>
        <v>-2172</v>
      </c>
      <c r="EX85" s="31">
        <f t="shared" si="94"/>
        <v>-2732</v>
      </c>
      <c r="EY85" s="900">
        <f>+Inputs!EY649+Inputs!EY650+Inputs!EY639</f>
        <v>-204</v>
      </c>
      <c r="EZ85" s="900">
        <f>+Inputs!EZ649+Inputs!EZ650+Inputs!EZ639</f>
        <v>1971</v>
      </c>
      <c r="FA85" s="900">
        <f>+Inputs!FA649+Inputs!FA650+Inputs!FA639</f>
        <v>-212</v>
      </c>
      <c r="FB85" s="900">
        <f>+Inputs!FB649+Inputs!FB650+Inputs!FB639</f>
        <v>-203</v>
      </c>
      <c r="FC85" s="31">
        <f t="shared" si="95"/>
        <v>1352</v>
      </c>
      <c r="FD85" s="28">
        <v>0</v>
      </c>
      <c r="FE85" s="28">
        <v>0</v>
      </c>
      <c r="FF85" s="28">
        <v>0</v>
      </c>
      <c r="FG85" s="28">
        <v>0</v>
      </c>
      <c r="FH85" s="31">
        <f t="shared" si="96"/>
        <v>0</v>
      </c>
      <c r="FI85" s="27">
        <v>0</v>
      </c>
      <c r="FJ85" s="27">
        <v>0</v>
      </c>
      <c r="FK85" s="27">
        <v>0</v>
      </c>
      <c r="FL85" s="27">
        <v>0</v>
      </c>
      <c r="FM85" s="17"/>
      <c r="FN85" s="17"/>
      <c r="FO85" s="17"/>
    </row>
    <row r="86" spans="1:171" ht="6" customHeight="1" x14ac:dyDescent="0.2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55"/>
      <c r="BM86" s="55"/>
      <c r="BN86" s="55"/>
      <c r="BO86" s="55"/>
      <c r="BP86" s="55"/>
      <c r="BQ86" s="55"/>
      <c r="BR86" s="55"/>
      <c r="BS86" s="55"/>
      <c r="BT86" s="55"/>
      <c r="BU86" s="55"/>
      <c r="BV86" s="54"/>
      <c r="BW86" s="55"/>
      <c r="BX86" s="55"/>
      <c r="BY86" s="55"/>
      <c r="BZ86" s="55"/>
      <c r="CA86" s="54"/>
      <c r="CB86" s="55"/>
      <c r="CC86" s="55"/>
      <c r="CD86" s="55"/>
      <c r="CE86" s="55"/>
      <c r="CF86" s="54"/>
      <c r="CG86" s="55"/>
      <c r="CH86" s="55"/>
      <c r="CI86" s="55"/>
      <c r="CJ86" s="55"/>
      <c r="CK86" s="54"/>
      <c r="CL86" s="55"/>
      <c r="CM86" s="55"/>
      <c r="CN86" s="55"/>
      <c r="CO86" s="55"/>
      <c r="CP86" s="54"/>
      <c r="CQ86" s="55"/>
      <c r="CR86" s="55"/>
      <c r="CS86" s="55"/>
      <c r="CT86" s="55"/>
      <c r="CU86" s="55"/>
      <c r="CV86" s="55"/>
      <c r="CW86" s="55"/>
      <c r="CX86" s="55"/>
      <c r="CY86" s="55"/>
      <c r="CZ86" s="742"/>
      <c r="DA86" s="742"/>
      <c r="DB86" s="742"/>
      <c r="DC86" s="742"/>
      <c r="DD86" s="742"/>
      <c r="DE86" s="742"/>
      <c r="DF86" s="742"/>
      <c r="DG86" s="742"/>
      <c r="DH86" s="742"/>
      <c r="DI86" s="742"/>
      <c r="DJ86" s="742"/>
      <c r="DK86" s="742"/>
      <c r="DL86" s="742"/>
      <c r="DM86" s="742"/>
      <c r="DN86" s="742"/>
      <c r="DO86" s="742"/>
      <c r="DP86" s="742"/>
      <c r="DQ86" s="742"/>
      <c r="DR86" s="742"/>
      <c r="DS86" s="742"/>
      <c r="DT86" s="742"/>
      <c r="DU86" s="742"/>
      <c r="DV86" s="742"/>
      <c r="DW86" s="742"/>
      <c r="DX86" s="3529"/>
      <c r="DY86" s="3529"/>
      <c r="DZ86" s="3529"/>
      <c r="EA86" s="3529"/>
      <c r="EB86" s="3529"/>
      <c r="EC86" s="3529"/>
      <c r="ED86" s="3529"/>
      <c r="EE86" s="3529"/>
      <c r="EF86" s="3529"/>
      <c r="EG86" s="3529"/>
      <c r="EH86" s="3529"/>
      <c r="EI86" s="3529"/>
      <c r="EJ86" s="3529"/>
      <c r="EK86" s="3529"/>
      <c r="EL86" s="3529"/>
      <c r="EM86" s="3529"/>
      <c r="EN86" s="3529"/>
      <c r="EO86" s="3529"/>
      <c r="EP86" s="3529"/>
      <c r="EQ86" s="3529"/>
      <c r="ER86" s="3529"/>
      <c r="ES86" s="3529"/>
      <c r="ET86" s="3529"/>
      <c r="EU86" s="3529"/>
      <c r="EV86" s="3529"/>
      <c r="EW86" s="3529"/>
      <c r="EX86" s="3529"/>
      <c r="EY86" s="3529"/>
      <c r="EZ86" s="3529"/>
      <c r="FA86" s="3529"/>
      <c r="FB86" s="3529"/>
      <c r="FC86" s="3529"/>
      <c r="FD86" s="3529"/>
      <c r="FE86" s="3529"/>
      <c r="FF86" s="3529"/>
      <c r="FG86" s="3529"/>
      <c r="FH86" s="3529"/>
      <c r="FI86" s="3529"/>
      <c r="FJ86" s="3529"/>
      <c r="FK86" s="3529"/>
      <c r="FL86" s="3529"/>
      <c r="FM86" s="3529"/>
      <c r="FN86" s="3529"/>
      <c r="FO86" s="17"/>
    </row>
    <row r="87" spans="1:171" x14ac:dyDescent="0.2">
      <c r="A87" s="281" t="s">
        <v>716</v>
      </c>
      <c r="B87" s="282"/>
      <c r="C87" s="282"/>
      <c r="D87" s="282"/>
      <c r="E87" s="282"/>
      <c r="F87" s="282"/>
      <c r="G87" s="282"/>
      <c r="H87" s="282"/>
      <c r="I87" s="282"/>
      <c r="J87" s="282"/>
      <c r="K87" s="282"/>
      <c r="L87" s="282"/>
      <c r="M87" s="282"/>
      <c r="N87" s="282"/>
      <c r="O87" s="282"/>
      <c r="P87" s="282"/>
      <c r="Q87" s="282"/>
      <c r="R87" s="282"/>
      <c r="S87" s="282"/>
      <c r="T87" s="282"/>
      <c r="U87" s="282"/>
      <c r="V87" s="282"/>
      <c r="W87" s="282"/>
      <c r="X87" s="282"/>
      <c r="Y87" s="282"/>
      <c r="Z87" s="282"/>
      <c r="AA87" s="282"/>
      <c r="AB87" s="282"/>
      <c r="AC87" s="282"/>
      <c r="AD87" s="282"/>
      <c r="AE87" s="282"/>
      <c r="AF87" s="282"/>
      <c r="AG87" s="282"/>
      <c r="AH87" s="282"/>
      <c r="AI87" s="282"/>
      <c r="AJ87" s="282"/>
      <c r="AK87" s="282"/>
      <c r="AL87" s="282"/>
      <c r="AM87" s="282"/>
      <c r="AN87" s="282"/>
      <c r="AO87" s="282"/>
      <c r="AP87" s="282"/>
      <c r="AQ87" s="282"/>
      <c r="AR87" s="282"/>
      <c r="AS87" s="282"/>
      <c r="AT87" s="282"/>
      <c r="AU87" s="282"/>
      <c r="AV87" s="282"/>
      <c r="AW87" s="282"/>
      <c r="AX87" s="282"/>
      <c r="AY87" s="282"/>
      <c r="AZ87" s="282"/>
      <c r="BA87" s="282"/>
      <c r="BB87" s="282"/>
      <c r="BC87" s="282"/>
      <c r="BD87" s="282"/>
      <c r="BE87" s="282"/>
      <c r="BF87" s="282"/>
      <c r="BG87" s="282"/>
      <c r="BH87" s="282"/>
      <c r="BI87" s="282"/>
      <c r="BJ87" s="282"/>
      <c r="BK87" s="282"/>
      <c r="BL87" s="282"/>
      <c r="BM87" s="282"/>
      <c r="BN87" s="282"/>
      <c r="BO87" s="282"/>
      <c r="BP87" s="282"/>
      <c r="BQ87" s="282"/>
      <c r="BR87" s="282"/>
      <c r="BS87" s="282"/>
      <c r="BT87" s="282"/>
      <c r="BU87" s="282"/>
      <c r="BV87" s="281"/>
      <c r="BW87" s="282"/>
      <c r="BX87" s="282"/>
      <c r="BY87" s="282"/>
      <c r="BZ87" s="282"/>
      <c r="CA87" s="281"/>
      <c r="CB87" s="282"/>
      <c r="CC87" s="282"/>
      <c r="CD87" s="282"/>
      <c r="CE87" s="282"/>
      <c r="CF87" s="281"/>
      <c r="CG87" s="282"/>
      <c r="CH87" s="282"/>
      <c r="CI87" s="282"/>
      <c r="CJ87" s="282"/>
      <c r="CK87" s="281"/>
      <c r="CL87" s="282"/>
      <c r="CM87" s="282"/>
      <c r="CN87" s="282"/>
      <c r="CO87" s="282"/>
      <c r="CP87" s="281"/>
      <c r="CQ87" s="282"/>
      <c r="CR87" s="282"/>
      <c r="CS87" s="282"/>
      <c r="CT87" s="282"/>
      <c r="CU87" s="282"/>
      <c r="CV87" s="282"/>
      <c r="CW87" s="282"/>
      <c r="CX87" s="282"/>
      <c r="CY87" s="282"/>
      <c r="CZ87" s="282"/>
      <c r="DA87" s="282"/>
      <c r="DB87" s="282"/>
      <c r="DC87" s="282"/>
      <c r="DD87" s="282"/>
      <c r="DE87" s="282"/>
      <c r="DF87" s="282"/>
      <c r="DG87" s="282"/>
      <c r="DH87" s="282"/>
      <c r="DI87" s="282"/>
      <c r="DJ87" s="282"/>
      <c r="DK87" s="282"/>
      <c r="DL87" s="282"/>
      <c r="DM87" s="282"/>
      <c r="DN87" s="282"/>
      <c r="DO87" s="282"/>
      <c r="DP87" s="282"/>
      <c r="DQ87" s="282"/>
      <c r="DR87" s="282"/>
      <c r="DS87" s="282"/>
      <c r="DT87" s="282"/>
      <c r="DU87" s="282"/>
      <c r="DV87" s="282"/>
      <c r="DW87" s="282"/>
      <c r="DX87" s="2929"/>
      <c r="DY87" s="2929"/>
      <c r="DZ87" s="2929"/>
      <c r="EA87" s="2929"/>
      <c r="EB87" s="2929"/>
      <c r="EC87" s="2929"/>
      <c r="ED87" s="2929"/>
      <c r="EE87" s="2929"/>
      <c r="EF87" s="2929"/>
      <c r="EG87" s="2929"/>
      <c r="EH87" s="2929"/>
      <c r="EI87" s="2929"/>
      <c r="EJ87" s="2929"/>
      <c r="EK87" s="2929"/>
      <c r="EL87" s="2929"/>
      <c r="EM87" s="2929"/>
      <c r="EN87" s="2929"/>
      <c r="EO87" s="2929"/>
      <c r="EP87" s="2929"/>
      <c r="EQ87" s="2929"/>
      <c r="ER87" s="2929"/>
      <c r="ES87" s="2929"/>
      <c r="ET87" s="2929"/>
      <c r="EU87" s="2929"/>
      <c r="EV87" s="2929"/>
      <c r="EW87" s="2929"/>
      <c r="EX87" s="2929"/>
      <c r="EY87" s="2929"/>
      <c r="EZ87" s="2929"/>
      <c r="FA87" s="2929"/>
      <c r="FB87" s="2929"/>
      <c r="FC87" s="2929"/>
      <c r="FD87" s="2929"/>
      <c r="FE87" s="2929"/>
      <c r="FF87" s="2929"/>
      <c r="FG87" s="2929"/>
      <c r="FH87" s="2929"/>
      <c r="FI87" s="2929"/>
      <c r="FJ87" s="2929"/>
      <c r="FK87" s="2929"/>
      <c r="FL87" s="2929"/>
      <c r="FM87" s="2929"/>
      <c r="FN87" s="2929"/>
      <c r="FO87" s="17"/>
    </row>
    <row r="88" spans="1:171" x14ac:dyDescent="0.2">
      <c r="A88" s="21" t="s">
        <v>717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17"/>
      <c r="BS88" s="17"/>
      <c r="BT88" s="17"/>
      <c r="BU88" s="17"/>
      <c r="BV88" s="23"/>
      <c r="BW88" s="17"/>
      <c r="BX88" s="17"/>
      <c r="BY88" s="17"/>
      <c r="BZ88" s="17"/>
      <c r="CA88" s="23"/>
      <c r="CB88" s="17"/>
      <c r="CC88" s="17"/>
      <c r="CD88" s="17"/>
      <c r="CE88" s="17"/>
      <c r="CF88" s="23"/>
      <c r="CG88" s="17"/>
      <c r="CH88" s="17"/>
      <c r="CI88" s="17"/>
      <c r="CJ88" s="17"/>
      <c r="CK88" s="23"/>
      <c r="CL88" s="17"/>
      <c r="CM88" s="17"/>
      <c r="CN88" s="17"/>
      <c r="CO88" s="17"/>
      <c r="CP88" s="23"/>
      <c r="CQ88" s="17"/>
      <c r="CR88" s="17"/>
      <c r="CS88" s="17"/>
      <c r="CT88" s="17"/>
      <c r="CU88" s="17"/>
      <c r="CV88" s="17"/>
      <c r="CW88" s="17"/>
      <c r="CX88" s="17"/>
      <c r="CY88" s="17"/>
      <c r="CZ88" s="17"/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  <c r="DR88" s="17"/>
      <c r="DS88" s="17"/>
      <c r="DT88" s="17"/>
      <c r="DU88" s="17"/>
      <c r="DV88" s="17"/>
      <c r="DW88" s="17"/>
      <c r="DX88" s="17"/>
      <c r="DY88" s="17"/>
      <c r="DZ88" s="17"/>
      <c r="EA88" s="17"/>
      <c r="EB88" s="17"/>
      <c r="EC88" s="17"/>
      <c r="ED88" s="17"/>
      <c r="EE88" s="17"/>
      <c r="EF88" s="17"/>
      <c r="EG88" s="17"/>
      <c r="EH88" s="17"/>
      <c r="EI88" s="17"/>
      <c r="EJ88" s="17"/>
      <c r="EK88" s="17"/>
      <c r="EL88" s="17"/>
      <c r="EM88" s="17"/>
      <c r="EN88" s="17"/>
      <c r="EO88" s="17"/>
      <c r="EP88" s="17"/>
      <c r="EQ88" s="17"/>
      <c r="ER88" s="17"/>
      <c r="ES88" s="17"/>
      <c r="ET88" s="17"/>
      <c r="EU88" s="17"/>
      <c r="EV88" s="17"/>
      <c r="EW88" s="17"/>
      <c r="EX88" s="17"/>
      <c r="EY88" s="17"/>
      <c r="EZ88" s="17"/>
      <c r="FA88" s="17"/>
      <c r="FB88" s="17"/>
      <c r="FC88" s="17"/>
      <c r="FD88" s="17"/>
      <c r="FE88" s="17"/>
      <c r="FF88" s="17"/>
      <c r="FG88" s="17"/>
      <c r="FH88" s="17"/>
      <c r="FI88" s="17"/>
      <c r="FJ88" s="17"/>
      <c r="FK88" s="17"/>
      <c r="FL88" s="17"/>
      <c r="FM88" s="17"/>
      <c r="FN88" s="17"/>
      <c r="FO88" s="17"/>
    </row>
    <row r="89" spans="1:171" x14ac:dyDescent="0.2">
      <c r="A89" s="23" t="s">
        <v>110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7"/>
      <c r="BM89" s="17"/>
      <c r="BN89" s="17"/>
      <c r="BO89" s="17"/>
      <c r="BP89" s="17"/>
      <c r="BQ89" s="17"/>
      <c r="BR89" s="42">
        <f>+Inputs!BR588</f>
        <v>8423</v>
      </c>
      <c r="BS89" s="42">
        <f>+Inputs!BS588</f>
        <v>8597</v>
      </c>
      <c r="BT89" s="42">
        <f>+Inputs!BT588</f>
        <v>8592</v>
      </c>
      <c r="BU89" s="42">
        <f>+Inputs!BU588</f>
        <v>8811</v>
      </c>
      <c r="BV89" s="31">
        <f>+Inputs!BV588</f>
        <v>34423</v>
      </c>
      <c r="BW89" s="42">
        <f>+Inputs!BW588</f>
        <v>8866</v>
      </c>
      <c r="BX89" s="42">
        <f>+Inputs!BX588</f>
        <v>8978</v>
      </c>
      <c r="BY89" s="42">
        <f>+Inputs!BY588</f>
        <v>8845</v>
      </c>
      <c r="BZ89" s="42">
        <f>+Inputs!BZ588</f>
        <v>9067</v>
      </c>
      <c r="CA89" s="31">
        <f>+Inputs!CA588</f>
        <v>35756</v>
      </c>
      <c r="CB89" s="42">
        <f>+Inputs!CB588</f>
        <v>9202</v>
      </c>
      <c r="CC89" s="42">
        <f>+Inputs!CC588</f>
        <v>9525</v>
      </c>
      <c r="CD89" s="42">
        <f>+Inputs!CD588</f>
        <v>9489</v>
      </c>
      <c r="CE89" s="42">
        <f>+Inputs!CE588</f>
        <v>9721</v>
      </c>
      <c r="CF89" s="31">
        <f>+Inputs!CF588</f>
        <v>37937</v>
      </c>
      <c r="CG89" s="42">
        <f>+Inputs!CG588</f>
        <v>12128</v>
      </c>
      <c r="CH89" s="42">
        <f>+Inputs!CH588</f>
        <v>14333</v>
      </c>
      <c r="CI89" s="42">
        <f>+Inputs!CI588</f>
        <v>14339</v>
      </c>
      <c r="CJ89" s="42">
        <f>+Inputs!CJ588</f>
        <v>15042</v>
      </c>
      <c r="CK89" s="31">
        <f>+SUM(CG89:CJ89)</f>
        <v>55842</v>
      </c>
      <c r="CL89" s="42">
        <f>+Inputs!CL588</f>
        <v>14878</v>
      </c>
      <c r="CM89" s="42">
        <f>+Inputs!CM588</f>
        <v>15211</v>
      </c>
      <c r="CN89" s="42">
        <f>+Inputs!CN588</f>
        <v>16544</v>
      </c>
      <c r="CO89" s="42">
        <f>+Inputs!CO588</f>
        <v>15937</v>
      </c>
      <c r="CP89" s="31">
        <f>+SUM(CL89:CO89)</f>
        <v>62570</v>
      </c>
      <c r="CQ89" s="42">
        <f>+Inputs!CQ588</f>
        <v>15310</v>
      </c>
      <c r="CR89" s="42">
        <f>+Inputs!CR588</f>
        <v>16270</v>
      </c>
      <c r="CS89" s="42">
        <f>+Inputs!CS588</f>
        <v>16151</v>
      </c>
      <c r="CT89" s="42">
        <f>+Inputs!CT588</f>
        <v>16926</v>
      </c>
      <c r="CU89" s="31">
        <f>+SUM(CQ89:CT89)</f>
        <v>64657</v>
      </c>
      <c r="CV89" s="42">
        <f>+Inputs!CV588</f>
        <v>17408</v>
      </c>
      <c r="CW89" s="42">
        <f>+Inputs!CW588</f>
        <v>16844</v>
      </c>
      <c r="CX89" s="42">
        <f>+Inputs!CX588</f>
        <v>16791</v>
      </c>
      <c r="CY89" s="42">
        <f>+Inputs!CY588</f>
        <v>17732</v>
      </c>
      <c r="CZ89" s="31">
        <f>+SUM(CV89:CY89)</f>
        <v>68775</v>
      </c>
      <c r="DA89" s="927">
        <f>+Inputs!DA588</f>
        <v>17853</v>
      </c>
      <c r="DB89" s="927">
        <f>+Inputs!DB588</f>
        <v>18743</v>
      </c>
      <c r="DC89" s="927">
        <f>+Inputs!DC588</f>
        <v>18669</v>
      </c>
      <c r="DD89" s="927">
        <f>+Inputs!DD588</f>
        <v>19245</v>
      </c>
      <c r="DE89" s="31">
        <f>+SUM(DA89:DD89)</f>
        <v>74510</v>
      </c>
      <c r="DF89" s="927">
        <f>+Inputs!DF588</f>
        <v>18790</v>
      </c>
      <c r="DG89" s="927">
        <f>+Inputs!DG588</f>
        <v>19269</v>
      </c>
      <c r="DH89" s="927">
        <f>+Inputs!DH588</f>
        <v>21319</v>
      </c>
      <c r="DI89" s="927">
        <f>+Inputs!DI588</f>
        <v>21025</v>
      </c>
      <c r="DJ89" s="31">
        <f>+SUM(DF89:DI89)</f>
        <v>80403</v>
      </c>
      <c r="DK89" s="927">
        <f>+Inputs!DK588</f>
        <v>20587</v>
      </c>
      <c r="DL89" s="927">
        <f>+Inputs!DL588</f>
        <v>21286</v>
      </c>
      <c r="DM89" s="927">
        <f>+Inputs!DM588</f>
        <v>21081</v>
      </c>
      <c r="DN89" s="927">
        <f>+Inputs!DN588</f>
        <v>22075</v>
      </c>
      <c r="DO89" s="31">
        <f>+SUM(DK89:DN89)</f>
        <v>85029</v>
      </c>
      <c r="DP89" s="927">
        <f>+Inputs!DP588</f>
        <v>22791</v>
      </c>
      <c r="DQ89" s="927">
        <f>+Inputs!DQ588</f>
        <v>21735</v>
      </c>
      <c r="DR89" s="927">
        <f>+Inputs!DR588</f>
        <v>22135</v>
      </c>
      <c r="DS89" s="927">
        <f>+Inputs!DS588</f>
        <v>27846</v>
      </c>
      <c r="DT89" s="31">
        <f>+SUM(DP89:DS89)</f>
        <v>94507</v>
      </c>
      <c r="DU89" s="927">
        <f>+Inputs!DU588</f>
        <v>26859</v>
      </c>
      <c r="DV89" s="927">
        <f>+Inputs!DV588</f>
        <v>26858</v>
      </c>
      <c r="DW89" s="927">
        <f>+Inputs!DW588</f>
        <v>26827</v>
      </c>
      <c r="DX89" s="927">
        <f>+Inputs!DX588</f>
        <v>28398</v>
      </c>
      <c r="DY89" s="31">
        <f>+SUM(DU89:DX89)</f>
        <v>108942</v>
      </c>
      <c r="DZ89" s="927">
        <f>+Inputs!DZ588</f>
        <v>26609</v>
      </c>
      <c r="EA89" s="927">
        <f>+Inputs!EA588</f>
        <v>23715</v>
      </c>
      <c r="EB89" s="927">
        <f>+Inputs!EB588</f>
        <v>25532</v>
      </c>
      <c r="EC89" s="927">
        <f>+Inputs!EC588</f>
        <v>27708</v>
      </c>
      <c r="ED89" s="31">
        <f>+SUM(DZ89:EC89)</f>
        <v>103564</v>
      </c>
      <c r="EE89" s="927">
        <f>+Inputs!EE588</f>
        <v>27205</v>
      </c>
      <c r="EF89" s="927">
        <f>+Inputs!EF588</f>
        <v>28546</v>
      </c>
      <c r="EG89" s="927">
        <f>+Inputs!EG588</f>
        <v>30298</v>
      </c>
      <c r="EH89" s="927">
        <f>+Inputs!EH588</f>
        <v>30336</v>
      </c>
      <c r="EI89" s="31">
        <f>+SUM(EE89:EH89)</f>
        <v>116385</v>
      </c>
      <c r="EJ89" s="927">
        <f>+Inputs!EJ588</f>
        <v>31010</v>
      </c>
      <c r="EK89" s="927">
        <f>+Inputs!EK588</f>
        <v>30016</v>
      </c>
      <c r="EL89" s="927">
        <f>+Inputs!EL588</f>
        <v>29849</v>
      </c>
      <c r="EM89" s="927">
        <f>+Inputs!EM588</f>
        <v>30552</v>
      </c>
      <c r="EN89" s="31">
        <f>+SUM(EJ89:EM89)</f>
        <v>121427</v>
      </c>
      <c r="EO89" s="927">
        <f>+Inputs!EO588</f>
        <v>29692.898999999998</v>
      </c>
      <c r="EP89" s="927">
        <f>+Inputs!EP588</f>
        <v>30514.199999999997</v>
      </c>
      <c r="EQ89" s="927">
        <f>+Inputs!EQ588</f>
        <v>30114.5</v>
      </c>
      <c r="ER89" s="927">
        <f>+Inputs!ER588</f>
        <v>31252.799999999999</v>
      </c>
      <c r="ES89" s="31">
        <f>+SUM(EO89:ER89)</f>
        <v>121574.39899999999</v>
      </c>
      <c r="ET89" s="927">
        <f>+Inputs!ET588</f>
        <v>30059</v>
      </c>
      <c r="EU89" s="927">
        <f>+Inputs!EU588</f>
        <v>29687.600000000002</v>
      </c>
      <c r="EV89" s="927">
        <f>+Inputs!EV588</f>
        <v>32070.199999999997</v>
      </c>
      <c r="EW89" s="927">
        <f>+Inputs!EW588</f>
        <v>31916</v>
      </c>
      <c r="EX89" s="31">
        <f>+SUM(ET89:EW89)</f>
        <v>123732.8</v>
      </c>
      <c r="EY89" s="927">
        <f>+Inputs!EY588</f>
        <v>29886</v>
      </c>
      <c r="EZ89" s="927">
        <f>+Inputs!EZ588</f>
        <v>30312.600000000002</v>
      </c>
      <c r="FA89" s="927">
        <f>+Inputs!FA588</f>
        <v>31198</v>
      </c>
      <c r="FB89" s="927">
        <f>+Inputs!FB588</f>
        <v>32310</v>
      </c>
      <c r="FC89" s="31">
        <f>+SUM(EY89:FB89)</f>
        <v>123706.6</v>
      </c>
      <c r="FD89" s="743">
        <f>+FD12</f>
        <v>29752.1238202487</v>
      </c>
      <c r="FE89" s="743">
        <f>+FE12</f>
        <v>29019.959768474229</v>
      </c>
      <c r="FF89" s="743">
        <f>+FF12</f>
        <v>29962.939056294967</v>
      </c>
      <c r="FG89" s="743">
        <f>+FG12</f>
        <v>31077.763349219225</v>
      </c>
      <c r="FH89" s="31">
        <f>+SUM(FD89:FG89)</f>
        <v>119812.78599423713</v>
      </c>
      <c r="FI89" s="743">
        <f>+FI12</f>
        <v>119204.51346400095</v>
      </c>
      <c r="FJ89" s="743">
        <f>+FJ12</f>
        <v>121692.05374397643</v>
      </c>
      <c r="FK89" s="743">
        <f>+FK12</f>
        <v>121938.14339834088</v>
      </c>
      <c r="FL89" s="743">
        <f>+FL12</f>
        <v>125240.26066363418</v>
      </c>
      <c r="FM89" s="286">
        <f>+(ES89/DT89)^(1/5)-1</f>
        <v>5.1660665951889451E-2</v>
      </c>
      <c r="FN89" s="286">
        <f>+(FJ89/ES89)^(1/5)-1</f>
        <v>1.934769602596198E-4</v>
      </c>
      <c r="FO89" s="17"/>
    </row>
    <row r="90" spans="1:171" x14ac:dyDescent="0.2">
      <c r="A90" s="702" t="s">
        <v>695</v>
      </c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7"/>
      <c r="BM90" s="17"/>
      <c r="BN90" s="17"/>
      <c r="BO90" s="17"/>
      <c r="BP90" s="17"/>
      <c r="BQ90" s="17"/>
      <c r="BR90" s="687" t="e">
        <f t="shared" ref="BR90:EC90" si="97">+BR89/BM89-1</f>
        <v>#DIV/0!</v>
      </c>
      <c r="BS90" s="687" t="e">
        <f t="shared" si="97"/>
        <v>#DIV/0!</v>
      </c>
      <c r="BT90" s="687" t="e">
        <f t="shared" si="97"/>
        <v>#DIV/0!</v>
      </c>
      <c r="BU90" s="687" t="e">
        <f t="shared" si="97"/>
        <v>#DIV/0!</v>
      </c>
      <c r="BV90" s="688"/>
      <c r="BW90" s="687">
        <f t="shared" si="97"/>
        <v>5.2594087617238605E-2</v>
      </c>
      <c r="BX90" s="687">
        <f t="shared" si="97"/>
        <v>4.4317785273932708E-2</v>
      </c>
      <c r="BY90" s="687">
        <f t="shared" si="97"/>
        <v>2.9445996275605291E-2</v>
      </c>
      <c r="BZ90" s="687">
        <f t="shared" si="97"/>
        <v>2.9054590852343631E-2</v>
      </c>
      <c r="CA90" s="688">
        <f t="shared" si="97"/>
        <v>3.8724108880690222E-2</v>
      </c>
      <c r="CB90" s="687">
        <f t="shared" si="97"/>
        <v>3.7897586284683094E-2</v>
      </c>
      <c r="CC90" s="687">
        <f t="shared" si="97"/>
        <v>6.0926709734907547E-2</v>
      </c>
      <c r="CD90" s="687">
        <f t="shared" si="97"/>
        <v>7.2809496890898773E-2</v>
      </c>
      <c r="CE90" s="687">
        <f t="shared" si="97"/>
        <v>7.212970111392969E-2</v>
      </c>
      <c r="CF90" s="688">
        <f t="shared" si="97"/>
        <v>6.0996755789238133E-2</v>
      </c>
      <c r="CG90" s="687">
        <f t="shared" si="97"/>
        <v>0.31797435340143454</v>
      </c>
      <c r="CH90" s="687">
        <f t="shared" si="97"/>
        <v>0.50477690288713917</v>
      </c>
      <c r="CI90" s="687">
        <f t="shared" si="97"/>
        <v>0.51111813678996731</v>
      </c>
      <c r="CJ90" s="687">
        <f t="shared" si="97"/>
        <v>0.54737166958131889</v>
      </c>
      <c r="CK90" s="688">
        <f t="shared" si="97"/>
        <v>0.47196668160371136</v>
      </c>
      <c r="CL90" s="687">
        <f t="shared" si="97"/>
        <v>0.22674802110817938</v>
      </c>
      <c r="CM90" s="687">
        <f t="shared" si="97"/>
        <v>6.125723854043108E-2</v>
      </c>
      <c r="CN90" s="687">
        <f t="shared" si="97"/>
        <v>0.15377641397586994</v>
      </c>
      <c r="CO90" s="687">
        <f t="shared" si="97"/>
        <v>5.9500066480521197E-2</v>
      </c>
      <c r="CP90" s="688">
        <f t="shared" si="97"/>
        <v>0.12048279073099111</v>
      </c>
      <c r="CQ90" s="687">
        <f t="shared" si="97"/>
        <v>2.9036160774297715E-2</v>
      </c>
      <c r="CR90" s="687">
        <f t="shared" si="97"/>
        <v>6.9620669252514533E-2</v>
      </c>
      <c r="CS90" s="687">
        <f t="shared" si="97"/>
        <v>-2.3754835589941958E-2</v>
      </c>
      <c r="CT90" s="687">
        <f t="shared" si="97"/>
        <v>6.2056848842316548E-2</v>
      </c>
      <c r="CU90" s="688">
        <f t="shared" si="97"/>
        <v>3.3354642800063949E-2</v>
      </c>
      <c r="CV90" s="687">
        <f t="shared" si="97"/>
        <v>0.13703461789679938</v>
      </c>
      <c r="CW90" s="687">
        <f t="shared" si="97"/>
        <v>3.5279655808235999E-2</v>
      </c>
      <c r="CX90" s="687">
        <f t="shared" si="97"/>
        <v>3.9626029348027947E-2</v>
      </c>
      <c r="CY90" s="687">
        <f t="shared" si="97"/>
        <v>4.7619047619047672E-2</v>
      </c>
      <c r="CZ90" s="688">
        <f>+CZ89/CU89-1</f>
        <v>6.3689933031226387E-2</v>
      </c>
      <c r="DA90" s="687">
        <f t="shared" si="97"/>
        <v>2.5562959558823595E-2</v>
      </c>
      <c r="DB90" s="687">
        <f t="shared" si="97"/>
        <v>0.11274044170030861</v>
      </c>
      <c r="DC90" s="687">
        <f t="shared" si="97"/>
        <v>0.11184563158835092</v>
      </c>
      <c r="DD90" s="687">
        <f t="shared" si="97"/>
        <v>8.5325964358222484E-2</v>
      </c>
      <c r="DE90" s="688">
        <f>+DE89/CZ89-1</f>
        <v>8.3387858960378036E-2</v>
      </c>
      <c r="DF90" s="687">
        <f t="shared" si="97"/>
        <v>5.2484176328908339E-2</v>
      </c>
      <c r="DG90" s="687">
        <f t="shared" si="97"/>
        <v>2.8063810489249219E-2</v>
      </c>
      <c r="DH90" s="687">
        <f t="shared" si="97"/>
        <v>0.14194654239648608</v>
      </c>
      <c r="DI90" s="687">
        <f t="shared" si="97"/>
        <v>9.2491556248376128E-2</v>
      </c>
      <c r="DJ90" s="688">
        <f>+DJ89/DE89-1</f>
        <v>7.9090055026171058E-2</v>
      </c>
      <c r="DK90" s="687">
        <f t="shared" si="97"/>
        <v>9.563597658328904E-2</v>
      </c>
      <c r="DL90" s="687">
        <f t="shared" si="97"/>
        <v>0.10467590430224716</v>
      </c>
      <c r="DM90" s="687">
        <f t="shared" si="97"/>
        <v>-1.1163750644964554E-2</v>
      </c>
      <c r="DN90" s="687">
        <f t="shared" si="97"/>
        <v>4.9940546967895294E-2</v>
      </c>
      <c r="DO90" s="688">
        <f>+DO89/DJ89-1</f>
        <v>5.75351665982613E-2</v>
      </c>
      <c r="DP90" s="687">
        <f t="shared" si="97"/>
        <v>0.10705785204255114</v>
      </c>
      <c r="DQ90" s="687">
        <f t="shared" si="97"/>
        <v>2.1093676594944988E-2</v>
      </c>
      <c r="DR90" s="687">
        <f t="shared" si="97"/>
        <v>4.999762819600595E-2</v>
      </c>
      <c r="DS90" s="687">
        <f t="shared" si="97"/>
        <v>0.26142695356738388</v>
      </c>
      <c r="DT90" s="688">
        <f>+DT89/DO89-1</f>
        <v>0.11146785214456245</v>
      </c>
      <c r="DU90" s="687">
        <f t="shared" si="97"/>
        <v>0.17849150980650252</v>
      </c>
      <c r="DV90" s="687">
        <f t="shared" si="97"/>
        <v>0.23570278352887053</v>
      </c>
      <c r="DW90" s="687">
        <f t="shared" si="97"/>
        <v>0.21197199006098932</v>
      </c>
      <c r="DX90" s="687">
        <f t="shared" si="97"/>
        <v>1.9823313940960929E-2</v>
      </c>
      <c r="DY90" s="688">
        <f t="shared" si="97"/>
        <v>0.15274000867660598</v>
      </c>
      <c r="DZ90" s="687">
        <f t="shared" si="97"/>
        <v>-9.3078670091961691E-3</v>
      </c>
      <c r="EA90" s="687">
        <f t="shared" si="97"/>
        <v>-0.11702286097252212</v>
      </c>
      <c r="EB90" s="687">
        <f t="shared" si="97"/>
        <v>-4.8272263018600658E-2</v>
      </c>
      <c r="EC90" s="687">
        <f t="shared" si="97"/>
        <v>-2.4297485738432267E-2</v>
      </c>
      <c r="ED90" s="688">
        <f>+ED89/DY89-1</f>
        <v>-4.9365717537772413E-2</v>
      </c>
      <c r="EE90" s="687">
        <f t="shared" ref="EE90:FB90" si="98">+EE89/DZ89-1</f>
        <v>2.2398436619188944E-2</v>
      </c>
      <c r="EF90" s="687">
        <f t="shared" si="98"/>
        <v>0.20371073160446973</v>
      </c>
      <c r="EG90" s="687">
        <f t="shared" si="98"/>
        <v>0.18666771110762959</v>
      </c>
      <c r="EH90" s="687">
        <f t="shared" si="98"/>
        <v>9.4846253789519164E-2</v>
      </c>
      <c r="EI90" s="688">
        <f t="shared" si="98"/>
        <v>0.12379784481093825</v>
      </c>
      <c r="EJ90" s="687">
        <f t="shared" si="98"/>
        <v>0.13986399558904616</v>
      </c>
      <c r="EK90" s="687">
        <f t="shared" si="98"/>
        <v>5.1495831289847915E-2</v>
      </c>
      <c r="EL90" s="687">
        <f t="shared" si="98"/>
        <v>-1.481946003036505E-2</v>
      </c>
      <c r="EM90" s="687">
        <f t="shared" si="98"/>
        <v>7.1202531645568889E-3</v>
      </c>
      <c r="EN90" s="688">
        <f t="shared" si="98"/>
        <v>4.3321733900416826E-2</v>
      </c>
      <c r="EO90" s="687">
        <f t="shared" si="98"/>
        <v>-4.247342792647546E-2</v>
      </c>
      <c r="EP90" s="687">
        <f t="shared" si="98"/>
        <v>1.6597814498933827E-2</v>
      </c>
      <c r="EQ90" s="687">
        <f t="shared" si="98"/>
        <v>8.8947703440651615E-3</v>
      </c>
      <c r="ER90" s="687">
        <f t="shared" si="98"/>
        <v>2.293794186959941E-2</v>
      </c>
      <c r="ES90" s="688">
        <f t="shared" si="98"/>
        <v>1.2138898268094778E-3</v>
      </c>
      <c r="ET90" s="687">
        <f t="shared" si="98"/>
        <v>1.2329580887336045E-2</v>
      </c>
      <c r="EU90" s="687">
        <f t="shared" si="98"/>
        <v>-2.7089027403634836E-2</v>
      </c>
      <c r="EV90" s="687">
        <f t="shared" si="98"/>
        <v>6.4942137508509079E-2</v>
      </c>
      <c r="EW90" s="687">
        <f t="shared" si="98"/>
        <v>2.1220498643321539E-2</v>
      </c>
      <c r="EX90" s="688">
        <f>+EX89/ES89-1</f>
        <v>1.7753746000422455E-2</v>
      </c>
      <c r="EY90" s="687">
        <f t="shared" si="98"/>
        <v>-5.7553478159619864E-3</v>
      </c>
      <c r="EZ90" s="687">
        <f t="shared" si="98"/>
        <v>2.1052560665058895E-2</v>
      </c>
      <c r="FA90" s="687">
        <f t="shared" si="98"/>
        <v>-2.7196587486202017E-2</v>
      </c>
      <c r="FB90" s="687">
        <f t="shared" si="98"/>
        <v>1.2344905376613591E-2</v>
      </c>
      <c r="FC90" s="688">
        <f t="shared" ref="FC90:FH90" si="99">+FC89/EX89-1</f>
        <v>-2.1174660235601106E-4</v>
      </c>
      <c r="FD90" s="687">
        <f t="shared" si="99"/>
        <v>-4.4795616593488186E-3</v>
      </c>
      <c r="FE90" s="687">
        <f t="shared" si="99"/>
        <v>-4.2643660772278658E-2</v>
      </c>
      <c r="FF90" s="687">
        <f t="shared" si="99"/>
        <v>-3.9587824338259914E-2</v>
      </c>
      <c r="FG90" s="687">
        <f t="shared" si="99"/>
        <v>-3.8137934100302529E-2</v>
      </c>
      <c r="FH90" s="688">
        <f t="shared" si="99"/>
        <v>-3.1476202609746595E-2</v>
      </c>
      <c r="FI90" s="687">
        <f>+FI89/FH89-1</f>
        <v>-5.0768582433717846E-3</v>
      </c>
      <c r="FJ90" s="687">
        <f>+FJ89/FI89-1</f>
        <v>2.0867836356940561E-2</v>
      </c>
      <c r="FK90" s="687">
        <f>+FK89/FJ89-1</f>
        <v>2.0222327324854739E-3</v>
      </c>
      <c r="FL90" s="687">
        <f>+FL89/FK89-1</f>
        <v>2.7080265233382583E-2</v>
      </c>
      <c r="FM90" s="17"/>
      <c r="FN90" s="17"/>
      <c r="FO90" s="17"/>
    </row>
    <row r="91" spans="1:171" x14ac:dyDescent="0.2">
      <c r="A91" s="17" t="s">
        <v>111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682">
        <f t="shared" ref="BR91:CJ91" si="100">+BR89-BR92</f>
        <v>5249</v>
      </c>
      <c r="BS91" s="682">
        <f t="shared" si="100"/>
        <v>5246</v>
      </c>
      <c r="BT91" s="682">
        <f t="shared" si="100"/>
        <v>5355</v>
      </c>
      <c r="BU91" s="682">
        <f t="shared" si="100"/>
        <v>5441</v>
      </c>
      <c r="BV91" s="683">
        <f t="shared" si="100"/>
        <v>21291</v>
      </c>
      <c r="BW91" s="682">
        <f t="shared" si="100"/>
        <v>5422</v>
      </c>
      <c r="BX91" s="682">
        <f t="shared" si="100"/>
        <v>5443</v>
      </c>
      <c r="BY91" s="682">
        <f t="shared" si="100"/>
        <v>5519</v>
      </c>
      <c r="BZ91" s="682">
        <f t="shared" si="100"/>
        <v>5658</v>
      </c>
      <c r="CA91" s="683">
        <f t="shared" si="100"/>
        <v>22042</v>
      </c>
      <c r="CB91" s="682">
        <f t="shared" si="100"/>
        <v>5637</v>
      </c>
      <c r="CC91" s="682">
        <f t="shared" si="100"/>
        <v>5788</v>
      </c>
      <c r="CD91" s="682">
        <f t="shared" si="100"/>
        <v>5911</v>
      </c>
      <c r="CE91" s="682">
        <f t="shared" si="100"/>
        <v>6005</v>
      </c>
      <c r="CF91" s="683">
        <f t="shared" si="100"/>
        <v>23341</v>
      </c>
      <c r="CG91" s="682">
        <f t="shared" si="100"/>
        <v>8062</v>
      </c>
      <c r="CH91" s="682">
        <f t="shared" si="100"/>
        <v>9532</v>
      </c>
      <c r="CI91" s="682">
        <f t="shared" si="100"/>
        <v>9765</v>
      </c>
      <c r="CJ91" s="682">
        <f t="shared" si="100"/>
        <v>10126</v>
      </c>
      <c r="CK91" s="683">
        <f>+SUM(CG91:CJ91)</f>
        <v>37485</v>
      </c>
      <c r="CL91" s="682">
        <f>+CL89-CL92</f>
        <v>10190</v>
      </c>
      <c r="CM91" s="682">
        <f>+CM89-CM92</f>
        <v>10207</v>
      </c>
      <c r="CN91" s="682">
        <f>+CN89-CN92</f>
        <v>11536</v>
      </c>
      <c r="CO91" s="682">
        <f>+CO89-CO92</f>
        <v>10660</v>
      </c>
      <c r="CP91" s="683">
        <f>+SUM(CL91:CO91)</f>
        <v>42593</v>
      </c>
      <c r="CQ91" s="682">
        <f>+CQ89-CQ92</f>
        <v>10276</v>
      </c>
      <c r="CR91" s="682">
        <f>+CR89-CR92</f>
        <v>10845</v>
      </c>
      <c r="CS91" s="682">
        <f>+CS89-CS92</f>
        <v>10821</v>
      </c>
      <c r="CT91" s="682">
        <f>+CT89-CT92</f>
        <v>11281</v>
      </c>
      <c r="CU91" s="683">
        <f>+SUM(CQ91:CT91)</f>
        <v>43223</v>
      </c>
      <c r="CV91" s="682">
        <f>+CV89-CV92</f>
        <v>11870</v>
      </c>
      <c r="CW91" s="682">
        <f>+CW89-CW92</f>
        <v>11040</v>
      </c>
      <c r="CX91" s="682">
        <f>+CX89-CX92</f>
        <v>11087</v>
      </c>
      <c r="CY91" s="682">
        <f>+CY89-CY92</f>
        <v>11855</v>
      </c>
      <c r="CZ91" s="683">
        <f>+SUM(CV91:CY91)</f>
        <v>45852</v>
      </c>
      <c r="DA91" s="682">
        <f>+DA89-DA92</f>
        <v>11897</v>
      </c>
      <c r="DB91" s="682">
        <f>+DB89-DB92</f>
        <v>12477</v>
      </c>
      <c r="DC91" s="682">
        <f>+DC89-DC92</f>
        <v>12485</v>
      </c>
      <c r="DD91" s="682">
        <f>+DD89-DD92</f>
        <v>12973</v>
      </c>
      <c r="DE91" s="683">
        <f>+SUM(DA91:DD91)</f>
        <v>49832</v>
      </c>
      <c r="DF91" s="682">
        <f>+DF89-DF92</f>
        <v>12423</v>
      </c>
      <c r="DG91" s="682">
        <f>+DG89-DG92</f>
        <v>12814</v>
      </c>
      <c r="DH91" s="682">
        <f>+DH89-DH92</f>
        <v>14484</v>
      </c>
      <c r="DI91" s="682">
        <f>+DI89-DI92</f>
        <v>14265</v>
      </c>
      <c r="DJ91" s="683">
        <f>+SUM(DF91:DI91)</f>
        <v>53986</v>
      </c>
      <c r="DK91" s="682">
        <f>+DK89-DK92</f>
        <v>13577</v>
      </c>
      <c r="DL91" s="682">
        <f>+DL89-DL92</f>
        <v>14211</v>
      </c>
      <c r="DM91" s="682">
        <f>+DM89-DM92</f>
        <v>13948</v>
      </c>
      <c r="DN91" s="682">
        <f>+DN89-DN92</f>
        <v>15337</v>
      </c>
      <c r="DO91" s="683">
        <f>+SUM(DK91:DN91)</f>
        <v>57073</v>
      </c>
      <c r="DP91" s="682">
        <f>+DP89-DP92</f>
        <v>15547</v>
      </c>
      <c r="DQ91" s="682">
        <f>+DQ89-DQ92</f>
        <v>14118</v>
      </c>
      <c r="DR91" s="682">
        <f>+DR89-DR92</f>
        <v>14822</v>
      </c>
      <c r="DS91" s="682">
        <f>+DS89-DS92</f>
        <v>19655</v>
      </c>
      <c r="DT91" s="683">
        <f>+SUM(DP91:DS91)</f>
        <v>64142</v>
      </c>
      <c r="DU91" s="682">
        <f>+DU89-DU92</f>
        <v>18306</v>
      </c>
      <c r="DV91" s="682">
        <f>+DV89-DV92</f>
        <v>18142</v>
      </c>
      <c r="DW91" s="682">
        <f>+DW89-DW92</f>
        <v>18274</v>
      </c>
      <c r="DX91" s="682">
        <f>+DX89-DX92</f>
        <v>19962</v>
      </c>
      <c r="DY91" s="2217">
        <f>+SUM(DU91:DX91)</f>
        <v>74684</v>
      </c>
      <c r="DZ91" s="682">
        <f>+DZ89-DZ92</f>
        <v>18479</v>
      </c>
      <c r="EA91" s="682">
        <f>+EA89-EA92</f>
        <v>15788</v>
      </c>
      <c r="EB91" s="682">
        <f>+EB89-EB92</f>
        <v>17949</v>
      </c>
      <c r="EC91" s="682">
        <f>+EC89-EC92</f>
        <v>20522</v>
      </c>
      <c r="ED91" s="2217">
        <f>+SUM(DZ91:EC91)</f>
        <v>72738</v>
      </c>
      <c r="EE91" s="682">
        <f>+EE89-EE92</f>
        <v>18792</v>
      </c>
      <c r="EF91" s="682">
        <f>+EF89-EF92</f>
        <v>19619.5</v>
      </c>
      <c r="EG91" s="682">
        <f>+EG89-EG92</f>
        <v>21340</v>
      </c>
      <c r="EH91" s="682">
        <f>+EH89-EH92</f>
        <v>21924.6</v>
      </c>
      <c r="EI91" s="2217">
        <f>+SUM(EE91:EH91)</f>
        <v>81676.100000000006</v>
      </c>
      <c r="EJ91" s="682">
        <f>+EJ89-EJ92</f>
        <v>21860</v>
      </c>
      <c r="EK91" s="682">
        <f>+EK89-EK92</f>
        <v>20189.2</v>
      </c>
      <c r="EL91" s="682">
        <f>+EL89-EL92</f>
        <v>28949.599999999999</v>
      </c>
      <c r="EM91" s="682">
        <f>+EM89-EM92</f>
        <v>22550</v>
      </c>
      <c r="EN91" s="2217">
        <f>+SUM(EJ91:EM91)</f>
        <v>93548.799999999988</v>
      </c>
      <c r="EO91" s="682">
        <f>+EO89-EO92</f>
        <v>20269.898999999998</v>
      </c>
      <c r="EP91" s="682">
        <f>+EP89-EP92</f>
        <v>20267.199999999997</v>
      </c>
      <c r="EQ91" s="682">
        <f>+EQ89-EQ92</f>
        <v>20146.5</v>
      </c>
      <c r="ER91" s="682">
        <f>+ER89-ER92</f>
        <v>23240.799999999999</v>
      </c>
      <c r="ES91" s="2217">
        <f>+SUM(EO91:ER91)</f>
        <v>83924.39899999999</v>
      </c>
      <c r="ET91" s="682">
        <f>+ET89-ET92</f>
        <v>20698</v>
      </c>
      <c r="EU91" s="682">
        <f>+EU89-EU92</f>
        <v>19512.600000000002</v>
      </c>
      <c r="EV91" s="682">
        <f>+EV89-EV92</f>
        <v>22333.199999999997</v>
      </c>
      <c r="EW91" s="682">
        <f>+EW89-EW92</f>
        <v>23090</v>
      </c>
      <c r="EX91" s="2217">
        <f>+SUM(ET91:EW91)</f>
        <v>85633.8</v>
      </c>
      <c r="EY91" s="682">
        <f>+EY89-EY92</f>
        <v>20379</v>
      </c>
      <c r="EZ91" s="682">
        <f>+EZ89-EZ92</f>
        <v>20166.600000000002</v>
      </c>
      <c r="FA91" s="682">
        <f>+FA89-FA92</f>
        <v>21645</v>
      </c>
      <c r="FB91" s="682">
        <f>+FB89-FB92</f>
        <v>24635</v>
      </c>
      <c r="FC91" s="2217">
        <f>+SUM(EY91:FB91)</f>
        <v>86825.600000000006</v>
      </c>
      <c r="FD91" s="2261">
        <f>+FD89-FD92</f>
        <v>22046.266204160354</v>
      </c>
      <c r="FE91" s="2261">
        <f>+FE89-FE92</f>
        <v>19581.321448415652</v>
      </c>
      <c r="FF91" s="2261">
        <f>+FF89-FF92</f>
        <v>20793.347000039172</v>
      </c>
      <c r="FG91" s="2261">
        <f>+FG89-FG92</f>
        <v>23893.334582751886</v>
      </c>
      <c r="FH91" s="2217">
        <f>+SUM(FD91:FG91)</f>
        <v>86314.269235367072</v>
      </c>
      <c r="FI91" s="2261">
        <f>+FI89-FI92</f>
        <v>85036.948736350518</v>
      </c>
      <c r="FJ91" s="2261">
        <f>+FJ89-FJ92</f>
        <v>86355.875663615298</v>
      </c>
      <c r="FK91" s="2261">
        <f>+FK89-FK92</f>
        <v>85775.758278457128</v>
      </c>
      <c r="FL91" s="2261">
        <f>+FL89-FL92</f>
        <v>87683.867678059411</v>
      </c>
      <c r="FM91" s="286">
        <f>+(ES91/DT91)^(1/5)-1</f>
        <v>5.5234905329417439E-2</v>
      </c>
      <c r="FN91" s="286">
        <f>+(FJ91/ES91)^(1/5)-1</f>
        <v>5.7284381777322757E-3</v>
      </c>
      <c r="FO91" s="17"/>
    </row>
    <row r="92" spans="1:171" x14ac:dyDescent="0.2">
      <c r="A92" s="23" t="s">
        <v>412</v>
      </c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56">
        <f>+Inputs!BR590</f>
        <v>3174</v>
      </c>
      <c r="BS92" s="56">
        <f>+Inputs!BS590</f>
        <v>3351</v>
      </c>
      <c r="BT92" s="56">
        <f>+Inputs!BT590</f>
        <v>3237</v>
      </c>
      <c r="BU92" s="56">
        <f>+Inputs!BU590</f>
        <v>3370</v>
      </c>
      <c r="BV92" s="686">
        <f>+Inputs!BV590</f>
        <v>13132</v>
      </c>
      <c r="BW92" s="56">
        <f>+Inputs!BW590</f>
        <v>3444</v>
      </c>
      <c r="BX92" s="56">
        <f>+Inputs!BX590</f>
        <v>3535</v>
      </c>
      <c r="BY92" s="56">
        <f>+Inputs!BY590</f>
        <v>3326</v>
      </c>
      <c r="BZ92" s="56">
        <f>+Inputs!BZ590</f>
        <v>3409</v>
      </c>
      <c r="CA92" s="686">
        <f>+Inputs!CA590</f>
        <v>13714</v>
      </c>
      <c r="CB92" s="56">
        <f>+Inputs!CB590</f>
        <v>3565</v>
      </c>
      <c r="CC92" s="56">
        <f>+Inputs!CC590</f>
        <v>3737</v>
      </c>
      <c r="CD92" s="56">
        <f>+Inputs!CD590</f>
        <v>3578</v>
      </c>
      <c r="CE92" s="56">
        <f>+Inputs!CE590</f>
        <v>3716</v>
      </c>
      <c r="CF92" s="686">
        <f>+Inputs!CF590</f>
        <v>14596</v>
      </c>
      <c r="CG92" s="56">
        <f>+Inputs!CG590</f>
        <v>4066</v>
      </c>
      <c r="CH92" s="56">
        <f>+Inputs!CH590</f>
        <v>4801</v>
      </c>
      <c r="CI92" s="56">
        <f>+Inputs!CI590</f>
        <v>4574</v>
      </c>
      <c r="CJ92" s="56">
        <f>+Inputs!CJ590</f>
        <v>4916</v>
      </c>
      <c r="CK92" s="686">
        <f>+SUM(CG92:CJ92)</f>
        <v>18357</v>
      </c>
      <c r="CL92" s="56">
        <f>+Inputs!CL590</f>
        <v>4688</v>
      </c>
      <c r="CM92" s="56">
        <f>+Inputs!CM590</f>
        <v>5004</v>
      </c>
      <c r="CN92" s="56">
        <f>+Inputs!CN590</f>
        <v>5008</v>
      </c>
      <c r="CO92" s="56">
        <f>+Inputs!CO590</f>
        <v>5277</v>
      </c>
      <c r="CP92" s="686">
        <f>+SUM(CL92:CO92)</f>
        <v>19977</v>
      </c>
      <c r="CQ92" s="56">
        <f>+Inputs!CQ590</f>
        <v>5034</v>
      </c>
      <c r="CR92" s="56">
        <f>+Inputs!CR590</f>
        <v>5425</v>
      </c>
      <c r="CS92" s="56">
        <f>+Inputs!CS590</f>
        <v>5330</v>
      </c>
      <c r="CT92" s="56">
        <f>+Inputs!CT590</f>
        <v>5645</v>
      </c>
      <c r="CU92" s="686">
        <f>+SUM(CQ92:CT92)</f>
        <v>21434</v>
      </c>
      <c r="CV92" s="56">
        <f>+Inputs!CV590</f>
        <v>5538</v>
      </c>
      <c r="CW92" s="56">
        <f>+Inputs!CW590</f>
        <v>5804</v>
      </c>
      <c r="CX92" s="56">
        <f>+Inputs!CX590</f>
        <v>5704</v>
      </c>
      <c r="CY92" s="56">
        <f>+Inputs!CY590</f>
        <v>5877</v>
      </c>
      <c r="CZ92" s="686">
        <f>+SUM(CV92:CY92)</f>
        <v>22923</v>
      </c>
      <c r="DA92" s="3130">
        <f>+Inputs!DA590</f>
        <v>5956</v>
      </c>
      <c r="DB92" s="3130">
        <f>+Inputs!DB590</f>
        <v>6266</v>
      </c>
      <c r="DC92" s="3130">
        <f>+Inputs!DC590</f>
        <v>6184</v>
      </c>
      <c r="DD92" s="3130">
        <f>+Inputs!DD590</f>
        <v>6272</v>
      </c>
      <c r="DE92" s="686">
        <f>+SUM(DA92:DD92)</f>
        <v>24678</v>
      </c>
      <c r="DF92" s="3130">
        <f>+Inputs!DF590</f>
        <v>6367</v>
      </c>
      <c r="DG92" s="3130">
        <f>+Inputs!DG590</f>
        <v>6455</v>
      </c>
      <c r="DH92" s="3130">
        <f>+Inputs!DH590</f>
        <v>6835</v>
      </c>
      <c r="DI92" s="3130">
        <f>+Inputs!DI590</f>
        <v>6760</v>
      </c>
      <c r="DJ92" s="686">
        <f>+SUM(DF92:DI92)</f>
        <v>26417</v>
      </c>
      <c r="DK92" s="3130">
        <f>+Inputs!DK590</f>
        <v>7010</v>
      </c>
      <c r="DL92" s="3130">
        <f>+Inputs!DL590</f>
        <v>7075</v>
      </c>
      <c r="DM92" s="3130">
        <f>+Inputs!DM590</f>
        <v>7133</v>
      </c>
      <c r="DN92" s="3130">
        <f>+Inputs!DN590</f>
        <v>6738</v>
      </c>
      <c r="DO92" s="686">
        <f>+SUM(DK92:DN92)</f>
        <v>27956</v>
      </c>
      <c r="DP92" s="3130">
        <f>+Inputs!DP590</f>
        <v>7244</v>
      </c>
      <c r="DQ92" s="3130">
        <f>+Inputs!DQ590</f>
        <v>7617</v>
      </c>
      <c r="DR92" s="3130">
        <f>+Inputs!DR590</f>
        <v>7313</v>
      </c>
      <c r="DS92" s="3130">
        <f>+Inputs!DS590</f>
        <v>8191</v>
      </c>
      <c r="DT92" s="686">
        <f>+SUM(DP92:DS92)</f>
        <v>30365</v>
      </c>
      <c r="DU92" s="3130">
        <f>+Inputs!DU590</f>
        <v>8553</v>
      </c>
      <c r="DV92" s="3130">
        <f>+Inputs!DV590</f>
        <v>8716</v>
      </c>
      <c r="DW92" s="3130">
        <f>+Inputs!DW590</f>
        <v>8553</v>
      </c>
      <c r="DX92" s="3130">
        <f>+Inputs!DX590</f>
        <v>8436</v>
      </c>
      <c r="DY92" s="2991">
        <f>+SUM(DU92:DX92)</f>
        <v>34258</v>
      </c>
      <c r="DZ92" s="3130">
        <f>+Inputs!DZ590</f>
        <v>8130</v>
      </c>
      <c r="EA92" s="3130">
        <f>+Inputs!EA590</f>
        <v>7927</v>
      </c>
      <c r="EB92" s="3130">
        <f>+Inputs!EB590</f>
        <v>7583</v>
      </c>
      <c r="EC92" s="3130">
        <f>+Inputs!EC590</f>
        <v>7186</v>
      </c>
      <c r="ED92" s="2991">
        <f>+SUM(DZ92:EC92)</f>
        <v>30826</v>
      </c>
      <c r="EE92" s="3130">
        <f>+Inputs!EE590</f>
        <v>8413</v>
      </c>
      <c r="EF92" s="3130">
        <f>+Inputs!EF590</f>
        <v>8926.5</v>
      </c>
      <c r="EG92" s="3130">
        <f>+Inputs!EG590</f>
        <v>8958</v>
      </c>
      <c r="EH92" s="3130">
        <f>+Inputs!EH590</f>
        <v>8411.4</v>
      </c>
      <c r="EI92" s="2991">
        <f>+SUM(EE92:EH92)</f>
        <v>34708.9</v>
      </c>
      <c r="EJ92" s="3130">
        <f>+Inputs!EJ590</f>
        <v>9150</v>
      </c>
      <c r="EK92" s="3130">
        <f>+Inputs!EK590</f>
        <v>9826.7999999999993</v>
      </c>
      <c r="EL92" s="3130">
        <f>+Inputs!EL590</f>
        <v>899.4</v>
      </c>
      <c r="EM92" s="3130">
        <f>+Inputs!EM590</f>
        <v>8002</v>
      </c>
      <c r="EN92" s="2991">
        <f>+SUM(EJ92:EM92)</f>
        <v>27878.2</v>
      </c>
      <c r="EO92" s="3130">
        <f>+Inputs!EO590</f>
        <v>9423</v>
      </c>
      <c r="EP92" s="3130">
        <f>+Inputs!EP590</f>
        <v>10247</v>
      </c>
      <c r="EQ92" s="3130">
        <f>+Inputs!EQ590</f>
        <v>9968</v>
      </c>
      <c r="ER92" s="3130">
        <f>+Inputs!ER590</f>
        <v>8012</v>
      </c>
      <c r="ES92" s="2991">
        <f>+SUM(EO92:ER92)</f>
        <v>37650</v>
      </c>
      <c r="ET92" s="3130">
        <f>+Inputs!ET590</f>
        <v>9361</v>
      </c>
      <c r="EU92" s="3130">
        <f>+Inputs!EU590</f>
        <v>10175</v>
      </c>
      <c r="EV92" s="3130">
        <f>+Inputs!EV590</f>
        <v>9737</v>
      </c>
      <c r="EW92" s="3130">
        <f>+Inputs!EW590</f>
        <v>8826</v>
      </c>
      <c r="EX92" s="2991">
        <f>+SUM(ET92:EW92)</f>
        <v>38099</v>
      </c>
      <c r="EY92" s="3130">
        <f>+Inputs!EY590</f>
        <v>9507</v>
      </c>
      <c r="EZ92" s="3130">
        <f>+Inputs!EZ590</f>
        <v>10146</v>
      </c>
      <c r="FA92" s="3130">
        <f>+Inputs!FA590</f>
        <v>9553</v>
      </c>
      <c r="FB92" s="3130">
        <f>+Inputs!FB590</f>
        <v>7675</v>
      </c>
      <c r="FC92" s="2991">
        <f>+SUM(EY92:FB92)</f>
        <v>36881</v>
      </c>
      <c r="FD92" s="2990">
        <f>+FD23</f>
        <v>7705.8576160883476</v>
      </c>
      <c r="FE92" s="2990">
        <f>+FE23</f>
        <v>9438.6383200585769</v>
      </c>
      <c r="FF92" s="2990">
        <f>+FF23</f>
        <v>9169.5920562557949</v>
      </c>
      <c r="FG92" s="2990">
        <f>+FG23</f>
        <v>7184.4287664673402</v>
      </c>
      <c r="FH92" s="2991">
        <f>+SUM(FD92:FG92)</f>
        <v>33498.516758870057</v>
      </c>
      <c r="FI92" s="2990">
        <f>+FI23</f>
        <v>34167.564727650439</v>
      </c>
      <c r="FJ92" s="2990">
        <f>+FJ23</f>
        <v>35336.178080361125</v>
      </c>
      <c r="FK92" s="2990">
        <f>+FK23</f>
        <v>36162.385119883758</v>
      </c>
      <c r="FL92" s="2990">
        <f>+FL23</f>
        <v>37556.392985574777</v>
      </c>
      <c r="FM92" s="286">
        <f>+(ES92/DT92)^(1/5)-1</f>
        <v>4.394673180065678E-2</v>
      </c>
      <c r="FN92" s="286">
        <f>+(FJ92/ES92)^(1/5)-1</f>
        <v>-1.2605010952951301E-2</v>
      </c>
      <c r="FO92" s="17"/>
    </row>
    <row r="93" spans="1:171" x14ac:dyDescent="0.2">
      <c r="A93" s="53" t="s">
        <v>561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7"/>
      <c r="BM93" s="17"/>
      <c r="BN93" s="17"/>
      <c r="BO93" s="17"/>
      <c r="BP93" s="17"/>
      <c r="BQ93" s="17"/>
      <c r="BR93" s="687">
        <f t="shared" ref="BR93:CT93" si="101">+BR92/BR$89</f>
        <v>0.37682535913569987</v>
      </c>
      <c r="BS93" s="687">
        <f t="shared" si="101"/>
        <v>0.38978713504710943</v>
      </c>
      <c r="BT93" s="687">
        <f t="shared" si="101"/>
        <v>0.37674581005586594</v>
      </c>
      <c r="BU93" s="687">
        <f t="shared" si="101"/>
        <v>0.38247644989218021</v>
      </c>
      <c r="BV93" s="688">
        <f t="shared" si="101"/>
        <v>0.38148912064607965</v>
      </c>
      <c r="BW93" s="687">
        <f t="shared" si="101"/>
        <v>0.38845025941800138</v>
      </c>
      <c r="BX93" s="687">
        <f t="shared" si="101"/>
        <v>0.39374025395411005</v>
      </c>
      <c r="BY93" s="687">
        <f t="shared" si="101"/>
        <v>0.37603165630299606</v>
      </c>
      <c r="BZ93" s="687">
        <f t="shared" si="101"/>
        <v>0.37597882430792984</v>
      </c>
      <c r="CA93" s="688">
        <f t="shared" si="101"/>
        <v>0.38354402058395792</v>
      </c>
      <c r="CB93" s="687">
        <f t="shared" si="101"/>
        <v>0.38741577917843945</v>
      </c>
      <c r="CC93" s="687">
        <f t="shared" si="101"/>
        <v>0.39233595800524934</v>
      </c>
      <c r="CD93" s="687">
        <f t="shared" si="101"/>
        <v>0.37706818421329963</v>
      </c>
      <c r="CE93" s="687">
        <f t="shared" si="101"/>
        <v>0.38226519905359529</v>
      </c>
      <c r="CF93" s="688">
        <f t="shared" si="101"/>
        <v>0.38474312676279093</v>
      </c>
      <c r="CG93" s="687">
        <f t="shared" si="101"/>
        <v>0.33525725593667544</v>
      </c>
      <c r="CH93" s="687">
        <f t="shared" si="101"/>
        <v>0.33496127816925975</v>
      </c>
      <c r="CI93" s="687">
        <f t="shared" si="101"/>
        <v>0.31899016667829</v>
      </c>
      <c r="CJ93" s="687">
        <f t="shared" si="101"/>
        <v>0.32681824225501926</v>
      </c>
      <c r="CK93" s="688">
        <f t="shared" si="101"/>
        <v>0.32873106264102286</v>
      </c>
      <c r="CL93" s="687">
        <f t="shared" si="101"/>
        <v>0.31509611506922974</v>
      </c>
      <c r="CM93" s="687">
        <f t="shared" si="101"/>
        <v>0.32897245414502663</v>
      </c>
      <c r="CN93" s="687">
        <f t="shared" si="101"/>
        <v>0.30270793036750482</v>
      </c>
      <c r="CO93" s="687">
        <f t="shared" si="101"/>
        <v>0.3311162703143628</v>
      </c>
      <c r="CP93" s="688">
        <f t="shared" si="101"/>
        <v>0.31927441265782325</v>
      </c>
      <c r="CQ93" s="687">
        <f t="shared" si="101"/>
        <v>0.32880470280862184</v>
      </c>
      <c r="CR93" s="687">
        <f t="shared" si="101"/>
        <v>0.33343577135832819</v>
      </c>
      <c r="CS93" s="687">
        <f t="shared" si="101"/>
        <v>0.3300105256640456</v>
      </c>
      <c r="CT93" s="687">
        <f t="shared" si="101"/>
        <v>0.33351057544605933</v>
      </c>
      <c r="CU93" s="688">
        <f>+CU92/DE$89</f>
        <v>0.28766608508924979</v>
      </c>
      <c r="CV93" s="687">
        <f t="shared" ref="CV93:EM93" si="102">+CV92/CV$89</f>
        <v>0.31812959558823528</v>
      </c>
      <c r="CW93" s="687">
        <f t="shared" si="102"/>
        <v>0.34457373545476133</v>
      </c>
      <c r="CX93" s="687">
        <f t="shared" si="102"/>
        <v>0.33970579477100826</v>
      </c>
      <c r="CY93" s="687">
        <f t="shared" si="102"/>
        <v>0.33143469433792017</v>
      </c>
      <c r="CZ93" s="688">
        <f t="shared" si="102"/>
        <v>0.33330425299890948</v>
      </c>
      <c r="DA93" s="687">
        <f t="shared" si="102"/>
        <v>0.33361339830840753</v>
      </c>
      <c r="DB93" s="687">
        <f t="shared" si="102"/>
        <v>0.33431147628447955</v>
      </c>
      <c r="DC93" s="687">
        <f t="shared" si="102"/>
        <v>0.33124430874712091</v>
      </c>
      <c r="DD93" s="687">
        <f t="shared" si="102"/>
        <v>0.32590283190439073</v>
      </c>
      <c r="DE93" s="688">
        <f t="shared" si="102"/>
        <v>0.33120386525298617</v>
      </c>
      <c r="DF93" s="687">
        <f t="shared" si="102"/>
        <v>0.33885045236828099</v>
      </c>
      <c r="DG93" s="687">
        <f t="shared" si="102"/>
        <v>0.3349940318646531</v>
      </c>
      <c r="DH93" s="687">
        <f t="shared" si="102"/>
        <v>0.32060603217786948</v>
      </c>
      <c r="DI93" s="687">
        <f t="shared" si="102"/>
        <v>0.32152199762187872</v>
      </c>
      <c r="DJ93" s="688">
        <f t="shared" si="102"/>
        <v>0.32855739213710933</v>
      </c>
      <c r="DK93" s="687">
        <f>+DK92/DK$89</f>
        <v>0.34050614465439355</v>
      </c>
      <c r="DL93" s="687">
        <f>+DL92/DL$89</f>
        <v>0.33237808888471293</v>
      </c>
      <c r="DM93" s="687">
        <f>+DM92/DM$89</f>
        <v>0.33836155780086336</v>
      </c>
      <c r="DN93" s="687">
        <f>+DN92/DN$89</f>
        <v>0.30523216308040768</v>
      </c>
      <c r="DO93" s="688">
        <f t="shared" si="102"/>
        <v>0.32878194498347624</v>
      </c>
      <c r="DP93" s="687">
        <f t="shared" si="102"/>
        <v>0.31784476328375239</v>
      </c>
      <c r="DQ93" s="687">
        <f t="shared" si="102"/>
        <v>0.35044858523119393</v>
      </c>
      <c r="DR93" s="687">
        <f t="shared" si="102"/>
        <v>0.33038174836232209</v>
      </c>
      <c r="DS93" s="687">
        <f t="shared" si="102"/>
        <v>0.29415355885944122</v>
      </c>
      <c r="DT93" s="688">
        <f t="shared" si="102"/>
        <v>0.32129895140042536</v>
      </c>
      <c r="DU93" s="687">
        <f t="shared" si="102"/>
        <v>0.31844074611861944</v>
      </c>
      <c r="DV93" s="687">
        <f t="shared" si="102"/>
        <v>0.32452155782262271</v>
      </c>
      <c r="DW93" s="687">
        <f t="shared" si="102"/>
        <v>0.31882059119543743</v>
      </c>
      <c r="DX93" s="687">
        <f t="shared" si="102"/>
        <v>0.29706317346291994</v>
      </c>
      <c r="DY93" s="688">
        <f t="shared" si="102"/>
        <v>0.31446090580308789</v>
      </c>
      <c r="DZ93" s="687">
        <f>+DZ92/DZ$89</f>
        <v>0.30553572099665527</v>
      </c>
      <c r="EA93" s="687">
        <f>+EA92/EA$89</f>
        <v>0.33426101623445076</v>
      </c>
      <c r="EB93" s="687">
        <f>+EB92/EB$89</f>
        <v>0.29699984333385554</v>
      </c>
      <c r="EC93" s="687">
        <f>+EC92/EC$89</f>
        <v>0.25934748087195036</v>
      </c>
      <c r="ED93" s="688">
        <f t="shared" si="102"/>
        <v>0.29765169363871613</v>
      </c>
      <c r="EE93" s="687">
        <f t="shared" si="102"/>
        <v>0.30924462414997245</v>
      </c>
      <c r="EF93" s="687">
        <f>+EF92/EF$89</f>
        <v>0.31270580816927063</v>
      </c>
      <c r="EG93" s="687">
        <f>+EG92/EG$89</f>
        <v>0.29566308007129183</v>
      </c>
      <c r="EH93" s="687">
        <f>+EH92/EH$89</f>
        <v>0.27727452531645569</v>
      </c>
      <c r="EI93" s="688">
        <f t="shared" si="102"/>
        <v>0.2982248571551317</v>
      </c>
      <c r="EJ93" s="687">
        <f t="shared" si="102"/>
        <v>0.29506610770719122</v>
      </c>
      <c r="EK93" s="687">
        <f t="shared" si="102"/>
        <v>0.32738539445628995</v>
      </c>
      <c r="EL93" s="687">
        <f t="shared" si="102"/>
        <v>3.0131662702268081E-2</v>
      </c>
      <c r="EM93" s="687">
        <f t="shared" si="102"/>
        <v>0.26191411364231476</v>
      </c>
      <c r="EN93" s="688">
        <f t="shared" ref="EN93:EZ93" si="103">+EN92/EN$89</f>
        <v>0.22958814761132204</v>
      </c>
      <c r="EO93" s="687">
        <f t="shared" si="103"/>
        <v>0.31734860243858309</v>
      </c>
      <c r="EP93" s="687">
        <f t="shared" si="103"/>
        <v>0.33581086838258911</v>
      </c>
      <c r="EQ93" s="687">
        <f t="shared" si="103"/>
        <v>0.33100333726278036</v>
      </c>
      <c r="ER93" s="687">
        <f t="shared" si="103"/>
        <v>0.25636103005170735</v>
      </c>
      <c r="ES93" s="688">
        <f t="shared" si="103"/>
        <v>0.30968691031736051</v>
      </c>
      <c r="ET93" s="687">
        <f t="shared" si="103"/>
        <v>0.31142087228450716</v>
      </c>
      <c r="EU93" s="687">
        <f t="shared" si="103"/>
        <v>0.34273568762715745</v>
      </c>
      <c r="EV93" s="687">
        <f t="shared" si="103"/>
        <v>0.30361519416779442</v>
      </c>
      <c r="EW93" s="687">
        <f t="shared" si="103"/>
        <v>0.2765384133350044</v>
      </c>
      <c r="EX93" s="688">
        <f t="shared" si="103"/>
        <v>0.30791350393751699</v>
      </c>
      <c r="EY93" s="687">
        <f t="shared" si="103"/>
        <v>0.3181088134912668</v>
      </c>
      <c r="EZ93" s="687">
        <f t="shared" si="103"/>
        <v>0.33471229785633694</v>
      </c>
      <c r="FA93" s="687">
        <f>+FA92/FA$89</f>
        <v>0.30620552599525613</v>
      </c>
      <c r="FB93" s="687">
        <f>+FB92/FB$89</f>
        <v>0.23754255648406067</v>
      </c>
      <c r="FC93" s="688">
        <f t="shared" ref="FC93:FL93" si="104">+FC92/FC$89</f>
        <v>0.29813284012332403</v>
      </c>
      <c r="FD93" s="687">
        <f t="shared" si="104"/>
        <v>0.25900193420289191</v>
      </c>
      <c r="FE93" s="687">
        <f t="shared" si="104"/>
        <v>0.32524643022807431</v>
      </c>
      <c r="FF93" s="687">
        <f t="shared" si="104"/>
        <v>0.30603112862285581</v>
      </c>
      <c r="FG93" s="687">
        <f t="shared" si="104"/>
        <v>0.23117586313198554</v>
      </c>
      <c r="FH93" s="688">
        <f>+FH92/FH$89</f>
        <v>0.27959050013644871</v>
      </c>
      <c r="FI93" s="687">
        <f t="shared" si="104"/>
        <v>0.28662979055712384</v>
      </c>
      <c r="FJ93" s="687">
        <f t="shared" si="104"/>
        <v>0.29037375073563676</v>
      </c>
      <c r="FK93" s="687">
        <f t="shared" si="104"/>
        <v>0.29656335673203132</v>
      </c>
      <c r="FL93" s="687">
        <f t="shared" si="104"/>
        <v>0.29987475901573213</v>
      </c>
      <c r="FM93" s="17"/>
      <c r="FN93" s="17"/>
      <c r="FO93" s="17"/>
    </row>
    <row r="94" spans="1:171" x14ac:dyDescent="0.2">
      <c r="A94" s="53" t="s">
        <v>695</v>
      </c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7"/>
      <c r="BM94" s="17"/>
      <c r="BN94" s="17"/>
      <c r="BO94" s="17"/>
      <c r="BP94" s="17"/>
      <c r="BQ94" s="17"/>
      <c r="BR94" s="687" t="e">
        <f t="shared" ref="BR94:EC94" si="105">+BR92/BM92-1</f>
        <v>#DIV/0!</v>
      </c>
      <c r="BS94" s="687" t="e">
        <f t="shared" si="105"/>
        <v>#DIV/0!</v>
      </c>
      <c r="BT94" s="687" t="e">
        <f t="shared" si="105"/>
        <v>#DIV/0!</v>
      </c>
      <c r="BU94" s="687" t="e">
        <f t="shared" si="105"/>
        <v>#DIV/0!</v>
      </c>
      <c r="BV94" s="688"/>
      <c r="BW94" s="687">
        <f t="shared" si="105"/>
        <v>8.5066162570888393E-2</v>
      </c>
      <c r="BX94" s="687">
        <f t="shared" si="105"/>
        <v>5.490898239331532E-2</v>
      </c>
      <c r="BY94" s="687">
        <f t="shared" si="105"/>
        <v>2.7494593759654018E-2</v>
      </c>
      <c r="BZ94" s="687">
        <f t="shared" si="105"/>
        <v>1.1572700296735849E-2</v>
      </c>
      <c r="CA94" s="688">
        <f t="shared" si="105"/>
        <v>4.4319220225403688E-2</v>
      </c>
      <c r="CB94" s="687">
        <f t="shared" si="105"/>
        <v>3.5133565621370488E-2</v>
      </c>
      <c r="CC94" s="687">
        <f t="shared" si="105"/>
        <v>5.7142857142857162E-2</v>
      </c>
      <c r="CD94" s="687">
        <f t="shared" si="105"/>
        <v>7.5766686710763587E-2</v>
      </c>
      <c r="CE94" s="687">
        <f t="shared" si="105"/>
        <v>9.0055734819595168E-2</v>
      </c>
      <c r="CF94" s="688">
        <f t="shared" si="105"/>
        <v>6.4313839871664058E-2</v>
      </c>
      <c r="CG94" s="687">
        <f t="shared" si="105"/>
        <v>0.14053295932678811</v>
      </c>
      <c r="CH94" s="687">
        <f t="shared" si="105"/>
        <v>0.2847203639282847</v>
      </c>
      <c r="CI94" s="687">
        <f t="shared" si="105"/>
        <v>0.27836780324203469</v>
      </c>
      <c r="CJ94" s="687">
        <f t="shared" si="105"/>
        <v>0.32292787944025836</v>
      </c>
      <c r="CK94" s="688">
        <f t="shared" si="105"/>
        <v>0.25767333516031798</v>
      </c>
      <c r="CL94" s="687">
        <f t="shared" si="105"/>
        <v>0.15297589768814568</v>
      </c>
      <c r="CM94" s="687">
        <f t="shared" si="105"/>
        <v>4.2282857737971247E-2</v>
      </c>
      <c r="CN94" s="687">
        <f t="shared" si="105"/>
        <v>9.4884127678181107E-2</v>
      </c>
      <c r="CO94" s="687">
        <f t="shared" si="105"/>
        <v>7.3433685923514957E-2</v>
      </c>
      <c r="CP94" s="688">
        <f t="shared" si="105"/>
        <v>8.8249714005556479E-2</v>
      </c>
      <c r="CQ94" s="687">
        <f t="shared" si="105"/>
        <v>7.3805460750853147E-2</v>
      </c>
      <c r="CR94" s="687">
        <f t="shared" si="105"/>
        <v>8.4132693844924056E-2</v>
      </c>
      <c r="CS94" s="687">
        <f t="shared" si="105"/>
        <v>6.4297124600638966E-2</v>
      </c>
      <c r="CT94" s="687">
        <f t="shared" si="105"/>
        <v>6.9736592761038496E-2</v>
      </c>
      <c r="CU94" s="688">
        <f t="shared" si="105"/>
        <v>7.2933873955048245E-2</v>
      </c>
      <c r="CV94" s="687">
        <f t="shared" si="105"/>
        <v>0.10011918951132293</v>
      </c>
      <c r="CW94" s="687">
        <f t="shared" si="105"/>
        <v>6.9861751152073825E-2</v>
      </c>
      <c r="CX94" s="687">
        <f t="shared" si="105"/>
        <v>7.0168855534709085E-2</v>
      </c>
      <c r="CY94" s="687">
        <f t="shared" si="105"/>
        <v>4.1098317094774073E-2</v>
      </c>
      <c r="CZ94" s="688">
        <f>+CZ92/CU92-1</f>
        <v>6.9469067836148257E-2</v>
      </c>
      <c r="DA94" s="687">
        <f t="shared" si="105"/>
        <v>7.5478512098230421E-2</v>
      </c>
      <c r="DB94" s="687">
        <f t="shared" si="105"/>
        <v>7.9600275671950271E-2</v>
      </c>
      <c r="DC94" s="687">
        <f t="shared" si="105"/>
        <v>8.4151472650771497E-2</v>
      </c>
      <c r="DD94" s="687">
        <f t="shared" si="105"/>
        <v>6.7211162157563287E-2</v>
      </c>
      <c r="DE94" s="688">
        <f>+DE92/CZ92-1</f>
        <v>7.6560659599528957E-2</v>
      </c>
      <c r="DF94" s="687">
        <f t="shared" si="105"/>
        <v>6.900604432505042E-2</v>
      </c>
      <c r="DG94" s="687">
        <f t="shared" si="105"/>
        <v>3.0162783274816363E-2</v>
      </c>
      <c r="DH94" s="687">
        <f t="shared" si="105"/>
        <v>0.10527166882276839</v>
      </c>
      <c r="DI94" s="687">
        <f t="shared" si="105"/>
        <v>7.7806122448979664E-2</v>
      </c>
      <c r="DJ94" s="688">
        <f>+DJ92/DE92-1</f>
        <v>7.0467622984034417E-2</v>
      </c>
      <c r="DK94" s="687">
        <f t="shared" si="105"/>
        <v>0.10098947699073357</v>
      </c>
      <c r="DL94" s="687">
        <f t="shared" si="105"/>
        <v>9.604957397366376E-2</v>
      </c>
      <c r="DM94" s="687">
        <f t="shared" si="105"/>
        <v>4.3599122165325577E-2</v>
      </c>
      <c r="DN94" s="687">
        <f t="shared" si="105"/>
        <v>-3.2544378698224907E-3</v>
      </c>
      <c r="DO94" s="688">
        <f>+DO92/DJ92-1</f>
        <v>5.8257939962902627E-2</v>
      </c>
      <c r="DP94" s="687">
        <f t="shared" si="105"/>
        <v>3.3380884450784576E-2</v>
      </c>
      <c r="DQ94" s="687">
        <f t="shared" si="105"/>
        <v>7.6607773851590011E-2</v>
      </c>
      <c r="DR94" s="687">
        <f t="shared" si="105"/>
        <v>2.5234824057198901E-2</v>
      </c>
      <c r="DS94" s="687">
        <f t="shared" si="105"/>
        <v>0.21564262392401301</v>
      </c>
      <c r="DT94" s="688">
        <f>+DT92/DO92-1</f>
        <v>8.6171126055229585E-2</v>
      </c>
      <c r="DU94" s="687">
        <f t="shared" si="105"/>
        <v>0.18070127001656533</v>
      </c>
      <c r="DV94" s="687">
        <f t="shared" si="105"/>
        <v>0.14428252592884339</v>
      </c>
      <c r="DW94" s="687">
        <f t="shared" si="105"/>
        <v>0.16956105565431434</v>
      </c>
      <c r="DX94" s="687">
        <f t="shared" si="105"/>
        <v>2.9910877792699297E-2</v>
      </c>
      <c r="DY94" s="688">
        <f t="shared" si="105"/>
        <v>0.12820681705911419</v>
      </c>
      <c r="DZ94" s="687">
        <f t="shared" si="105"/>
        <v>-4.9456331111890517E-2</v>
      </c>
      <c r="EA94" s="687">
        <f t="shared" si="105"/>
        <v>-9.0523175768701281E-2</v>
      </c>
      <c r="EB94" s="687">
        <f t="shared" si="105"/>
        <v>-0.11341049924003277</v>
      </c>
      <c r="EC94" s="687">
        <f t="shared" si="105"/>
        <v>-0.14817449027975349</v>
      </c>
      <c r="ED94" s="688">
        <f>+ED92/DY92-1</f>
        <v>-0.10018097962519701</v>
      </c>
      <c r="EE94" s="687">
        <f t="shared" ref="EE94:FB94" si="106">+EE92/DZ92-1</f>
        <v>3.4809348093481018E-2</v>
      </c>
      <c r="EF94" s="687">
        <f t="shared" si="106"/>
        <v>0.12608805348807861</v>
      </c>
      <c r="EG94" s="687">
        <f t="shared" si="106"/>
        <v>0.18132665172095486</v>
      </c>
      <c r="EH94" s="687">
        <f t="shared" si="106"/>
        <v>0.17052602282215412</v>
      </c>
      <c r="EI94" s="688">
        <f t="shared" si="106"/>
        <v>0.1259618503860378</v>
      </c>
      <c r="EJ94" s="687">
        <f t="shared" si="106"/>
        <v>8.7602519909663723E-2</v>
      </c>
      <c r="EK94" s="687">
        <f t="shared" si="106"/>
        <v>0.10085699882372712</v>
      </c>
      <c r="EL94" s="687">
        <f t="shared" si="106"/>
        <v>-0.89959812458137978</v>
      </c>
      <c r="EM94" s="687">
        <f t="shared" si="106"/>
        <v>-4.8672040326223853E-2</v>
      </c>
      <c r="EN94" s="688">
        <f t="shared" si="106"/>
        <v>-0.19679966809665539</v>
      </c>
      <c r="EO94" s="687">
        <f t="shared" si="106"/>
        <v>2.9836065573770387E-2</v>
      </c>
      <c r="EP94" s="687">
        <f t="shared" si="106"/>
        <v>4.2760613831562821E-2</v>
      </c>
      <c r="EQ94" s="687">
        <f t="shared" si="106"/>
        <v>10.082944185012231</v>
      </c>
      <c r="ER94" s="687">
        <f t="shared" si="106"/>
        <v>1.2496875781053962E-3</v>
      </c>
      <c r="ES94" s="688">
        <f t="shared" si="106"/>
        <v>0.35051760874087989</v>
      </c>
      <c r="ET94" s="687">
        <f t="shared" si="106"/>
        <v>-6.5796455481269556E-3</v>
      </c>
      <c r="EU94" s="687">
        <f t="shared" si="106"/>
        <v>-7.0264467649068241E-3</v>
      </c>
      <c r="EV94" s="687">
        <f t="shared" si="106"/>
        <v>-2.3174157303370801E-2</v>
      </c>
      <c r="EW94" s="687">
        <f t="shared" si="106"/>
        <v>0.10159760359460801</v>
      </c>
      <c r="EX94" s="688">
        <f>+EX92/ES92-1</f>
        <v>1.1925630810093013E-2</v>
      </c>
      <c r="EY94" s="687">
        <f t="shared" si="106"/>
        <v>1.5596624292276484E-2</v>
      </c>
      <c r="EZ94" s="687">
        <f t="shared" si="106"/>
        <v>-2.8501228501228715E-3</v>
      </c>
      <c r="FA94" s="687">
        <f t="shared" si="106"/>
        <v>-1.8896990859607721E-2</v>
      </c>
      <c r="FB94" s="687">
        <f t="shared" si="106"/>
        <v>-0.13041015182415594</v>
      </c>
      <c r="FC94" s="688">
        <f t="shared" ref="FC94:FH94" si="107">+FC92/EX92-1</f>
        <v>-3.1969343027376085E-2</v>
      </c>
      <c r="FD94" s="687">
        <f t="shared" si="107"/>
        <v>-0.18945433721590954</v>
      </c>
      <c r="FE94" s="687">
        <f t="shared" si="107"/>
        <v>-6.9718281090225043E-2</v>
      </c>
      <c r="FF94" s="687">
        <f t="shared" si="107"/>
        <v>-4.0134820867183674E-2</v>
      </c>
      <c r="FG94" s="687">
        <f t="shared" si="107"/>
        <v>-6.3918076030313964E-2</v>
      </c>
      <c r="FH94" s="688">
        <f t="shared" si="107"/>
        <v>-9.1713436217291888E-2</v>
      </c>
      <c r="FI94" s="687">
        <f>+FI92/FH92-1</f>
        <v>1.9972465455600386E-2</v>
      </c>
      <c r="FJ94" s="687">
        <f>+FJ92/FI92-1</f>
        <v>3.4202418639598609E-2</v>
      </c>
      <c r="FK94" s="687">
        <f>+FK92/FJ92-1</f>
        <v>2.3381335628422484E-2</v>
      </c>
      <c r="FL94" s="687">
        <f>+FL92/FK92-1</f>
        <v>3.8548559810689387E-2</v>
      </c>
      <c r="FM94" s="17"/>
      <c r="FN94" s="17"/>
      <c r="FO94" s="17"/>
    </row>
    <row r="95" spans="1:171" x14ac:dyDescent="0.2">
      <c r="A95" s="23" t="s">
        <v>174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7"/>
      <c r="BM95" s="17"/>
      <c r="BN95" s="17"/>
      <c r="BO95" s="17"/>
      <c r="BP95" s="17"/>
      <c r="BQ95" s="17"/>
      <c r="BR95" s="42">
        <f>+Inputs!BR594</f>
        <v>1619</v>
      </c>
      <c r="BS95" s="42">
        <f>+Inputs!BS594</f>
        <v>1601</v>
      </c>
      <c r="BT95" s="42">
        <f>+Inputs!BT594</f>
        <v>1567</v>
      </c>
      <c r="BU95" s="42">
        <f>+Inputs!BU594</f>
        <v>1613</v>
      </c>
      <c r="BV95" s="31">
        <f>+Inputs!BV594</f>
        <v>6400</v>
      </c>
      <c r="BW95" s="42">
        <f>+Inputs!BW594</f>
        <v>1633</v>
      </c>
      <c r="BX95" s="42">
        <f>+Inputs!BX594</f>
        <v>1660</v>
      </c>
      <c r="BY95" s="42">
        <f>+Inputs!BY594</f>
        <v>1615</v>
      </c>
      <c r="BZ95" s="42">
        <f>+Inputs!BZ594</f>
        <v>1592</v>
      </c>
      <c r="CA95" s="31">
        <f>+Inputs!CA594</f>
        <v>6500</v>
      </c>
      <c r="CB95" s="42">
        <f>+Inputs!CB594</f>
        <v>1630</v>
      </c>
      <c r="CC95" s="42">
        <f>+Inputs!CC594</f>
        <v>1659</v>
      </c>
      <c r="CD95" s="42">
        <f>+Inputs!CD594</f>
        <v>1624</v>
      </c>
      <c r="CE95" s="42">
        <f>+Inputs!CE594</f>
        <v>1703</v>
      </c>
      <c r="CF95" s="31">
        <f>+Inputs!CF594</f>
        <v>6616</v>
      </c>
      <c r="CG95" s="42">
        <f>+Inputs!CG594</f>
        <v>1842</v>
      </c>
      <c r="CH95" s="42">
        <f>+Inputs!CH594</f>
        <v>1863</v>
      </c>
      <c r="CI95" s="42">
        <f>+Inputs!CI594</f>
        <v>1933</v>
      </c>
      <c r="CJ95" s="42">
        <f>+Inputs!CJ594</f>
        <v>1998</v>
      </c>
      <c r="CK95" s="31">
        <f>+SUM(CG95:CJ95)</f>
        <v>7636</v>
      </c>
      <c r="CL95" s="42">
        <f>+Inputs!CL594</f>
        <v>1930</v>
      </c>
      <c r="CM95" s="42">
        <f>+Inputs!CM594</f>
        <v>1925</v>
      </c>
      <c r="CN95" s="42">
        <f>+Inputs!CN594</f>
        <v>1960</v>
      </c>
      <c r="CO95" s="42">
        <f>+Inputs!CO594</f>
        <v>1983</v>
      </c>
      <c r="CP95" s="31">
        <f>+SUM(CL95:CO95)</f>
        <v>7798</v>
      </c>
      <c r="CQ95" s="42">
        <f>+Inputs!CQ594</f>
        <v>1967</v>
      </c>
      <c r="CR95" s="42">
        <f>+Inputs!CR594</f>
        <v>1990</v>
      </c>
      <c r="CS95" s="42">
        <f>+Inputs!CS594</f>
        <v>1916</v>
      </c>
      <c r="CT95" s="42">
        <f>+Inputs!CT594</f>
        <v>1998</v>
      </c>
      <c r="CU95" s="31">
        <f>+SUM(CQ95:CT95)</f>
        <v>7871</v>
      </c>
      <c r="CV95" s="42">
        <f>+Inputs!CV594</f>
        <v>1970</v>
      </c>
      <c r="CW95" s="42">
        <f>+Inputs!CW594</f>
        <v>2000</v>
      </c>
      <c r="CX95" s="42">
        <f>+Inputs!CX594</f>
        <v>1959</v>
      </c>
      <c r="CY95" s="42">
        <f>+Inputs!CY594</f>
        <v>2090</v>
      </c>
      <c r="CZ95" s="31">
        <f>+SUM(CV95:CY95)</f>
        <v>8019</v>
      </c>
      <c r="DA95" s="921">
        <f>+Inputs!DA594</f>
        <v>2066</v>
      </c>
      <c r="DB95" s="921">
        <f>+Inputs!DB594</f>
        <v>2161</v>
      </c>
      <c r="DC95" s="921">
        <f>+Inputs!DC594</f>
        <v>2183</v>
      </c>
      <c r="DD95" s="921">
        <f>+Inputs!DD594</f>
        <v>2270</v>
      </c>
      <c r="DE95" s="31">
        <f>+SUM(DA95:DD95)</f>
        <v>8680</v>
      </c>
      <c r="DF95" s="921">
        <f>+Inputs!DF594</f>
        <v>2278</v>
      </c>
      <c r="DG95" s="921">
        <f>+Inputs!DG594</f>
        <v>2389</v>
      </c>
      <c r="DH95" s="921">
        <f>+Inputs!DH594</f>
        <v>2395</v>
      </c>
      <c r="DI95" s="921">
        <f>+Inputs!DI594</f>
        <v>2496</v>
      </c>
      <c r="DJ95" s="31">
        <f>+SUM(DF95:DI95)</f>
        <v>9558</v>
      </c>
      <c r="DK95" s="921">
        <f>+Inputs!DK594+Inputs!DK595</f>
        <v>2468</v>
      </c>
      <c r="DL95" s="921">
        <f>+Inputs!DL594+Inputs!DL595</f>
        <v>2507</v>
      </c>
      <c r="DM95" s="921">
        <f>+Inputs!DM594+Inputs!DM595</f>
        <v>2354</v>
      </c>
      <c r="DN95" s="921">
        <f>+Inputs!DN594+Inputs!DN595</f>
        <v>2609</v>
      </c>
      <c r="DO95" s="31">
        <f>+SUM(DK95:DN95)</f>
        <v>9938</v>
      </c>
      <c r="DP95" s="921">
        <f>+Inputs!DP594+Inputs!DP595</f>
        <v>2599</v>
      </c>
      <c r="DQ95" s="921">
        <f>+Inputs!DQ594+Inputs!DQ595</f>
        <v>2603</v>
      </c>
      <c r="DR95" s="921">
        <f>+Inputs!DR594+Inputs!DR595</f>
        <v>2477</v>
      </c>
      <c r="DS95" s="921">
        <f>+Inputs!DS594+Inputs!DS595</f>
        <v>3677</v>
      </c>
      <c r="DT95" s="31">
        <f>+SUM(DP95:DS95)</f>
        <v>11356</v>
      </c>
      <c r="DU95" s="921">
        <f>+Inputs!DU594+Inputs!DU595</f>
        <v>3371</v>
      </c>
      <c r="DV95" s="921">
        <f>+Inputs!DV594+Inputs!DV595</f>
        <v>3360</v>
      </c>
      <c r="DW95" s="921">
        <f>+Inputs!DW594+Inputs!DW595</f>
        <v>3213</v>
      </c>
      <c r="DX95" s="921">
        <f>+Inputs!DX594+Inputs!DX595</f>
        <v>3189</v>
      </c>
      <c r="DY95" s="31">
        <f>+SUM(DU95:DX95)</f>
        <v>13133</v>
      </c>
      <c r="DZ95" s="921">
        <f>+Inputs!DZ594+Inputs!DZ595</f>
        <v>3278</v>
      </c>
      <c r="EA95" s="921">
        <f>+Inputs!EA594+Inputs!EA595</f>
        <v>3280</v>
      </c>
      <c r="EB95" s="921">
        <f>+Inputs!EB594+Inputs!EB595</f>
        <v>3507</v>
      </c>
      <c r="EC95" s="921">
        <f>+Inputs!EC594+Inputs!EC595</f>
        <v>3268</v>
      </c>
      <c r="ED95" s="31">
        <f>+SUM(DZ95:EC95)</f>
        <v>13333</v>
      </c>
      <c r="EE95" s="921">
        <f>+Inputs!EE594+Inputs!EE595</f>
        <v>3374</v>
      </c>
      <c r="EF95" s="921">
        <f>+Inputs!EF594+Inputs!EF595</f>
        <v>3419.2</v>
      </c>
      <c r="EG95" s="921">
        <f>+Inputs!EG594+Inputs!EG595</f>
        <v>3508</v>
      </c>
      <c r="EH95" s="921">
        <f>+Inputs!EH594+Inputs!EH595</f>
        <v>3590</v>
      </c>
      <c r="EI95" s="31">
        <f>+SUM(EE95:EH95)</f>
        <v>13891.2</v>
      </c>
      <c r="EJ95" s="921">
        <f>+Inputs!EJ594+Inputs!EJ595</f>
        <v>3581</v>
      </c>
      <c r="EK95" s="921">
        <f>+Inputs!EK594+Inputs!EK595</f>
        <v>3459.4</v>
      </c>
      <c r="EL95" s="921">
        <f>+Inputs!EL594+Inputs!EL595</f>
        <v>3324.4</v>
      </c>
      <c r="EM95" s="921">
        <f>+Inputs!EM594+Inputs!EM595</f>
        <v>3472</v>
      </c>
      <c r="EN95" s="31">
        <f>+SUM(EJ95:EM95)</f>
        <v>13836.8</v>
      </c>
      <c r="EO95" s="921">
        <f>+Inputs!EO594+Inputs!EO595</f>
        <v>3777</v>
      </c>
      <c r="EP95" s="921">
        <f>+Inputs!EP594+Inputs!EP595</f>
        <v>3538</v>
      </c>
      <c r="EQ95" s="921">
        <f>+Inputs!EQ594+Inputs!EQ595</f>
        <v>3493</v>
      </c>
      <c r="ER95" s="921">
        <f>+Inputs!ER594+Inputs!ER595</f>
        <v>3528</v>
      </c>
      <c r="ES95" s="31">
        <f>+SUM(EO95:ER95)</f>
        <v>14336</v>
      </c>
      <c r="ET95" s="921">
        <f>+Inputs!ET594+Inputs!ET595</f>
        <v>3551</v>
      </c>
      <c r="EU95" s="921">
        <f>+Inputs!EU594+Inputs!EU595</f>
        <v>3540</v>
      </c>
      <c r="EV95" s="921">
        <f>+Inputs!EV594+Inputs!EV595</f>
        <v>3878</v>
      </c>
      <c r="EW95" s="921">
        <f>+Inputs!EW594+Inputs!EW595</f>
        <v>3833</v>
      </c>
      <c r="EX95" s="31">
        <f>+SUM(ET95:EW95)</f>
        <v>14802</v>
      </c>
      <c r="EY95" s="921">
        <f>+Inputs!EY594+Inputs!EY595</f>
        <v>3849</v>
      </c>
      <c r="EZ95" s="921">
        <f>+Inputs!EZ594+Inputs!EZ595</f>
        <v>4154</v>
      </c>
      <c r="FA95" s="921">
        <f>+Inputs!FA594+Inputs!FA595</f>
        <v>4019</v>
      </c>
      <c r="FB95" s="921">
        <f>+Inputs!FB594+Inputs!FB595</f>
        <v>4187</v>
      </c>
      <c r="FC95" s="31">
        <f>+SUM(EY95:FB95)</f>
        <v>16209</v>
      </c>
      <c r="FD95" s="42">
        <f>+FD33+FD81</f>
        <v>3971.141672281402</v>
      </c>
      <c r="FE95" s="42">
        <f>+FE33+FE81</f>
        <v>3928.6353535035564</v>
      </c>
      <c r="FF95" s="42">
        <f>+FF33+FF81</f>
        <v>3922.9377046749905</v>
      </c>
      <c r="FG95" s="42">
        <f>+FG33+FG81</f>
        <v>3981.8449721274283</v>
      </c>
      <c r="FH95" s="31">
        <f>+SUM(FD95:FG95)</f>
        <v>15804.559702587378</v>
      </c>
      <c r="FI95" s="42">
        <f>+FI33+FI81</f>
        <v>15499.040164350154</v>
      </c>
      <c r="FJ95" s="42">
        <f>+FJ33+FJ81</f>
        <v>15224.325582105517</v>
      </c>
      <c r="FK95" s="42">
        <f>+FK33+FK81</f>
        <v>14978.757765856652</v>
      </c>
      <c r="FL95" s="42">
        <f>+FL33+FL81</f>
        <v>14760.662490884033</v>
      </c>
      <c r="FM95" s="286">
        <f>+(ES95/DT95)^(1/5)-1</f>
        <v>4.7708631142780122E-2</v>
      </c>
      <c r="FN95" s="286">
        <f>+(FJ95/ES95)^(1/5)-1</f>
        <v>1.2096712416460598E-2</v>
      </c>
      <c r="FO95" s="17"/>
    </row>
    <row r="96" spans="1:171" x14ac:dyDescent="0.2">
      <c r="A96" s="23" t="s">
        <v>416</v>
      </c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7"/>
      <c r="BM96" s="17"/>
      <c r="BN96" s="17"/>
      <c r="BO96" s="17"/>
      <c r="BP96" s="17"/>
      <c r="BQ96" s="17"/>
      <c r="BR96" s="56">
        <f>+Inputs!BR596</f>
        <v>1555</v>
      </c>
      <c r="BS96" s="56">
        <f>+Inputs!BS596</f>
        <v>1750</v>
      </c>
      <c r="BT96" s="56">
        <f>+Inputs!BT596</f>
        <v>1670</v>
      </c>
      <c r="BU96" s="56">
        <f>+Inputs!BU596</f>
        <v>1757</v>
      </c>
      <c r="BV96" s="686">
        <f>+Inputs!BV596</f>
        <v>6732</v>
      </c>
      <c r="BW96" s="56">
        <f>+Inputs!BW596</f>
        <v>1811</v>
      </c>
      <c r="BX96" s="56">
        <f>+Inputs!BX596</f>
        <v>1875</v>
      </c>
      <c r="BY96" s="56">
        <f>+Inputs!BY596</f>
        <v>1711</v>
      </c>
      <c r="BZ96" s="56">
        <f>+Inputs!BZ596</f>
        <v>1817</v>
      </c>
      <c r="CA96" s="686">
        <f>+Inputs!CA596</f>
        <v>7214</v>
      </c>
      <c r="CB96" s="56">
        <f>+Inputs!CB596</f>
        <v>1935</v>
      </c>
      <c r="CC96" s="56">
        <f>+Inputs!CC596</f>
        <v>2078</v>
      </c>
      <c r="CD96" s="56">
        <f>+Inputs!CD596</f>
        <v>1954</v>
      </c>
      <c r="CE96" s="56">
        <f>+Inputs!CE596</f>
        <v>2013</v>
      </c>
      <c r="CF96" s="686">
        <f>+Inputs!CF596</f>
        <v>7980</v>
      </c>
      <c r="CG96" s="56">
        <f>+Inputs!CG596</f>
        <v>2224</v>
      </c>
      <c r="CH96" s="56">
        <f>+Inputs!CH596</f>
        <v>2938</v>
      </c>
      <c r="CI96" s="56">
        <f>+Inputs!CI596</f>
        <v>2641</v>
      </c>
      <c r="CJ96" s="56">
        <f>+Inputs!CJ596</f>
        <v>2918</v>
      </c>
      <c r="CK96" s="686">
        <f>+CK92-CK95</f>
        <v>10721</v>
      </c>
      <c r="CL96" s="56">
        <f>+Inputs!CL596</f>
        <v>2758</v>
      </c>
      <c r="CM96" s="56">
        <f>+Inputs!CM596</f>
        <v>3079</v>
      </c>
      <c r="CN96" s="56">
        <f>+Inputs!CN596</f>
        <v>3048</v>
      </c>
      <c r="CO96" s="56">
        <f>+Inputs!CO596</f>
        <v>3294</v>
      </c>
      <c r="CP96" s="686">
        <f>+CP92-CP95</f>
        <v>12179</v>
      </c>
      <c r="CQ96" s="56">
        <f>+Inputs!CQ596</f>
        <v>3067</v>
      </c>
      <c r="CR96" s="56">
        <f>+Inputs!CR596</f>
        <v>3435</v>
      </c>
      <c r="CS96" s="56">
        <f>+Inputs!CS596</f>
        <v>3414</v>
      </c>
      <c r="CT96" s="56">
        <f>+Inputs!CT596</f>
        <v>3647</v>
      </c>
      <c r="CU96" s="686">
        <f>+CU92-CU95</f>
        <v>13563</v>
      </c>
      <c r="CV96" s="56">
        <f>+Inputs!CV596</f>
        <v>3568</v>
      </c>
      <c r="CW96" s="56">
        <f>+Inputs!CW596</f>
        <v>3804</v>
      </c>
      <c r="CX96" s="56">
        <f>+Inputs!CX596</f>
        <v>3745</v>
      </c>
      <c r="CY96" s="56">
        <f>+Inputs!CY596</f>
        <v>3787</v>
      </c>
      <c r="CZ96" s="686">
        <f>+CZ92-CZ95</f>
        <v>14904</v>
      </c>
      <c r="DA96" s="3130">
        <f>+Inputs!DA596</f>
        <v>3890</v>
      </c>
      <c r="DB96" s="3130">
        <f>+Inputs!DB596</f>
        <v>4105</v>
      </c>
      <c r="DC96" s="3130">
        <f>+Inputs!DC596</f>
        <v>4001</v>
      </c>
      <c r="DD96" s="3130">
        <f>+Inputs!DD596</f>
        <v>4002</v>
      </c>
      <c r="DE96" s="686">
        <f>+DE92-DE95</f>
        <v>15998</v>
      </c>
      <c r="DF96" s="3130">
        <f>+Inputs!DF596</f>
        <v>4089</v>
      </c>
      <c r="DG96" s="3130">
        <f>+Inputs!DG596</f>
        <v>4066</v>
      </c>
      <c r="DH96" s="3130">
        <f>+Inputs!DH596</f>
        <v>4440</v>
      </c>
      <c r="DI96" s="3130">
        <f>+Inputs!DI596</f>
        <v>4264</v>
      </c>
      <c r="DJ96" s="686">
        <f>+DJ92-DJ95</f>
        <v>16859</v>
      </c>
      <c r="DK96" s="3130">
        <f>+Inputs!DK596</f>
        <v>4542</v>
      </c>
      <c r="DL96" s="3130">
        <f>+Inputs!DL596</f>
        <v>4568</v>
      </c>
      <c r="DM96" s="3130">
        <f>+Inputs!DM596</f>
        <v>4779</v>
      </c>
      <c r="DN96" s="3130">
        <f>+Inputs!DN596</f>
        <v>4129</v>
      </c>
      <c r="DO96" s="686">
        <f>+DO92-DO95</f>
        <v>18018</v>
      </c>
      <c r="DP96" s="3130">
        <f>+Inputs!DP596</f>
        <v>4645</v>
      </c>
      <c r="DQ96" s="3130">
        <f>+Inputs!DQ596</f>
        <v>5014</v>
      </c>
      <c r="DR96" s="3130">
        <f>+Inputs!DR596</f>
        <v>4836</v>
      </c>
      <c r="DS96" s="3130">
        <f>+Inputs!DS596</f>
        <v>4514</v>
      </c>
      <c r="DT96" s="686">
        <f>+DT92-DT95</f>
        <v>19009</v>
      </c>
      <c r="DU96" s="3130">
        <f>+Inputs!DU596</f>
        <v>5182</v>
      </c>
      <c r="DV96" s="3130">
        <f>+Inputs!DV596</f>
        <v>5356</v>
      </c>
      <c r="DW96" s="3130">
        <f>+Inputs!DW596</f>
        <v>5340</v>
      </c>
      <c r="DX96" s="3130">
        <f>+Inputs!DX596</f>
        <v>5247</v>
      </c>
      <c r="DY96" s="2991">
        <f>+DY92-DY95</f>
        <v>21125</v>
      </c>
      <c r="DZ96" s="3130">
        <f>+Inputs!DZ596</f>
        <v>4852</v>
      </c>
      <c r="EA96" s="3130">
        <f>+Inputs!EA596</f>
        <v>4647</v>
      </c>
      <c r="EB96" s="3130">
        <f>+Inputs!EB596</f>
        <v>4076</v>
      </c>
      <c r="EC96" s="3130">
        <f>+Inputs!EC596</f>
        <v>3918</v>
      </c>
      <c r="ED96" s="2991">
        <f>+ED92-ED95</f>
        <v>17493</v>
      </c>
      <c r="EE96" s="3130">
        <f>+Inputs!EE596</f>
        <v>5039</v>
      </c>
      <c r="EF96" s="3130">
        <f>+Inputs!EF596</f>
        <v>5507.3</v>
      </c>
      <c r="EG96" s="3130">
        <f>+Inputs!EG596</f>
        <v>5450</v>
      </c>
      <c r="EH96" s="3130">
        <f>+Inputs!EH596</f>
        <v>4821.3999999999996</v>
      </c>
      <c r="EI96" s="2991">
        <f>+EI92-EI95</f>
        <v>20817.7</v>
      </c>
      <c r="EJ96" s="3130">
        <f>+Inputs!EJ596</f>
        <v>5569</v>
      </c>
      <c r="EK96" s="3130">
        <f>+Inputs!EK596</f>
        <v>6367.4</v>
      </c>
      <c r="EL96" s="3130">
        <f>+Inputs!EL596</f>
        <v>-2425</v>
      </c>
      <c r="EM96" s="3130">
        <f>+Inputs!EM596</f>
        <v>4530</v>
      </c>
      <c r="EN96" s="2991">
        <f>+EN92-EN95</f>
        <v>14041.400000000001</v>
      </c>
      <c r="EO96" s="3130">
        <f>+Inputs!EO596</f>
        <v>5646</v>
      </c>
      <c r="EP96" s="3130">
        <f>+Inputs!EP596</f>
        <v>6709</v>
      </c>
      <c r="EQ96" s="3130">
        <f>+Inputs!EQ596</f>
        <v>6475</v>
      </c>
      <c r="ER96" s="3130">
        <f>+Inputs!ER596</f>
        <v>4484</v>
      </c>
      <c r="ES96" s="2991">
        <f>+ES92-ES95</f>
        <v>23314</v>
      </c>
      <c r="ET96" s="3130">
        <f>+Inputs!ET596</f>
        <v>5810</v>
      </c>
      <c r="EU96" s="3130">
        <f>+Inputs!EU596</f>
        <v>6635</v>
      </c>
      <c r="EV96" s="3130">
        <f>+Inputs!EV596</f>
        <v>5859</v>
      </c>
      <c r="EW96" s="3130">
        <f>+Inputs!EW596</f>
        <v>4993</v>
      </c>
      <c r="EX96" s="2991">
        <f>+EX92-EX95</f>
        <v>23297</v>
      </c>
      <c r="EY96" s="3130">
        <f>+Inputs!EY596</f>
        <v>5658</v>
      </c>
      <c r="EZ96" s="3130">
        <f>+Inputs!EZ596</f>
        <v>5992</v>
      </c>
      <c r="FA96" s="3130">
        <f>+Inputs!FA596</f>
        <v>5534</v>
      </c>
      <c r="FB96" s="3130">
        <f>+Inputs!FB596</f>
        <v>3488</v>
      </c>
      <c r="FC96" s="2991">
        <f t="shared" ref="FC96:FL96" si="108">+FC92-FC95</f>
        <v>20672</v>
      </c>
      <c r="FD96" s="2990">
        <f>+FD92-FD95</f>
        <v>3734.7159438069457</v>
      </c>
      <c r="FE96" s="2990">
        <f>+FE92-FE95</f>
        <v>5510.002966555021</v>
      </c>
      <c r="FF96" s="2990">
        <f>+FF92-FF95</f>
        <v>5246.6543515808044</v>
      </c>
      <c r="FG96" s="2990">
        <f>+FG92-FG95</f>
        <v>3202.5837943399119</v>
      </c>
      <c r="FH96" s="2991">
        <f>+FH92-FH95</f>
        <v>17693.957056282678</v>
      </c>
      <c r="FI96" s="2990">
        <f t="shared" si="108"/>
        <v>18668.524563300285</v>
      </c>
      <c r="FJ96" s="2990">
        <f t="shared" si="108"/>
        <v>20111.852498255608</v>
      </c>
      <c r="FK96" s="2990">
        <f t="shared" si="108"/>
        <v>21183.627354027107</v>
      </c>
      <c r="FL96" s="2990">
        <f t="shared" si="108"/>
        <v>22795.730494690746</v>
      </c>
      <c r="FM96" s="286">
        <f>+(ES96/DT96)^(1/5)-1</f>
        <v>4.1673232244097136E-2</v>
      </c>
      <c r="FN96" s="286">
        <f>+(FJ96/ES96)^(1/5)-1</f>
        <v>-2.9116642571396234E-2</v>
      </c>
      <c r="FO96" s="17"/>
    </row>
    <row r="97" spans="1:171" x14ac:dyDescent="0.2">
      <c r="A97" s="53" t="s">
        <v>561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7"/>
      <c r="BM97" s="17"/>
      <c r="BN97" s="17"/>
      <c r="BO97" s="17"/>
      <c r="BP97" s="17"/>
      <c r="BQ97" s="17"/>
      <c r="BR97" s="687">
        <f t="shared" ref="BR97:CT97" si="109">+BR96/BR$89</f>
        <v>0.18461355811468597</v>
      </c>
      <c r="BS97" s="687">
        <f t="shared" si="109"/>
        <v>0.20355938117948122</v>
      </c>
      <c r="BT97" s="687">
        <f t="shared" si="109"/>
        <v>0.19436685288640596</v>
      </c>
      <c r="BU97" s="687">
        <f t="shared" si="109"/>
        <v>0.19940982862331177</v>
      </c>
      <c r="BV97" s="688">
        <f t="shared" si="109"/>
        <v>0.195566917467972</v>
      </c>
      <c r="BW97" s="687">
        <f t="shared" si="109"/>
        <v>0.20426347845702683</v>
      </c>
      <c r="BX97" s="687">
        <f t="shared" si="109"/>
        <v>0.20884384049899754</v>
      </c>
      <c r="BY97" s="687">
        <f t="shared" si="109"/>
        <v>0.19344262295081968</v>
      </c>
      <c r="BZ97" s="687">
        <f t="shared" si="109"/>
        <v>0.20039704422631521</v>
      </c>
      <c r="CA97" s="688">
        <f t="shared" si="109"/>
        <v>0.20175634858485289</v>
      </c>
      <c r="CB97" s="687">
        <f t="shared" si="109"/>
        <v>0.2102803738317757</v>
      </c>
      <c r="CC97" s="687">
        <f t="shared" si="109"/>
        <v>0.21816272965879266</v>
      </c>
      <c r="CD97" s="687">
        <f t="shared" si="109"/>
        <v>0.20592264727579301</v>
      </c>
      <c r="CE97" s="687">
        <f t="shared" si="109"/>
        <v>0.20707746116654666</v>
      </c>
      <c r="CF97" s="688">
        <f t="shared" si="109"/>
        <v>0.21034873606241927</v>
      </c>
      <c r="CG97" s="687">
        <f t="shared" si="109"/>
        <v>0.18337730870712401</v>
      </c>
      <c r="CH97" s="687">
        <f t="shared" si="109"/>
        <v>0.20498151119793484</v>
      </c>
      <c r="CI97" s="687">
        <f t="shared" si="109"/>
        <v>0.18418299741962479</v>
      </c>
      <c r="CJ97" s="687">
        <f t="shared" si="109"/>
        <v>0.19399016088286133</v>
      </c>
      <c r="CK97" s="688">
        <f t="shared" si="109"/>
        <v>0.19198810930840585</v>
      </c>
      <c r="CL97" s="687">
        <f t="shared" si="109"/>
        <v>0.1853743782766501</v>
      </c>
      <c r="CM97" s="687">
        <f t="shared" si="109"/>
        <v>0.20241930182105056</v>
      </c>
      <c r="CN97" s="687">
        <f t="shared" si="109"/>
        <v>0.18423597678916828</v>
      </c>
      <c r="CO97" s="687">
        <f t="shared" si="109"/>
        <v>0.20668883729685636</v>
      </c>
      <c r="CP97" s="688">
        <f t="shared" si="109"/>
        <v>0.19464599648393799</v>
      </c>
      <c r="CQ97" s="687">
        <f t="shared" si="109"/>
        <v>0.20032658393207053</v>
      </c>
      <c r="CR97" s="687">
        <f t="shared" si="109"/>
        <v>0.21112476951444376</v>
      </c>
      <c r="CS97" s="687">
        <f t="shared" si="109"/>
        <v>0.21138010030338678</v>
      </c>
      <c r="CT97" s="687">
        <f t="shared" si="109"/>
        <v>0.21546732837055418</v>
      </c>
      <c r="CU97" s="688">
        <f>+CU96/DE$89</f>
        <v>0.1820292578177426</v>
      </c>
      <c r="CV97" s="687">
        <f t="shared" ref="CV97:EM97" si="110">+CV96/CV$89</f>
        <v>0.20496323529411764</v>
      </c>
      <c r="CW97" s="687">
        <f t="shared" si="110"/>
        <v>0.22583709332700072</v>
      </c>
      <c r="CX97" s="687">
        <f t="shared" si="110"/>
        <v>0.22303615031862306</v>
      </c>
      <c r="CY97" s="687">
        <f t="shared" si="110"/>
        <v>0.21356868937514098</v>
      </c>
      <c r="CZ97" s="688">
        <f t="shared" si="110"/>
        <v>0.21670665212649945</v>
      </c>
      <c r="DA97" s="687">
        <f t="shared" si="110"/>
        <v>0.21789055060774098</v>
      </c>
      <c r="DB97" s="687">
        <f t="shared" si="110"/>
        <v>0.21901509897028223</v>
      </c>
      <c r="DC97" s="687">
        <f t="shared" si="110"/>
        <v>0.2143124966522042</v>
      </c>
      <c r="DD97" s="687">
        <f t="shared" si="110"/>
        <v>0.20795011691348403</v>
      </c>
      <c r="DE97" s="688">
        <f t="shared" si="110"/>
        <v>0.21470943497517112</v>
      </c>
      <c r="DF97" s="687">
        <f t="shared" si="110"/>
        <v>0.21761575306013836</v>
      </c>
      <c r="DG97" s="687">
        <f t="shared" si="110"/>
        <v>0.21101250713581401</v>
      </c>
      <c r="DH97" s="687">
        <f t="shared" si="110"/>
        <v>0.20826492799849899</v>
      </c>
      <c r="DI97" s="687">
        <f t="shared" si="110"/>
        <v>0.20280618311533888</v>
      </c>
      <c r="DJ97" s="688">
        <f t="shared" si="110"/>
        <v>0.20968123079984577</v>
      </c>
      <c r="DK97" s="687">
        <f>+DK96/DK$89</f>
        <v>0.22062466605139167</v>
      </c>
      <c r="DL97" s="687">
        <f>+DL96/DL$89</f>
        <v>0.21460114629333835</v>
      </c>
      <c r="DM97" s="687">
        <f>+DM96/DM$89</f>
        <v>0.22669702575779138</v>
      </c>
      <c r="DN97" s="687">
        <f>+DN96/DN$89</f>
        <v>0.18704416761041903</v>
      </c>
      <c r="DO97" s="688">
        <f t="shared" si="110"/>
        <v>0.21190417387009139</v>
      </c>
      <c r="DP97" s="687">
        <f t="shared" si="110"/>
        <v>0.20380852090737572</v>
      </c>
      <c r="DQ97" s="687">
        <f t="shared" si="110"/>
        <v>0.23068783068783069</v>
      </c>
      <c r="DR97" s="687">
        <f t="shared" si="110"/>
        <v>0.21847752428281003</v>
      </c>
      <c r="DS97" s="687">
        <f t="shared" si="110"/>
        <v>0.16210586798822094</v>
      </c>
      <c r="DT97" s="688">
        <f t="shared" si="110"/>
        <v>0.20113854000232786</v>
      </c>
      <c r="DU97" s="687">
        <f t="shared" si="110"/>
        <v>0.19293346736661826</v>
      </c>
      <c r="DV97" s="687">
        <f t="shared" si="110"/>
        <v>0.19941916747337851</v>
      </c>
      <c r="DW97" s="687">
        <f t="shared" si="110"/>
        <v>0.19905319267901742</v>
      </c>
      <c r="DX97" s="687">
        <f t="shared" si="110"/>
        <v>0.18476653285442637</v>
      </c>
      <c r="DY97" s="688">
        <f t="shared" si="110"/>
        <v>0.19391052119476418</v>
      </c>
      <c r="DZ97" s="687">
        <f>+DZ96/DZ$89</f>
        <v>0.1823443195911158</v>
      </c>
      <c r="EA97" s="687">
        <f>+EA96/EA$89</f>
        <v>0.19595192915876028</v>
      </c>
      <c r="EB97" s="687">
        <f>+EB96/EB$89</f>
        <v>0.15964280119066271</v>
      </c>
      <c r="EC97" s="687">
        <f>+EC96/EC$89</f>
        <v>0.14140320485058466</v>
      </c>
      <c r="ED97" s="688">
        <f t="shared" si="110"/>
        <v>0.16891004596191728</v>
      </c>
      <c r="EE97" s="687">
        <f t="shared" si="110"/>
        <v>0.1852233045396067</v>
      </c>
      <c r="EF97" s="687">
        <f>+EF96/EF$89</f>
        <v>0.19292720521263926</v>
      </c>
      <c r="EG97" s="687">
        <f>+EG96/EG$89</f>
        <v>0.17987986005676943</v>
      </c>
      <c r="EH97" s="687">
        <f>+EH96/EH$89</f>
        <v>0.15893328059071729</v>
      </c>
      <c r="EI97" s="688">
        <f t="shared" si="110"/>
        <v>0.17886927009494352</v>
      </c>
      <c r="EJ97" s="687">
        <f t="shared" si="110"/>
        <v>0.17958722992583037</v>
      </c>
      <c r="EK97" s="687">
        <f t="shared" si="110"/>
        <v>0.21213352878464817</v>
      </c>
      <c r="EL97" s="687">
        <f t="shared" si="110"/>
        <v>-8.1242252671781298E-2</v>
      </c>
      <c r="EM97" s="687">
        <f t="shared" si="110"/>
        <v>0.14827179890023567</v>
      </c>
      <c r="EN97" s="688">
        <f t="shared" ref="EN97:EZ97" si="111">+EN96/EN$89</f>
        <v>0.11563655529659797</v>
      </c>
      <c r="EO97" s="687">
        <f t="shared" si="111"/>
        <v>0.19014647239395521</v>
      </c>
      <c r="EP97" s="687">
        <f t="shared" si="111"/>
        <v>0.21986484980763057</v>
      </c>
      <c r="EQ97" s="687">
        <f t="shared" si="111"/>
        <v>0.21501270152252236</v>
      </c>
      <c r="ER97" s="687">
        <f t="shared" si="111"/>
        <v>0.14347514462704142</v>
      </c>
      <c r="ES97" s="688">
        <f t="shared" si="111"/>
        <v>0.19176734733436768</v>
      </c>
      <c r="ET97" s="687">
        <f t="shared" si="111"/>
        <v>0.19328653647825941</v>
      </c>
      <c r="EU97" s="687">
        <f t="shared" si="111"/>
        <v>0.22349398402026432</v>
      </c>
      <c r="EV97" s="687">
        <f t="shared" si="111"/>
        <v>0.1826929673029791</v>
      </c>
      <c r="EW97" s="687">
        <f t="shared" si="111"/>
        <v>0.15644191001378618</v>
      </c>
      <c r="EX97" s="688">
        <f t="shared" si="111"/>
        <v>0.18828475553773938</v>
      </c>
      <c r="EY97" s="687">
        <f t="shared" si="111"/>
        <v>0.18931941377233488</v>
      </c>
      <c r="EZ97" s="687">
        <f t="shared" si="111"/>
        <v>0.19767357468511443</v>
      </c>
      <c r="FA97" s="687">
        <f>+FA96/FA$89</f>
        <v>0.17738316558753767</v>
      </c>
      <c r="FB97" s="687">
        <f>+FB96/FB$89</f>
        <v>0.10795419374806561</v>
      </c>
      <c r="FC97" s="688">
        <f t="shared" ref="FC97:FL97" si="112">+FC96/FC$89</f>
        <v>0.16710506957591592</v>
      </c>
      <c r="FD97" s="687">
        <f t="shared" si="112"/>
        <v>0.12552770909299499</v>
      </c>
      <c r="FE97" s="687">
        <f t="shared" si="112"/>
        <v>0.1898694212712452</v>
      </c>
      <c r="FF97" s="687">
        <f t="shared" si="112"/>
        <v>0.17510479668644274</v>
      </c>
      <c r="FG97" s="687">
        <f t="shared" si="112"/>
        <v>0.10305065259531848</v>
      </c>
      <c r="FH97" s="688">
        <f>+FH96/FH$89</f>
        <v>0.1476800402348856</v>
      </c>
      <c r="FI97" s="687">
        <f t="shared" si="112"/>
        <v>0.15660920900397005</v>
      </c>
      <c r="FJ97" s="687">
        <f t="shared" si="112"/>
        <v>0.16526841218875488</v>
      </c>
      <c r="FK97" s="687">
        <f t="shared" si="112"/>
        <v>0.17372437174826902</v>
      </c>
      <c r="FL97" s="687">
        <f t="shared" si="112"/>
        <v>0.18201599369003793</v>
      </c>
      <c r="FM97" s="17"/>
      <c r="FN97" s="17"/>
      <c r="FO97" s="17"/>
    </row>
    <row r="98" spans="1:171" x14ac:dyDescent="0.2">
      <c r="A98" s="53" t="s">
        <v>695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7"/>
      <c r="BM98" s="17"/>
      <c r="BN98" s="17"/>
      <c r="BO98" s="17"/>
      <c r="BP98" s="17"/>
      <c r="BQ98" s="17"/>
      <c r="BR98" s="687" t="e">
        <f t="shared" ref="BR98:EC98" si="113">+BR96/BM96-1</f>
        <v>#DIV/0!</v>
      </c>
      <c r="BS98" s="687" t="e">
        <f t="shared" si="113"/>
        <v>#DIV/0!</v>
      </c>
      <c r="BT98" s="687" t="e">
        <f t="shared" si="113"/>
        <v>#DIV/0!</v>
      </c>
      <c r="BU98" s="687" t="e">
        <f t="shared" si="113"/>
        <v>#DIV/0!</v>
      </c>
      <c r="BV98" s="688"/>
      <c r="BW98" s="687">
        <f t="shared" si="113"/>
        <v>0.16463022508038594</v>
      </c>
      <c r="BX98" s="687">
        <f t="shared" si="113"/>
        <v>7.1428571428571397E-2</v>
      </c>
      <c r="BY98" s="687">
        <f t="shared" si="113"/>
        <v>2.4550898203592908E-2</v>
      </c>
      <c r="BZ98" s="687">
        <f t="shared" si="113"/>
        <v>3.4149117814456398E-2</v>
      </c>
      <c r="CA98" s="688">
        <f t="shared" si="113"/>
        <v>7.1598336304218746E-2</v>
      </c>
      <c r="CB98" s="687">
        <f t="shared" si="113"/>
        <v>6.8470458310325721E-2</v>
      </c>
      <c r="CC98" s="687">
        <f t="shared" si="113"/>
        <v>0.10826666666666673</v>
      </c>
      <c r="CD98" s="687">
        <f t="shared" si="113"/>
        <v>0.14202220923436593</v>
      </c>
      <c r="CE98" s="687">
        <f t="shared" si="113"/>
        <v>0.10787011557512383</v>
      </c>
      <c r="CF98" s="688">
        <f t="shared" si="113"/>
        <v>0.10618242306626002</v>
      </c>
      <c r="CG98" s="687">
        <f t="shared" si="113"/>
        <v>0.14935400516795871</v>
      </c>
      <c r="CH98" s="687">
        <f t="shared" si="113"/>
        <v>0.41385948026948993</v>
      </c>
      <c r="CI98" s="687">
        <f t="shared" si="113"/>
        <v>0.35158648925281466</v>
      </c>
      <c r="CJ98" s="687">
        <f t="shared" si="113"/>
        <v>0.44957774465971179</v>
      </c>
      <c r="CK98" s="688">
        <f t="shared" si="113"/>
        <v>0.34348370927318306</v>
      </c>
      <c r="CL98" s="687">
        <f t="shared" si="113"/>
        <v>0.2401079136690647</v>
      </c>
      <c r="CM98" s="687">
        <f t="shared" si="113"/>
        <v>4.7991831177671918E-2</v>
      </c>
      <c r="CN98" s="687">
        <f t="shared" si="113"/>
        <v>0.15410829231351753</v>
      </c>
      <c r="CO98" s="687">
        <f t="shared" si="113"/>
        <v>0.12885538039753253</v>
      </c>
      <c r="CP98" s="688">
        <f t="shared" si="113"/>
        <v>0.13599477660665982</v>
      </c>
      <c r="CQ98" s="687">
        <f t="shared" si="113"/>
        <v>0.11203770848440908</v>
      </c>
      <c r="CR98" s="687">
        <f t="shared" si="113"/>
        <v>0.11562195518025331</v>
      </c>
      <c r="CS98" s="687">
        <f t="shared" si="113"/>
        <v>0.12007874015748032</v>
      </c>
      <c r="CT98" s="687">
        <f t="shared" si="113"/>
        <v>0.10716454159077116</v>
      </c>
      <c r="CU98" s="688">
        <f t="shared" si="113"/>
        <v>0.11363822973971582</v>
      </c>
      <c r="CV98" s="687">
        <f t="shared" si="113"/>
        <v>0.16335180958591455</v>
      </c>
      <c r="CW98" s="687">
        <f t="shared" si="113"/>
        <v>0.10742358078602621</v>
      </c>
      <c r="CX98" s="687">
        <f t="shared" si="113"/>
        <v>9.6953719976567099E-2</v>
      </c>
      <c r="CY98" s="687">
        <f t="shared" si="113"/>
        <v>3.8387715930902067E-2</v>
      </c>
      <c r="CZ98" s="688">
        <f>+CZ96/CU96-1</f>
        <v>9.8871930988719381E-2</v>
      </c>
      <c r="DA98" s="687">
        <f t="shared" si="113"/>
        <v>9.0246636771300404E-2</v>
      </c>
      <c r="DB98" s="687">
        <f t="shared" si="113"/>
        <v>7.9127234490010467E-2</v>
      </c>
      <c r="DC98" s="687">
        <f t="shared" si="113"/>
        <v>6.8357810413885112E-2</v>
      </c>
      <c r="DD98" s="687">
        <f t="shared" si="113"/>
        <v>5.6773171375759102E-2</v>
      </c>
      <c r="DE98" s="688">
        <f>+DE96/CZ96-1</f>
        <v>7.3403113258185826E-2</v>
      </c>
      <c r="DF98" s="687">
        <f t="shared" si="113"/>
        <v>5.1156812339331559E-2</v>
      </c>
      <c r="DG98" s="687">
        <f t="shared" si="113"/>
        <v>-9.5006090133983312E-3</v>
      </c>
      <c r="DH98" s="687">
        <f t="shared" si="113"/>
        <v>0.10972256935766067</v>
      </c>
      <c r="DI98" s="687">
        <f t="shared" si="113"/>
        <v>6.5467266366816546E-2</v>
      </c>
      <c r="DJ98" s="688">
        <f>+DJ96/DE96-1</f>
        <v>5.3819227403425485E-2</v>
      </c>
      <c r="DK98" s="687">
        <f t="shared" si="113"/>
        <v>0.11078503301540721</v>
      </c>
      <c r="DL98" s="687">
        <f t="shared" si="113"/>
        <v>0.12346286276438767</v>
      </c>
      <c r="DM98" s="687">
        <f t="shared" si="113"/>
        <v>7.6351351351351404E-2</v>
      </c>
      <c r="DN98" s="687">
        <f t="shared" si="113"/>
        <v>-3.166041275797371E-2</v>
      </c>
      <c r="DO98" s="688">
        <f>+DO96/DJ96-1</f>
        <v>6.8746663503173489E-2</v>
      </c>
      <c r="DP98" s="687">
        <f t="shared" si="113"/>
        <v>2.2677234698370796E-2</v>
      </c>
      <c r="DQ98" s="687">
        <f t="shared" si="113"/>
        <v>9.7635726795096245E-2</v>
      </c>
      <c r="DR98" s="687">
        <f t="shared" si="113"/>
        <v>1.1927181418706745E-2</v>
      </c>
      <c r="DS98" s="687">
        <f t="shared" si="113"/>
        <v>9.3242915960281003E-2</v>
      </c>
      <c r="DT98" s="688">
        <f>+DT96/DO96-1</f>
        <v>5.5000555000555007E-2</v>
      </c>
      <c r="DU98" s="687">
        <f t="shared" si="113"/>
        <v>0.11560818083961255</v>
      </c>
      <c r="DV98" s="687">
        <f t="shared" si="113"/>
        <v>6.8209014758675801E-2</v>
      </c>
      <c r="DW98" s="687">
        <f t="shared" si="113"/>
        <v>0.10421836228287851</v>
      </c>
      <c r="DX98" s="687">
        <f t="shared" si="113"/>
        <v>0.16238369517058038</v>
      </c>
      <c r="DY98" s="688">
        <f t="shared" si="113"/>
        <v>0.11131569256667895</v>
      </c>
      <c r="DZ98" s="687">
        <f t="shared" si="113"/>
        <v>-6.3681976071015001E-2</v>
      </c>
      <c r="EA98" s="687">
        <f t="shared" si="113"/>
        <v>-0.13237490664675133</v>
      </c>
      <c r="EB98" s="687">
        <f t="shared" si="113"/>
        <v>-0.23670411985018724</v>
      </c>
      <c r="EC98" s="687">
        <f t="shared" si="113"/>
        <v>-0.25328759291023439</v>
      </c>
      <c r="ED98" s="688">
        <f>+ED96/DY96-1</f>
        <v>-0.17192899408284024</v>
      </c>
      <c r="EE98" s="687">
        <f t="shared" ref="EE98:FB98" si="114">+EE96/DZ96-1</f>
        <v>3.8540807914262176E-2</v>
      </c>
      <c r="EF98" s="687">
        <f t="shared" si="114"/>
        <v>0.18513019152141164</v>
      </c>
      <c r="EG98" s="687">
        <f t="shared" si="114"/>
        <v>0.3370951913640825</v>
      </c>
      <c r="EH98" s="687">
        <f t="shared" si="114"/>
        <v>0.23057682491066855</v>
      </c>
      <c r="EI98" s="688">
        <f t="shared" si="114"/>
        <v>0.19005888069513532</v>
      </c>
      <c r="EJ98" s="687">
        <f t="shared" si="114"/>
        <v>0.10517959912681096</v>
      </c>
      <c r="EK98" s="687">
        <f t="shared" si="114"/>
        <v>0.15617453198482001</v>
      </c>
      <c r="EL98" s="687">
        <f t="shared" si="114"/>
        <v>-1.4449541284403669</v>
      </c>
      <c r="EM98" s="687">
        <f t="shared" si="114"/>
        <v>-6.0438876674824615E-2</v>
      </c>
      <c r="EN98" s="688">
        <f t="shared" si="114"/>
        <v>-0.32550666019781238</v>
      </c>
      <c r="EO98" s="687">
        <f t="shared" si="114"/>
        <v>1.3826539773747593E-2</v>
      </c>
      <c r="EP98" s="687">
        <f t="shared" si="114"/>
        <v>5.3648270879794069E-2</v>
      </c>
      <c r="EQ98" s="687">
        <f t="shared" si="114"/>
        <v>-3.670103092783505</v>
      </c>
      <c r="ER98" s="687">
        <f t="shared" si="114"/>
        <v>-1.0154525386313451E-2</v>
      </c>
      <c r="ES98" s="688">
        <f t="shared" si="114"/>
        <v>0.66037574600823268</v>
      </c>
      <c r="ET98" s="687">
        <f t="shared" si="114"/>
        <v>2.904711300035423E-2</v>
      </c>
      <c r="EU98" s="687">
        <f t="shared" si="114"/>
        <v>-1.102995975555221E-2</v>
      </c>
      <c r="EV98" s="687">
        <f t="shared" si="114"/>
        <v>-9.5135135135135163E-2</v>
      </c>
      <c r="EW98" s="687">
        <f t="shared" si="114"/>
        <v>0.11351471900089205</v>
      </c>
      <c r="EX98" s="688">
        <f>+EX96/ES96-1</f>
        <v>-7.2917560264218473E-4</v>
      </c>
      <c r="EY98" s="687">
        <f t="shared" si="114"/>
        <v>-2.616179001721175E-2</v>
      </c>
      <c r="EZ98" s="687">
        <f t="shared" si="114"/>
        <v>-9.6910324039186091E-2</v>
      </c>
      <c r="FA98" s="687">
        <f t="shared" si="114"/>
        <v>-5.5470216760539315E-2</v>
      </c>
      <c r="FB98" s="687">
        <f t="shared" si="114"/>
        <v>-0.30142199078710197</v>
      </c>
      <c r="FC98" s="688">
        <f t="shared" ref="FC98:FH98" si="115">+FC96/EX96-1</f>
        <v>-0.11267545177490668</v>
      </c>
      <c r="FD98" s="687">
        <f t="shared" si="115"/>
        <v>-0.33992295090015101</v>
      </c>
      <c r="FE98" s="687">
        <f t="shared" si="115"/>
        <v>-8.0440092363981863E-2</v>
      </c>
      <c r="FF98" s="687">
        <f t="shared" si="115"/>
        <v>-5.1923680596168365E-2</v>
      </c>
      <c r="FG98" s="687">
        <f t="shared" si="115"/>
        <v>-8.1828040613557307E-2</v>
      </c>
      <c r="FH98" s="688">
        <f t="shared" si="115"/>
        <v>-0.14406167490892618</v>
      </c>
      <c r="FI98" s="687">
        <f>+FI96/FH96-1</f>
        <v>5.5079115650479293E-2</v>
      </c>
      <c r="FJ98" s="687">
        <f>+FJ96/FI96-1</f>
        <v>7.7313444351821081E-2</v>
      </c>
      <c r="FK98" s="687">
        <f>+FK96/FJ96-1</f>
        <v>5.3290707848243191E-2</v>
      </c>
      <c r="FL98" s="687">
        <f>+FL96/FK96-1</f>
        <v>7.6101373656253024E-2</v>
      </c>
      <c r="FM98" s="17"/>
      <c r="FN98" s="17"/>
      <c r="FO98" s="17"/>
    </row>
    <row r="99" spans="1:171" x14ac:dyDescent="0.2">
      <c r="A99" s="53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7"/>
      <c r="BM99" s="17"/>
      <c r="BN99" s="17"/>
      <c r="BO99" s="17"/>
      <c r="BP99" s="17"/>
      <c r="BQ99" s="17"/>
      <c r="BR99" s="17"/>
      <c r="BS99" s="17"/>
      <c r="BT99" s="17"/>
      <c r="BU99" s="17"/>
      <c r="BV99" s="23"/>
      <c r="BW99" s="687"/>
      <c r="BX99" s="687"/>
      <c r="BY99" s="687"/>
      <c r="BZ99" s="687"/>
      <c r="CA99" s="688"/>
      <c r="CB99" s="17"/>
      <c r="CC99" s="17"/>
      <c r="CD99" s="17"/>
      <c r="CE99" s="17"/>
      <c r="CF99" s="23"/>
      <c r="CG99" s="687"/>
      <c r="CH99" s="687"/>
      <c r="CI99" s="687"/>
      <c r="CJ99" s="687"/>
      <c r="CK99" s="688"/>
      <c r="CL99" s="687"/>
      <c r="CM99" s="687"/>
      <c r="CN99" s="687"/>
      <c r="CO99" s="744"/>
      <c r="CP99" s="688"/>
      <c r="CQ99" s="744"/>
      <c r="CR99" s="744"/>
      <c r="CS99" s="744"/>
      <c r="CT99" s="744"/>
      <c r="CU99" s="17"/>
      <c r="CV99" s="744"/>
      <c r="CW99" s="744"/>
      <c r="CX99" s="744"/>
      <c r="CY99" s="744"/>
      <c r="CZ99" s="17"/>
      <c r="DA99" s="17"/>
      <c r="DB99" s="17"/>
      <c r="DC99" s="17"/>
      <c r="DD99" s="17"/>
      <c r="DE99" s="17"/>
      <c r="DF99" s="17"/>
      <c r="DG99" s="17"/>
      <c r="DH99" s="17"/>
      <c r="DI99" s="17"/>
      <c r="DJ99" s="17"/>
      <c r="DK99" s="17"/>
      <c r="DL99" s="17"/>
      <c r="DM99" s="17"/>
      <c r="DN99" s="17"/>
      <c r="DO99" s="17"/>
      <c r="DP99" s="17"/>
      <c r="DQ99" s="17"/>
      <c r="DR99" s="17"/>
      <c r="DS99" s="17"/>
      <c r="DT99" s="17"/>
      <c r="DU99" s="17"/>
      <c r="DV99" s="17"/>
      <c r="DW99" s="17"/>
      <c r="DX99" s="17"/>
      <c r="DY99" s="17"/>
      <c r="DZ99" s="17"/>
      <c r="EA99" s="17"/>
      <c r="EB99" s="17"/>
      <c r="EC99" s="17"/>
      <c r="ED99" s="17"/>
      <c r="EE99" s="17"/>
      <c r="EF99" s="17"/>
      <c r="EG99" s="17"/>
      <c r="EH99" s="17"/>
      <c r="EI99" s="17"/>
      <c r="EJ99" s="17"/>
      <c r="EK99" s="17"/>
      <c r="EL99" s="17"/>
      <c r="EM99" s="17"/>
      <c r="EN99" s="17"/>
      <c r="EO99" s="17"/>
      <c r="EP99" s="17"/>
      <c r="EQ99" s="17"/>
      <c r="ER99" s="17"/>
      <c r="ES99" s="17"/>
      <c r="ET99" s="17"/>
      <c r="EU99" s="17"/>
      <c r="EV99" s="17"/>
      <c r="EW99" s="17"/>
      <c r="EX99" s="17"/>
      <c r="EY99" s="17"/>
      <c r="EZ99" s="17"/>
      <c r="FA99" s="17"/>
      <c r="FB99" s="17"/>
      <c r="FC99" s="17"/>
      <c r="FD99" s="17"/>
      <c r="FE99" s="17"/>
      <c r="FF99" s="17"/>
      <c r="FG99" s="17"/>
      <c r="FH99" s="17"/>
      <c r="FI99" s="17"/>
      <c r="FJ99" s="17"/>
      <c r="FK99" s="17"/>
      <c r="FL99" s="17"/>
      <c r="FM99" s="17"/>
      <c r="FN99" s="17"/>
      <c r="FO99" s="17"/>
    </row>
    <row r="100" spans="1:171" x14ac:dyDescent="0.2">
      <c r="A100" s="43" t="s">
        <v>119</v>
      </c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7"/>
      <c r="BM100" s="17"/>
      <c r="BN100" s="17"/>
      <c r="BO100" s="17"/>
      <c r="BP100" s="17"/>
      <c r="BQ100" s="17"/>
      <c r="BR100" s="49">
        <f>+Inputs!BR599</f>
        <v>-621</v>
      </c>
      <c r="BS100" s="49">
        <f>+Inputs!BS599</f>
        <v>-618</v>
      </c>
      <c r="BT100" s="49">
        <f>+Inputs!BT599</f>
        <v>-601</v>
      </c>
      <c r="BU100" s="49">
        <f>+Inputs!BU599</f>
        <v>-599</v>
      </c>
      <c r="BV100" s="33">
        <f>+Inputs!BV599</f>
        <v>-2439</v>
      </c>
      <c r="BW100" s="49">
        <f>+Inputs!BW599</f>
        <v>-570</v>
      </c>
      <c r="BX100" s="49">
        <f>+Inputs!BX599</f>
        <v>-551</v>
      </c>
      <c r="BY100" s="49">
        <f>+Inputs!BY599</f>
        <v>-707</v>
      </c>
      <c r="BZ100" s="49">
        <f>+Inputs!BZ599</f>
        <v>-520</v>
      </c>
      <c r="CA100" s="33">
        <f>+Inputs!CA599</f>
        <v>-2348</v>
      </c>
      <c r="CB100" s="42">
        <f>+Inputs!CB599</f>
        <v>-524</v>
      </c>
      <c r="CC100" s="42">
        <f>+Inputs!CC599</f>
        <v>-543</v>
      </c>
      <c r="CD100" s="42">
        <f>+Inputs!CD599</f>
        <v>-545</v>
      </c>
      <c r="CE100" s="42">
        <f>+Inputs!CE599</f>
        <v>-544</v>
      </c>
      <c r="CF100" s="31">
        <f>+Inputs!CF599</f>
        <v>-2156</v>
      </c>
      <c r="CG100" s="42">
        <f>+Inputs!CG599</f>
        <v>-605</v>
      </c>
      <c r="CH100" s="42">
        <f>+Inputs!CH599</f>
        <v>-621</v>
      </c>
      <c r="CI100" s="42">
        <f>+Inputs!CI599</f>
        <v>-637</v>
      </c>
      <c r="CJ100" s="42">
        <f>+Inputs!CJ599</f>
        <v>-642</v>
      </c>
      <c r="CK100" s="31">
        <f t="shared" ref="CK100:CK105" si="116">+SUM(CG100:CJ100)</f>
        <v>-2505</v>
      </c>
      <c r="CL100" s="42">
        <f>+Inputs!CL599</f>
        <v>-640</v>
      </c>
      <c r="CM100" s="42">
        <f>+Inputs!CM599</f>
        <v>-625</v>
      </c>
      <c r="CN100" s="42">
        <f>+Inputs!CN599</f>
        <v>-633</v>
      </c>
      <c r="CO100" s="42">
        <f>+Inputs!CO599</f>
        <v>-623</v>
      </c>
      <c r="CP100" s="31">
        <f t="shared" ref="CP100:CP105" si="117">+SUM(CL100:CO100)</f>
        <v>-2521</v>
      </c>
      <c r="CQ100" s="42">
        <f>+Inputs!CQ599</f>
        <v>-653</v>
      </c>
      <c r="CR100" s="42">
        <f>+Inputs!CR599</f>
        <v>-636</v>
      </c>
      <c r="CS100" s="42">
        <f>+Inputs!CS599</f>
        <v>-639</v>
      </c>
      <c r="CT100" s="42">
        <f>+Inputs!CT599</f>
        <v>-646</v>
      </c>
      <c r="CU100" s="31">
        <f t="shared" ref="CU100:CU105" si="118">+SUM(CQ100:CT100)</f>
        <v>-2574</v>
      </c>
      <c r="CV100" s="42">
        <f>+Inputs!CV599</f>
        <v>-642</v>
      </c>
      <c r="CW100" s="42">
        <f>+Inputs!CW599</f>
        <v>-648</v>
      </c>
      <c r="CX100" s="42">
        <f>+Inputs!CX599</f>
        <v>-663</v>
      </c>
      <c r="CY100" s="42">
        <f>+Inputs!CY599</f>
        <v>-664</v>
      </c>
      <c r="CZ100" s="31">
        <f t="shared" ref="CZ100:CZ105" si="119">+SUM(CV100:CY100)</f>
        <v>-2617</v>
      </c>
      <c r="DA100" s="3131">
        <f>+Inputs!DA599</f>
        <v>-656</v>
      </c>
      <c r="DB100" s="3131">
        <f>+Inputs!DB599</f>
        <v>-713</v>
      </c>
      <c r="DC100" s="3131">
        <f>+Inputs!DC599</f>
        <v>-659</v>
      </c>
      <c r="DD100" s="3131">
        <f>+Inputs!DD599</f>
        <v>-674</v>
      </c>
      <c r="DE100" s="31">
        <f t="shared" ref="DE100:DE105" si="120">+SUM(DA100:DD100)</f>
        <v>-2702</v>
      </c>
      <c r="DF100" s="3131">
        <f>+Inputs!DF599</f>
        <v>-703</v>
      </c>
      <c r="DG100" s="3131">
        <f>+Inputs!DG599</f>
        <v>-732</v>
      </c>
      <c r="DH100" s="3131">
        <f>+Inputs!DH599</f>
        <v>-751</v>
      </c>
      <c r="DI100" s="3131">
        <f>+Inputs!DI599</f>
        <v>-756</v>
      </c>
      <c r="DJ100" s="31">
        <f t="shared" ref="DJ100:DJ105" si="121">+SUM(DF100:DI100)</f>
        <v>-2942</v>
      </c>
      <c r="DK100" s="3131">
        <f>+Inputs!DK599</f>
        <v>-755</v>
      </c>
      <c r="DL100" s="3131">
        <f>+Inputs!DL599</f>
        <v>-758</v>
      </c>
      <c r="DM100" s="3131">
        <f>+Inputs!DM599</f>
        <v>-766</v>
      </c>
      <c r="DN100" s="3131">
        <f>+Inputs!DN599</f>
        <v>-807</v>
      </c>
      <c r="DO100" s="493">
        <f t="shared" ref="DO100:DO105" si="122">+SUM(DK100:DN100)</f>
        <v>-3086</v>
      </c>
      <c r="DP100" s="3131">
        <f>+Inputs!DP599</f>
        <v>-777</v>
      </c>
      <c r="DQ100" s="3131">
        <f>+Inputs!DQ599</f>
        <v>-806</v>
      </c>
      <c r="DR100" s="3131">
        <f>+Inputs!DR599</f>
        <v>-830</v>
      </c>
      <c r="DS100" s="3131">
        <f>+Inputs!DS599</f>
        <v>-1129</v>
      </c>
      <c r="DT100" s="493">
        <f t="shared" ref="DT100:DT105" si="123">+SUM(DP100:DS100)</f>
        <v>-3542</v>
      </c>
      <c r="DU100" s="3131">
        <f>+Inputs!DU599</f>
        <v>-1150</v>
      </c>
      <c r="DV100" s="3131">
        <f>+Inputs!DV599</f>
        <v>-1137</v>
      </c>
      <c r="DW100" s="3131">
        <f>+Inputs!DW599</f>
        <v>-1167</v>
      </c>
      <c r="DX100" s="3131">
        <f>+Inputs!DX599</f>
        <v>-1113</v>
      </c>
      <c r="DY100" s="493">
        <f t="shared" ref="DY100:DY105" si="124">+SUM(DU100:DX100)</f>
        <v>-4567</v>
      </c>
      <c r="DZ100" s="3131">
        <f>+Inputs!DZ599</f>
        <v>-1212</v>
      </c>
      <c r="EA100" s="3131">
        <f>+Inputs!EA599</f>
        <v>-1112</v>
      </c>
      <c r="EB100" s="3131">
        <f>+Inputs!EB599</f>
        <v>-1220</v>
      </c>
      <c r="EC100" s="3131">
        <f>+Inputs!EC599</f>
        <v>-1044</v>
      </c>
      <c r="ED100" s="493">
        <f t="shared" ref="ED100:ED105" si="125">+SUM(DZ100:EC100)</f>
        <v>-4588</v>
      </c>
      <c r="EE100" s="3131">
        <f>+Inputs!EE599</f>
        <v>-1018</v>
      </c>
      <c r="EF100" s="3131">
        <f>+Inputs!EF599</f>
        <v>-1093</v>
      </c>
      <c r="EG100" s="3131">
        <f>+Inputs!EG599</f>
        <v>-1050</v>
      </c>
      <c r="EH100" s="3131">
        <f>+Inputs!EH599</f>
        <v>-1120</v>
      </c>
      <c r="EI100" s="493">
        <f t="shared" ref="EI100:EI105" si="126">+SUM(EE100:EH100)</f>
        <v>-4281</v>
      </c>
      <c r="EJ100" s="3131">
        <f>+Inputs!EJ599</f>
        <v>-993</v>
      </c>
      <c r="EK100" s="3131">
        <f>+Inputs!EK599</f>
        <v>-968</v>
      </c>
      <c r="EL100" s="3131">
        <f>+Inputs!EL599</f>
        <v>-960</v>
      </c>
      <c r="EM100" s="3131">
        <f>+Inputs!EM599</f>
        <v>-974</v>
      </c>
      <c r="EN100" s="493">
        <f t="shared" ref="EN100:EN105" si="127">+SUM(EJ100:EM100)</f>
        <v>-3895</v>
      </c>
      <c r="EO100" s="3131">
        <f>+Inputs!EO599</f>
        <v>-1010</v>
      </c>
      <c r="EP100" s="3131">
        <f>+Inputs!EP599</f>
        <v>-998</v>
      </c>
      <c r="EQ100" s="3131">
        <f>+Inputs!EQ599</f>
        <v>-1060</v>
      </c>
      <c r="ER100" s="3131">
        <f>+Inputs!ER599</f>
        <v>-1020</v>
      </c>
      <c r="ES100" s="493">
        <f t="shared" ref="ES100:ES105" si="128">+SUM(EO100:ER100)</f>
        <v>-4088</v>
      </c>
      <c r="ET100" s="3131">
        <f>+Inputs!ET599</f>
        <v>-1002</v>
      </c>
      <c r="EU100" s="3131">
        <f>+Inputs!EU599</f>
        <v>-1026</v>
      </c>
      <c r="EV100" s="3131">
        <f>+Inputs!EV599</f>
        <v>-1037</v>
      </c>
      <c r="EW100" s="3131">
        <f>+Inputs!EW599</f>
        <v>-1069</v>
      </c>
      <c r="EX100" s="493">
        <f t="shared" ref="EX100:EX105" si="129">+SUM(ET100:EW100)</f>
        <v>-4134</v>
      </c>
      <c r="EY100" s="3131">
        <f>+Inputs!EY599</f>
        <v>-1050</v>
      </c>
      <c r="EZ100" s="3131">
        <f>+Inputs!EZ599</f>
        <v>-1105</v>
      </c>
      <c r="FA100" s="3131">
        <f>+Inputs!FA599</f>
        <v>-1128</v>
      </c>
      <c r="FB100" s="3131">
        <f>+Inputs!FB599</f>
        <v>-1126</v>
      </c>
      <c r="FC100" s="493">
        <f t="shared" ref="FC100:FC105" si="130">+SUM(EY100:FB100)</f>
        <v>-4409</v>
      </c>
      <c r="FD100" s="494">
        <f t="shared" ref="FD100:FG103" si="131">+FD44</f>
        <v>-1069.9031483644812</v>
      </c>
      <c r="FE100" s="494">
        <f t="shared" si="131"/>
        <v>-1045.5716840607315</v>
      </c>
      <c r="FF100" s="494">
        <f t="shared" si="131"/>
        <v>-1045.5716840607315</v>
      </c>
      <c r="FG100" s="494">
        <f t="shared" si="131"/>
        <v>-1045.5716840607315</v>
      </c>
      <c r="FH100" s="493">
        <f t="shared" ref="FH100:FH105" si="132">+SUM(FD100:FG100)</f>
        <v>-4206.6182005466762</v>
      </c>
      <c r="FI100" s="42">
        <f>+FI44</f>
        <v>-4280.4215968654371</v>
      </c>
      <c r="FJ100" s="42">
        <f t="shared" ref="FJ100:FL103" si="133">+FJ44</f>
        <v>-4442.8005995079266</v>
      </c>
      <c r="FK100" s="42">
        <f t="shared" si="133"/>
        <v>-4634.0350576066003</v>
      </c>
      <c r="FL100" s="42">
        <f t="shared" si="133"/>
        <v>-4823.2170516209444</v>
      </c>
      <c r="FM100" s="286">
        <f>+(ES100/DT100)^(1/5)-1</f>
        <v>2.9087886379022931E-2</v>
      </c>
      <c r="FN100" s="286">
        <f>+(FJ100/ES100)^(1/5)-1</f>
        <v>1.6785131621894323E-2</v>
      </c>
      <c r="FO100" s="17"/>
    </row>
    <row r="101" spans="1:171" x14ac:dyDescent="0.2">
      <c r="A101" s="43" t="s">
        <v>120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7"/>
      <c r="BM101" s="17"/>
      <c r="BN101" s="17"/>
      <c r="BO101" s="17"/>
      <c r="BP101" s="17"/>
      <c r="BQ101" s="17"/>
      <c r="BR101" s="49">
        <f>+Inputs!BR601</f>
        <v>79</v>
      </c>
      <c r="BS101" s="49">
        <f>+Inputs!BS601</f>
        <v>-70</v>
      </c>
      <c r="BT101" s="49">
        <f>+Inputs!BT601</f>
        <v>74</v>
      </c>
      <c r="BU101" s="49">
        <f>+Inputs!BU601</f>
        <v>6</v>
      </c>
      <c r="BV101" s="33">
        <f>+Inputs!BV601</f>
        <v>89</v>
      </c>
      <c r="BW101" s="49">
        <f>+Inputs!BW601</f>
        <v>13</v>
      </c>
      <c r="BX101" s="49">
        <f>+Inputs!BX601</f>
        <v>57</v>
      </c>
      <c r="BY101" s="49">
        <f>+Inputs!BY601</f>
        <v>148</v>
      </c>
      <c r="BZ101" s="49">
        <f>+Inputs!BZ601</f>
        <v>64</v>
      </c>
      <c r="CA101" s="33">
        <f>+Inputs!CA601</f>
        <v>282</v>
      </c>
      <c r="CB101" s="42">
        <f>+Inputs!CB601</f>
        <v>101</v>
      </c>
      <c r="CC101" s="42">
        <f>+Inputs!CC601</f>
        <v>0</v>
      </c>
      <c r="CD101" s="42">
        <f>+Inputs!CD601</f>
        <v>109</v>
      </c>
      <c r="CE101" s="42">
        <f>+Inputs!CE601</f>
        <v>78</v>
      </c>
      <c r="CF101" s="31">
        <f>+Inputs!CF601</f>
        <v>288</v>
      </c>
      <c r="CG101" s="42">
        <f>+Inputs!CG601</f>
        <v>89</v>
      </c>
      <c r="CH101" s="42">
        <f>+Inputs!CH601</f>
        <v>61</v>
      </c>
      <c r="CI101" s="42">
        <f>+Inputs!CI601</f>
        <v>-147</v>
      </c>
      <c r="CJ101" s="42">
        <f>+Inputs!CJ601</f>
        <v>156</v>
      </c>
      <c r="CK101" s="31">
        <f t="shared" si="116"/>
        <v>159</v>
      </c>
      <c r="CL101" s="42">
        <f>+Inputs!CL601</f>
        <v>92</v>
      </c>
      <c r="CM101" s="42">
        <f>+Inputs!CM601</f>
        <v>8</v>
      </c>
      <c r="CN101" s="42">
        <f>+Inputs!CN601</f>
        <v>70</v>
      </c>
      <c r="CO101" s="42">
        <f>+Inputs!CO601</f>
        <v>49</v>
      </c>
      <c r="CP101" s="31">
        <f t="shared" si="117"/>
        <v>219</v>
      </c>
      <c r="CQ101" s="42">
        <f>+Inputs!CQ601</f>
        <v>72</v>
      </c>
      <c r="CR101" s="42">
        <f>+Inputs!CR601</f>
        <v>13</v>
      </c>
      <c r="CS101" s="42">
        <f>+Inputs!CS601</f>
        <v>464</v>
      </c>
      <c r="CT101" s="42">
        <f>+Inputs!CT601</f>
        <v>27</v>
      </c>
      <c r="CU101" s="31">
        <f t="shared" si="118"/>
        <v>576</v>
      </c>
      <c r="CV101" s="42">
        <f>+Inputs!CV601</f>
        <v>113</v>
      </c>
      <c r="CW101" s="42">
        <f>+Inputs!CW601</f>
        <v>120</v>
      </c>
      <c r="CX101" s="42">
        <f>+Inputs!CX601</f>
        <v>21</v>
      </c>
      <c r="CY101" s="42">
        <f>+Inputs!CY601</f>
        <v>42</v>
      </c>
      <c r="CZ101" s="31">
        <f t="shared" si="119"/>
        <v>296</v>
      </c>
      <c r="DA101" s="3131">
        <f>+Inputs!DA601</f>
        <v>33</v>
      </c>
      <c r="DB101" s="3131">
        <f>+Inputs!DB601</f>
        <v>17</v>
      </c>
      <c r="DC101" s="3131">
        <f>+Inputs!DC601</f>
        <v>-26</v>
      </c>
      <c r="DD101" s="3131">
        <f>+Inputs!DD601</f>
        <v>57</v>
      </c>
      <c r="DE101" s="31">
        <f t="shared" si="120"/>
        <v>81</v>
      </c>
      <c r="DF101" s="3131">
        <f>+Inputs!DF601</f>
        <v>30</v>
      </c>
      <c r="DG101" s="3131">
        <f>+Inputs!DG601</f>
        <v>58</v>
      </c>
      <c r="DH101" s="3131">
        <f>+Inputs!DH601</f>
        <v>80</v>
      </c>
      <c r="DI101" s="3131">
        <f>+Inputs!DI601</f>
        <v>45</v>
      </c>
      <c r="DJ101" s="31">
        <f t="shared" si="121"/>
        <v>213</v>
      </c>
      <c r="DK101" s="3131">
        <f>+Inputs!DK601</f>
        <v>-5</v>
      </c>
      <c r="DL101" s="3131">
        <f>+Inputs!DL601</f>
        <v>-2</v>
      </c>
      <c r="DM101" s="3131">
        <f>+Inputs!DM601</f>
        <v>7</v>
      </c>
      <c r="DN101" s="3131">
        <f>+Inputs!DN601</f>
        <v>-17</v>
      </c>
      <c r="DO101" s="493">
        <f t="shared" si="122"/>
        <v>-17</v>
      </c>
      <c r="DP101" s="3131">
        <f>+Inputs!DP601</f>
        <v>28</v>
      </c>
      <c r="DQ101" s="3131">
        <f>+Inputs!DQ601</f>
        <v>-40</v>
      </c>
      <c r="DR101" s="3131">
        <f>+Inputs!DR601</f>
        <v>-38</v>
      </c>
      <c r="DS101" s="3131">
        <f>+Inputs!DS601</f>
        <v>-137</v>
      </c>
      <c r="DT101" s="493">
        <f t="shared" si="123"/>
        <v>-187</v>
      </c>
      <c r="DU101" s="3131">
        <f>+Inputs!DU601</f>
        <v>214</v>
      </c>
      <c r="DV101" s="3131">
        <f>+Inputs!DV601</f>
        <v>194</v>
      </c>
      <c r="DW101" s="3131">
        <f>+Inputs!DW601</f>
        <v>174</v>
      </c>
      <c r="DX101" s="3131">
        <f>+Inputs!DX601</f>
        <v>74</v>
      </c>
      <c r="DY101" s="493">
        <f t="shared" si="124"/>
        <v>656</v>
      </c>
      <c r="DZ101" s="3131">
        <f>+Inputs!DZ601</f>
        <v>-58</v>
      </c>
      <c r="EA101" s="3131">
        <f>+Inputs!EA601</f>
        <v>5</v>
      </c>
      <c r="EB101" s="3131">
        <f>+Inputs!EB601</f>
        <v>118</v>
      </c>
      <c r="EC101" s="3131">
        <f>+Inputs!EC601</f>
        <v>949</v>
      </c>
      <c r="ED101" s="493">
        <f t="shared" si="125"/>
        <v>1014</v>
      </c>
      <c r="EE101" s="3131">
        <f>+Inputs!EE601</f>
        <v>237</v>
      </c>
      <c r="EF101" s="3131">
        <f>+Inputs!EF601</f>
        <v>189</v>
      </c>
      <c r="EG101" s="3131">
        <f>+Inputs!EG601</f>
        <v>106</v>
      </c>
      <c r="EH101" s="3131">
        <f>+Inputs!EH601</f>
        <v>-192</v>
      </c>
      <c r="EI101" s="493">
        <f t="shared" si="126"/>
        <v>340</v>
      </c>
      <c r="EJ101" s="3131">
        <f>+Inputs!EJ601</f>
        <v>117</v>
      </c>
      <c r="EK101" s="3131">
        <f>+Inputs!EK601</f>
        <v>-321.39999999999998</v>
      </c>
      <c r="EL101" s="3131">
        <f>+Inputs!EL601</f>
        <v>-2.4</v>
      </c>
      <c r="EM101" s="3131">
        <f>+Inputs!EM601</f>
        <v>-113</v>
      </c>
      <c r="EN101" s="493">
        <f t="shared" si="127"/>
        <v>-319.79999999999995</v>
      </c>
      <c r="EO101" s="3131">
        <f>+Inputs!EO601</f>
        <v>-6</v>
      </c>
      <c r="EP101" s="3131">
        <f>+Inputs!EP601</f>
        <v>-38</v>
      </c>
      <c r="EQ101" s="3131">
        <f>+Inputs!EQ601</f>
        <v>-87</v>
      </c>
      <c r="ER101" s="3131">
        <f>+Inputs!ER601</f>
        <v>1</v>
      </c>
      <c r="ES101" s="493">
        <f t="shared" si="128"/>
        <v>-130</v>
      </c>
      <c r="ET101" s="3131">
        <f>+Inputs!ET601</f>
        <v>-51</v>
      </c>
      <c r="EU101" s="3131">
        <f>+Inputs!EU601</f>
        <v>-89</v>
      </c>
      <c r="EV101" s="3131">
        <f>+Inputs!EV601</f>
        <v>-22</v>
      </c>
      <c r="EW101" s="3131">
        <f>+Inputs!EW601</f>
        <v>-150</v>
      </c>
      <c r="EX101" s="493">
        <f t="shared" si="129"/>
        <v>-312</v>
      </c>
      <c r="EY101" s="3131">
        <f>+Inputs!EY601</f>
        <v>-24</v>
      </c>
      <c r="EZ101" s="3131">
        <f>+Inputs!EZ601</f>
        <v>136</v>
      </c>
      <c r="FA101" s="3131">
        <f>+Inputs!FA601</f>
        <v>-60</v>
      </c>
      <c r="FB101" s="3131">
        <f>+Inputs!FB601</f>
        <v>-72</v>
      </c>
      <c r="FC101" s="493">
        <f t="shared" si="130"/>
        <v>-20</v>
      </c>
      <c r="FD101" s="494">
        <f t="shared" si="131"/>
        <v>0</v>
      </c>
      <c r="FE101" s="494">
        <f t="shared" si="131"/>
        <v>0</v>
      </c>
      <c r="FF101" s="494">
        <f t="shared" si="131"/>
        <v>0</v>
      </c>
      <c r="FG101" s="494">
        <f t="shared" si="131"/>
        <v>0</v>
      </c>
      <c r="FH101" s="493">
        <f t="shared" si="132"/>
        <v>0</v>
      </c>
      <c r="FI101" s="42">
        <f>+FI45</f>
        <v>0</v>
      </c>
      <c r="FJ101" s="42">
        <f t="shared" si="133"/>
        <v>0</v>
      </c>
      <c r="FK101" s="42">
        <f t="shared" si="133"/>
        <v>0</v>
      </c>
      <c r="FL101" s="42">
        <f t="shared" si="133"/>
        <v>0</v>
      </c>
      <c r="FM101" s="286"/>
      <c r="FN101" s="286"/>
      <c r="FO101" s="17"/>
    </row>
    <row r="102" spans="1:171" x14ac:dyDescent="0.2">
      <c r="A102" s="43" t="s">
        <v>121</v>
      </c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49">
        <f>+Inputs!BR600</f>
        <v>-35</v>
      </c>
      <c r="BS102" s="49">
        <f>+Inputs!BS600</f>
        <v>-4</v>
      </c>
      <c r="BT102" s="49">
        <f>+Inputs!BT600</f>
        <v>3</v>
      </c>
      <c r="BU102" s="49">
        <f>+Inputs!BU600</f>
        <v>-3</v>
      </c>
      <c r="BV102" s="33">
        <f>+Inputs!BV600</f>
        <v>-39</v>
      </c>
      <c r="BW102" s="49">
        <f>+Inputs!BW600</f>
        <v>-14</v>
      </c>
      <c r="BX102" s="49">
        <f>+Inputs!BX600</f>
        <v>-13</v>
      </c>
      <c r="BY102" s="49">
        <f>+Inputs!BY600</f>
        <v>-17</v>
      </c>
      <c r="BZ102" s="49">
        <f>+Inputs!BZ600</f>
        <v>-20</v>
      </c>
      <c r="CA102" s="33">
        <f>+Inputs!CA600</f>
        <v>-64</v>
      </c>
      <c r="CB102" s="42">
        <f>+Inputs!CB600</f>
        <v>-32</v>
      </c>
      <c r="CC102" s="42">
        <f>+Inputs!CC600</f>
        <v>-26</v>
      </c>
      <c r="CD102" s="42">
        <f>+Inputs!CD600</f>
        <v>-40</v>
      </c>
      <c r="CE102" s="42">
        <f>+Inputs!CE600</f>
        <v>-43</v>
      </c>
      <c r="CF102" s="31">
        <f>+Inputs!CF600</f>
        <v>-141</v>
      </c>
      <c r="CG102" s="42">
        <f>+Inputs!CG600</f>
        <v>-37</v>
      </c>
      <c r="CH102" s="42">
        <f>+Inputs!CH600</f>
        <v>37</v>
      </c>
      <c r="CI102" s="42">
        <f>+Inputs!CI600</f>
        <v>-40</v>
      </c>
      <c r="CJ102" s="42">
        <f>+Inputs!CJ600</f>
        <v>5</v>
      </c>
      <c r="CK102" s="31">
        <f t="shared" si="116"/>
        <v>-35</v>
      </c>
      <c r="CL102" s="42">
        <f>+Inputs!CL600</f>
        <v>3</v>
      </c>
      <c r="CM102" s="42">
        <f>+Inputs!CM600</f>
        <v>29</v>
      </c>
      <c r="CN102" s="42">
        <f>+Inputs!CN600</f>
        <v>911</v>
      </c>
      <c r="CO102" s="42">
        <f>+Inputs!CO600</f>
        <v>16</v>
      </c>
      <c r="CP102" s="31">
        <f t="shared" si="117"/>
        <v>959</v>
      </c>
      <c r="CQ102" s="42">
        <f>+Inputs!CQ600</f>
        <v>11</v>
      </c>
      <c r="CR102" s="42">
        <f>+Inputs!CR600</f>
        <v>23</v>
      </c>
      <c r="CS102" s="42">
        <f>+Inputs!CS600</f>
        <v>-130</v>
      </c>
      <c r="CT102" s="42">
        <f>+Inputs!CT600</f>
        <v>10</v>
      </c>
      <c r="CU102" s="31">
        <f t="shared" si="118"/>
        <v>-86</v>
      </c>
      <c r="CV102" s="42">
        <f>+Inputs!CV600</f>
        <v>32</v>
      </c>
      <c r="CW102" s="42">
        <f>+Inputs!CW600</f>
        <v>22</v>
      </c>
      <c r="CX102" s="42">
        <f>+Inputs!CX600</f>
        <v>33</v>
      </c>
      <c r="CY102" s="42">
        <f>+Inputs!CY600</f>
        <v>10</v>
      </c>
      <c r="CZ102" s="31">
        <f t="shared" si="119"/>
        <v>97</v>
      </c>
      <c r="DA102" s="3131">
        <f>+Inputs!DA600</f>
        <v>33</v>
      </c>
      <c r="DB102" s="3131">
        <f>+Inputs!DB600</f>
        <v>-236</v>
      </c>
      <c r="DC102" s="3131">
        <f>+Inputs!DC600</f>
        <v>1</v>
      </c>
      <c r="DD102" s="3131">
        <f>+Inputs!DD600</f>
        <v>-123</v>
      </c>
      <c r="DE102" s="31">
        <f t="shared" si="120"/>
        <v>-325</v>
      </c>
      <c r="DF102" s="3131">
        <f>+Inputs!DF600</f>
        <v>-11</v>
      </c>
      <c r="DG102" s="3131">
        <f>+Inputs!DG600</f>
        <v>-19</v>
      </c>
      <c r="DH102" s="3131">
        <f>+Inputs!DH600</f>
        <v>-34</v>
      </c>
      <c r="DI102" s="3131">
        <f>+Inputs!DI600</f>
        <v>-40</v>
      </c>
      <c r="DJ102" s="31">
        <f t="shared" si="121"/>
        <v>-104</v>
      </c>
      <c r="DK102" s="3131">
        <f>+Inputs!DK600</f>
        <v>36</v>
      </c>
      <c r="DL102" s="3131">
        <f>+Inputs!DL600</f>
        <v>15</v>
      </c>
      <c r="DM102" s="3131">
        <f>+Inputs!DM600</f>
        <v>-39</v>
      </c>
      <c r="DN102" s="3131">
        <f>+Inputs!DN600</f>
        <v>95</v>
      </c>
      <c r="DO102" s="493">
        <f t="shared" si="122"/>
        <v>107</v>
      </c>
      <c r="DP102" s="3131">
        <f>+Inputs!DP600</f>
        <v>-49</v>
      </c>
      <c r="DQ102" s="3131">
        <f>+Inputs!DQ600</f>
        <v>69</v>
      </c>
      <c r="DR102" s="3131">
        <f>+Inputs!DR600</f>
        <v>-76</v>
      </c>
      <c r="DS102" s="3131">
        <f>+Inputs!DS600</f>
        <v>-308</v>
      </c>
      <c r="DT102" s="493">
        <f t="shared" si="123"/>
        <v>-364</v>
      </c>
      <c r="DU102" s="3131">
        <f>+Inputs!DU600</f>
        <v>262</v>
      </c>
      <c r="DV102" s="3131">
        <f>+Inputs!DV600</f>
        <v>-202</v>
      </c>
      <c r="DW102" s="3131">
        <f>+Inputs!DW600</f>
        <v>-355</v>
      </c>
      <c r="DX102" s="3131">
        <f>+Inputs!DX600</f>
        <v>-210</v>
      </c>
      <c r="DY102" s="493">
        <f t="shared" si="124"/>
        <v>-505</v>
      </c>
      <c r="DZ102" s="3131">
        <f>+Inputs!DZ600</f>
        <v>-668</v>
      </c>
      <c r="EA102" s="3131">
        <f>+Inputs!EA600</f>
        <v>300</v>
      </c>
      <c r="EB102" s="3131">
        <f>+Inputs!EB600</f>
        <v>-266</v>
      </c>
      <c r="EC102" s="3131">
        <f>+Inputs!EC600</f>
        <v>521</v>
      </c>
      <c r="ED102" s="493">
        <f t="shared" si="125"/>
        <v>-113</v>
      </c>
      <c r="EE102" s="3131">
        <f>+Inputs!EE600</f>
        <v>136</v>
      </c>
      <c r="EF102" s="3131">
        <f>+Inputs!EF600</f>
        <v>959</v>
      </c>
      <c r="EG102" s="3131">
        <f>+Inputs!EG600</f>
        <v>602</v>
      </c>
      <c r="EH102" s="3131">
        <f>+Inputs!EH600</f>
        <v>310</v>
      </c>
      <c r="EI102" s="493">
        <f t="shared" si="126"/>
        <v>2007</v>
      </c>
      <c r="EJ102" s="3131">
        <f>+Inputs!EJ600</f>
        <v>133</v>
      </c>
      <c r="EK102" s="3131">
        <f>+Inputs!EK600</f>
        <v>-413.4</v>
      </c>
      <c r="EL102" s="3131">
        <f>+Inputs!EL600</f>
        <v>-242</v>
      </c>
      <c r="EM102" s="3131">
        <f>+Inputs!EM600</f>
        <v>-14</v>
      </c>
      <c r="EN102" s="493">
        <f t="shared" si="127"/>
        <v>-536.4</v>
      </c>
      <c r="EO102" s="3131">
        <f>+Inputs!EO600</f>
        <v>485</v>
      </c>
      <c r="EP102" s="3131">
        <f>+Inputs!EP600</f>
        <v>-80</v>
      </c>
      <c r="EQ102" s="3131">
        <f>+Inputs!EQ600</f>
        <v>49</v>
      </c>
      <c r="ER102" s="3131">
        <f>+Inputs!ER600</f>
        <v>335</v>
      </c>
      <c r="ES102" s="493">
        <f t="shared" si="128"/>
        <v>789</v>
      </c>
      <c r="ET102" s="3131">
        <f>+Inputs!ET600</f>
        <v>158</v>
      </c>
      <c r="EU102" s="3131">
        <f>+Inputs!EU600</f>
        <v>-444</v>
      </c>
      <c r="EV102" s="3131">
        <f>+Inputs!EV600</f>
        <v>-152</v>
      </c>
      <c r="EW102" s="3131">
        <f>+Inputs!EW600</f>
        <v>-242</v>
      </c>
      <c r="EX102" s="493">
        <f t="shared" si="129"/>
        <v>-680</v>
      </c>
      <c r="EY102" s="3131">
        <f>+Inputs!EY600</f>
        <v>-194</v>
      </c>
      <c r="EZ102" s="3131">
        <f>+Inputs!EZ600</f>
        <v>-29</v>
      </c>
      <c r="FA102" s="3131">
        <f>+Inputs!FA600</f>
        <v>-90</v>
      </c>
      <c r="FB102" s="3131">
        <f>+Inputs!FB600</f>
        <v>-278</v>
      </c>
      <c r="FC102" s="493">
        <f t="shared" si="130"/>
        <v>-591</v>
      </c>
      <c r="FD102" s="494">
        <f t="shared" si="131"/>
        <v>-145.5</v>
      </c>
      <c r="FE102" s="494">
        <f t="shared" si="131"/>
        <v>-21.75</v>
      </c>
      <c r="FF102" s="494">
        <f t="shared" si="131"/>
        <v>-67.5</v>
      </c>
      <c r="FG102" s="494">
        <f t="shared" si="131"/>
        <v>-208.5</v>
      </c>
      <c r="FH102" s="493">
        <f t="shared" si="132"/>
        <v>-443.25</v>
      </c>
      <c r="FI102" s="42">
        <f>+FI46</f>
        <v>-398.92500000000001</v>
      </c>
      <c r="FJ102" s="42">
        <f t="shared" si="133"/>
        <v>-359.03250000000003</v>
      </c>
      <c r="FK102" s="42">
        <f t="shared" si="133"/>
        <v>-323.12925000000001</v>
      </c>
      <c r="FL102" s="42">
        <f t="shared" si="133"/>
        <v>-290.81632500000001</v>
      </c>
      <c r="FM102" s="286"/>
      <c r="FN102" s="286"/>
      <c r="FO102" s="17"/>
    </row>
    <row r="103" spans="1:171" x14ac:dyDescent="0.2">
      <c r="A103" s="43" t="s">
        <v>122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7"/>
      <c r="BM103" s="17"/>
      <c r="BN103" s="17"/>
      <c r="BO103" s="17"/>
      <c r="BP103" s="17"/>
      <c r="BQ103" s="17"/>
      <c r="BR103" s="49">
        <f>+Inputs!BR602</f>
        <v>268</v>
      </c>
      <c r="BS103" s="49">
        <f>+Inputs!BS602</f>
        <v>16</v>
      </c>
      <c r="BT103" s="49">
        <f>+Inputs!BT602</f>
        <v>11</v>
      </c>
      <c r="BU103" s="49">
        <f>+Inputs!BU602</f>
        <v>-580</v>
      </c>
      <c r="BV103" s="33">
        <f>+Inputs!BV602</f>
        <v>-285</v>
      </c>
      <c r="BW103" s="49">
        <f>+Inputs!BW602</f>
        <v>-1</v>
      </c>
      <c r="BX103" s="49">
        <f>+Inputs!BX602</f>
        <v>12</v>
      </c>
      <c r="BY103" s="49">
        <f>+Inputs!BY602</f>
        <v>2</v>
      </c>
      <c r="BZ103" s="49">
        <f>+Inputs!BZ602</f>
        <v>9</v>
      </c>
      <c r="CA103" s="33">
        <f>+Inputs!CA602</f>
        <v>22</v>
      </c>
      <c r="CB103" s="42">
        <f>+Inputs!CB602</f>
        <v>-10</v>
      </c>
      <c r="CC103" s="42">
        <f>+Inputs!CC602</f>
        <v>-35</v>
      </c>
      <c r="CD103" s="42">
        <f>+Inputs!CD602</f>
        <v>-24</v>
      </c>
      <c r="CE103" s="42">
        <f>+Inputs!CE602</f>
        <v>202</v>
      </c>
      <c r="CF103" s="31">
        <f>+Inputs!CF602</f>
        <v>133</v>
      </c>
      <c r="CG103" s="42">
        <f>+Inputs!CG602</f>
        <v>-36</v>
      </c>
      <c r="CH103" s="42">
        <f>+Inputs!CH602</f>
        <v>-34</v>
      </c>
      <c r="CI103" s="42">
        <f>+Inputs!CI602</f>
        <v>-12</v>
      </c>
      <c r="CJ103" s="42">
        <f>+Inputs!CJ602</f>
        <v>-51</v>
      </c>
      <c r="CK103" s="31">
        <f t="shared" si="116"/>
        <v>-133</v>
      </c>
      <c r="CL103" s="42">
        <f>+Inputs!CL602</f>
        <v>-16</v>
      </c>
      <c r="CM103" s="42">
        <f>+Inputs!CM602</f>
        <v>-47</v>
      </c>
      <c r="CN103" s="42">
        <f>+Inputs!CN602</f>
        <v>987</v>
      </c>
      <c r="CO103" s="42">
        <f>+Inputs!CO602</f>
        <v>-151</v>
      </c>
      <c r="CP103" s="31">
        <f t="shared" si="117"/>
        <v>773</v>
      </c>
      <c r="CQ103" s="42">
        <f>+Inputs!CQ602</f>
        <v>73</v>
      </c>
      <c r="CR103" s="42">
        <f>+Inputs!CR602</f>
        <v>-43</v>
      </c>
      <c r="CS103" s="42">
        <f>+Inputs!CS602</f>
        <v>-310</v>
      </c>
      <c r="CT103" s="42">
        <f>+Inputs!CT602</f>
        <v>-84</v>
      </c>
      <c r="CU103" s="31">
        <f t="shared" si="118"/>
        <v>-364</v>
      </c>
      <c r="CV103" s="42">
        <f>+Inputs!CV602</f>
        <v>-15</v>
      </c>
      <c r="CW103" s="42">
        <f>+Inputs!CW602</f>
        <v>-39</v>
      </c>
      <c r="CX103" s="42">
        <f>+Inputs!CX602</f>
        <v>-96</v>
      </c>
      <c r="CY103" s="42">
        <f>+Inputs!CY602</f>
        <v>-65</v>
      </c>
      <c r="CZ103" s="31">
        <f t="shared" si="119"/>
        <v>-215</v>
      </c>
      <c r="DA103" s="3131">
        <f>+Inputs!DA602</f>
        <v>102</v>
      </c>
      <c r="DB103" s="3131">
        <f>+Inputs!DB602</f>
        <v>315</v>
      </c>
      <c r="DC103" s="3131">
        <f>+Inputs!DC602</f>
        <v>-53</v>
      </c>
      <c r="DD103" s="3131">
        <f>+Inputs!DD602</f>
        <v>-44</v>
      </c>
      <c r="DE103" s="31">
        <f t="shared" si="120"/>
        <v>320</v>
      </c>
      <c r="DF103" s="3131">
        <f>+Inputs!DF602</f>
        <v>130</v>
      </c>
      <c r="DG103" s="3131">
        <f>+Inputs!DG602</f>
        <v>-15</v>
      </c>
      <c r="DH103" s="3131">
        <f>+Inputs!DH602</f>
        <v>-11</v>
      </c>
      <c r="DI103" s="3131">
        <f>+Inputs!DI602</f>
        <v>223</v>
      </c>
      <c r="DJ103" s="31">
        <f t="shared" si="121"/>
        <v>327</v>
      </c>
      <c r="DK103" s="3131">
        <f>+Inputs!DK602</f>
        <v>99</v>
      </c>
      <c r="DL103" s="3131">
        <f>+Inputs!DL602</f>
        <v>86</v>
      </c>
      <c r="DM103" s="3131">
        <f>+Inputs!DM602</f>
        <v>102</v>
      </c>
      <c r="DN103" s="3131">
        <f>+Inputs!DN602</f>
        <v>44</v>
      </c>
      <c r="DO103" s="493">
        <f t="shared" si="122"/>
        <v>331</v>
      </c>
      <c r="DP103" s="3131">
        <f>+Inputs!DP602</f>
        <v>147</v>
      </c>
      <c r="DQ103" s="3131">
        <f>+Inputs!DQ602</f>
        <v>48</v>
      </c>
      <c r="DR103" s="3131">
        <f>+Inputs!DR602</f>
        <v>3</v>
      </c>
      <c r="DS103" s="3131">
        <f>+Inputs!DS602</f>
        <v>128</v>
      </c>
      <c r="DT103" s="493">
        <f t="shared" si="123"/>
        <v>326</v>
      </c>
      <c r="DU103" s="3131">
        <f>+Inputs!DU602</f>
        <v>200</v>
      </c>
      <c r="DV103" s="3131">
        <f>+Inputs!DV602</f>
        <v>-47</v>
      </c>
      <c r="DW103" s="3131">
        <f>+Inputs!DW602</f>
        <v>71</v>
      </c>
      <c r="DX103" s="3131">
        <f>+Inputs!DX602</f>
        <v>63</v>
      </c>
      <c r="DY103" s="493">
        <f t="shared" si="124"/>
        <v>287</v>
      </c>
      <c r="DZ103" s="3131">
        <f>+Inputs!DZ602</f>
        <v>10</v>
      </c>
      <c r="EA103" s="3131">
        <f>+Inputs!EA602</f>
        <v>115</v>
      </c>
      <c r="EB103" s="3131">
        <f>+Inputs!EB602</f>
        <v>62</v>
      </c>
      <c r="EC103" s="3131">
        <f>+Inputs!EC602</f>
        <v>72</v>
      </c>
      <c r="ED103" s="493">
        <f t="shared" si="125"/>
        <v>259</v>
      </c>
      <c r="EE103" s="3131">
        <f>+Inputs!EE602</f>
        <v>17</v>
      </c>
      <c r="EF103" s="3131">
        <f>+Inputs!EF602</f>
        <v>69</v>
      </c>
      <c r="EG103" s="3131">
        <f>+Inputs!EG602</f>
        <v>59</v>
      </c>
      <c r="EH103" s="3131">
        <f>+Inputs!EH602</f>
        <v>65</v>
      </c>
      <c r="EI103" s="493">
        <f t="shared" si="126"/>
        <v>210</v>
      </c>
      <c r="EJ103" s="3131">
        <f>+Inputs!EJ602</f>
        <v>-62</v>
      </c>
      <c r="EK103" s="3131">
        <f>+Inputs!EK602</f>
        <v>-162.4</v>
      </c>
      <c r="EL103" s="3131">
        <f>+Inputs!EL602</f>
        <v>-21.4</v>
      </c>
      <c r="EM103" s="3131">
        <f>+Inputs!EM602</f>
        <v>242</v>
      </c>
      <c r="EN103" s="493">
        <f t="shared" si="127"/>
        <v>-3.8000000000000114</v>
      </c>
      <c r="EO103" s="3131">
        <f>+Inputs!EO602</f>
        <v>128</v>
      </c>
      <c r="EP103" s="3131">
        <f>+Inputs!EP602</f>
        <v>133</v>
      </c>
      <c r="EQ103" s="3131">
        <f>+Inputs!EQ602</f>
        <v>88</v>
      </c>
      <c r="ER103" s="3131">
        <f>+Inputs!ER602</f>
        <v>243</v>
      </c>
      <c r="ES103" s="493">
        <f t="shared" si="128"/>
        <v>592</v>
      </c>
      <c r="ET103" s="3131">
        <f>+Inputs!ET602</f>
        <v>191</v>
      </c>
      <c r="EU103" s="3131">
        <f>+Inputs!EU602</f>
        <v>99</v>
      </c>
      <c r="EV103" s="3131">
        <f>+Inputs!EV602</f>
        <v>171</v>
      </c>
      <c r="EW103" s="3131">
        <f>+Inputs!EW602</f>
        <v>41</v>
      </c>
      <c r="EX103" s="493">
        <f t="shared" si="129"/>
        <v>502</v>
      </c>
      <c r="EY103" s="3131">
        <f>+Inputs!EY602</f>
        <v>102</v>
      </c>
      <c r="EZ103" s="3131">
        <f>+Inputs!EZ602</f>
        <v>9652</v>
      </c>
      <c r="FA103" s="3131">
        <f>+Inputs!FA602</f>
        <v>212</v>
      </c>
      <c r="FB103" s="3131">
        <f>+Inputs!FB602</f>
        <v>148</v>
      </c>
      <c r="FC103" s="493">
        <f t="shared" si="130"/>
        <v>10114</v>
      </c>
      <c r="FD103" s="494">
        <f t="shared" si="131"/>
        <v>0</v>
      </c>
      <c r="FE103" s="494">
        <f t="shared" si="131"/>
        <v>0</v>
      </c>
      <c r="FF103" s="494">
        <f t="shared" si="131"/>
        <v>0</v>
      </c>
      <c r="FG103" s="494">
        <f t="shared" si="131"/>
        <v>0</v>
      </c>
      <c r="FH103" s="493">
        <f t="shared" si="132"/>
        <v>0</v>
      </c>
      <c r="FI103" s="42">
        <f>+FI47</f>
        <v>0</v>
      </c>
      <c r="FJ103" s="42">
        <f t="shared" si="133"/>
        <v>0</v>
      </c>
      <c r="FK103" s="42">
        <f t="shared" si="133"/>
        <v>0</v>
      </c>
      <c r="FL103" s="42">
        <f t="shared" si="133"/>
        <v>0</v>
      </c>
      <c r="FM103" s="286"/>
      <c r="FN103" s="286"/>
      <c r="FO103" s="17"/>
    </row>
    <row r="104" spans="1:171" x14ac:dyDescent="0.2">
      <c r="A104" s="17" t="s">
        <v>124</v>
      </c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7"/>
      <c r="BM104" s="17"/>
      <c r="BN104" s="17"/>
      <c r="BO104" s="17"/>
      <c r="BP104" s="17"/>
      <c r="BQ104" s="17"/>
      <c r="BR104" s="49">
        <f t="shared" ref="BR104:CJ104" si="134">+SUM(BR100:BR103,BR96)</f>
        <v>1246</v>
      </c>
      <c r="BS104" s="49">
        <f t="shared" si="134"/>
        <v>1074</v>
      </c>
      <c r="BT104" s="49">
        <f t="shared" si="134"/>
        <v>1157</v>
      </c>
      <c r="BU104" s="49">
        <f t="shared" si="134"/>
        <v>581</v>
      </c>
      <c r="BV104" s="33">
        <f t="shared" si="134"/>
        <v>4058</v>
      </c>
      <c r="BW104" s="49">
        <f t="shared" si="134"/>
        <v>1239</v>
      </c>
      <c r="BX104" s="49">
        <f t="shared" si="134"/>
        <v>1380</v>
      </c>
      <c r="BY104" s="49">
        <f t="shared" si="134"/>
        <v>1137</v>
      </c>
      <c r="BZ104" s="49">
        <f t="shared" si="134"/>
        <v>1350</v>
      </c>
      <c r="CA104" s="33">
        <f t="shared" si="134"/>
        <v>5106</v>
      </c>
      <c r="CB104" s="42">
        <f t="shared" si="134"/>
        <v>1470</v>
      </c>
      <c r="CC104" s="42">
        <f t="shared" si="134"/>
        <v>1474</v>
      </c>
      <c r="CD104" s="42">
        <f t="shared" si="134"/>
        <v>1454</v>
      </c>
      <c r="CE104" s="42">
        <f t="shared" si="134"/>
        <v>1706</v>
      </c>
      <c r="CF104" s="31">
        <f t="shared" si="134"/>
        <v>6104</v>
      </c>
      <c r="CG104" s="42">
        <f t="shared" si="134"/>
        <v>1635</v>
      </c>
      <c r="CH104" s="42">
        <f t="shared" si="134"/>
        <v>2381</v>
      </c>
      <c r="CI104" s="42">
        <f t="shared" si="134"/>
        <v>1805</v>
      </c>
      <c r="CJ104" s="42">
        <f t="shared" si="134"/>
        <v>2386</v>
      </c>
      <c r="CK104" s="31">
        <f t="shared" si="116"/>
        <v>8207</v>
      </c>
      <c r="CL104" s="42">
        <f>+SUM(CL100:CL103,CL96)</f>
        <v>2197</v>
      </c>
      <c r="CM104" s="42">
        <f>+SUM(CM100:CM103,CM96)</f>
        <v>2444</v>
      </c>
      <c r="CN104" s="42">
        <f>+SUM(CN100:CN103,CN96)</f>
        <v>4383</v>
      </c>
      <c r="CO104" s="42">
        <f>+SUM(CO100:CO103,CO96)</f>
        <v>2585</v>
      </c>
      <c r="CP104" s="31">
        <f t="shared" si="117"/>
        <v>11609</v>
      </c>
      <c r="CQ104" s="42">
        <f>+SUM(CQ100:CQ103,CQ96)</f>
        <v>2570</v>
      </c>
      <c r="CR104" s="42">
        <f>+SUM(CR100:CR103,CR96)</f>
        <v>2792</v>
      </c>
      <c r="CS104" s="42">
        <f>+SUM(CS100:CS103,CS96)</f>
        <v>2799</v>
      </c>
      <c r="CT104" s="42">
        <f>+SUM(CT100:CT103,CT96)</f>
        <v>2954</v>
      </c>
      <c r="CU104" s="31">
        <f t="shared" si="118"/>
        <v>11115</v>
      </c>
      <c r="CV104" s="42">
        <f>+SUM(CV100:CV103,CV96)</f>
        <v>3056</v>
      </c>
      <c r="CW104" s="42">
        <f>+SUM(CW100:CW103,CW96)</f>
        <v>3259</v>
      </c>
      <c r="CX104" s="42">
        <f>+SUM(CX100:CX103,CX96)</f>
        <v>3040</v>
      </c>
      <c r="CY104" s="42">
        <f>+SUM(CY100:CY103,CY96)</f>
        <v>3110</v>
      </c>
      <c r="CZ104" s="2685">
        <f t="shared" si="119"/>
        <v>12465</v>
      </c>
      <c r="DA104" s="2994">
        <f>+SUM(DA100:DA103,DA96)</f>
        <v>3402</v>
      </c>
      <c r="DB104" s="2994">
        <f>+SUM(DB100:DB103,DB96)</f>
        <v>3488</v>
      </c>
      <c r="DC104" s="2994">
        <f>+SUM(DC100:DC103,DC96)</f>
        <v>3264</v>
      </c>
      <c r="DD104" s="2994">
        <f>+SUM(DD100:DD103,DD96)</f>
        <v>3218</v>
      </c>
      <c r="DE104" s="2685">
        <f t="shared" si="120"/>
        <v>13372</v>
      </c>
      <c r="DF104" s="2994">
        <f>+SUM(DF100:DF103,DF96)</f>
        <v>3535</v>
      </c>
      <c r="DG104" s="2994">
        <f>+SUM(DG100:DG103,DG96)</f>
        <v>3358</v>
      </c>
      <c r="DH104" s="2994">
        <f>+SUM(DH100:DH103,DH96)</f>
        <v>3724</v>
      </c>
      <c r="DI104" s="2994">
        <f>+SUM(DI100:DI103,DI96)</f>
        <v>3736</v>
      </c>
      <c r="DJ104" s="2685">
        <f t="shared" si="121"/>
        <v>14353</v>
      </c>
      <c r="DK104" s="2994">
        <f>+SUM(DK100:DK103,DK96)</f>
        <v>3917</v>
      </c>
      <c r="DL104" s="2994">
        <f>+SUM(DL100:DL103,DL96)</f>
        <v>3909</v>
      </c>
      <c r="DM104" s="2994">
        <f>+SUM(DM100:DM103,DM96)</f>
        <v>4083</v>
      </c>
      <c r="DN104" s="2994">
        <f>+SUM(DN100:DN103,DN96)</f>
        <v>3444</v>
      </c>
      <c r="DO104" s="2690">
        <f t="shared" si="122"/>
        <v>15353</v>
      </c>
      <c r="DP104" s="2994">
        <f>+SUM(DP100:DP103,DP96)</f>
        <v>3994</v>
      </c>
      <c r="DQ104" s="2994">
        <f>+SUM(DQ100:DQ103,DQ96)</f>
        <v>4285</v>
      </c>
      <c r="DR104" s="2994">
        <f>+SUM(DR100:DR103,DR96)</f>
        <v>3895</v>
      </c>
      <c r="DS104" s="2994">
        <f>+SUM(DS100:DS103,DS96)</f>
        <v>3068</v>
      </c>
      <c r="DT104" s="2690">
        <f t="shared" si="123"/>
        <v>15242</v>
      </c>
      <c r="DU104" s="2994">
        <f>+SUM(DU100:DU103,DU96)</f>
        <v>4708</v>
      </c>
      <c r="DV104" s="2994">
        <f>+SUM(DV100:DV103,DV96)</f>
        <v>4164</v>
      </c>
      <c r="DW104" s="2994">
        <f>+SUM(DW100:DW103,DW96)</f>
        <v>4063</v>
      </c>
      <c r="DX104" s="2994">
        <f>+SUM(DX100:DX103,DX96)</f>
        <v>4061</v>
      </c>
      <c r="DY104" s="3531">
        <f t="shared" si="124"/>
        <v>16996</v>
      </c>
      <c r="DZ104" s="2994">
        <f>+SUM(DZ100:DZ103,DZ96)</f>
        <v>2924</v>
      </c>
      <c r="EA104" s="2994">
        <f>+SUM(EA100:EA103,EA96)</f>
        <v>3955</v>
      </c>
      <c r="EB104" s="2994">
        <f>+SUM(EB100:EB103,EB96)</f>
        <v>2770</v>
      </c>
      <c r="EC104" s="2994">
        <f>+SUM(EC100:EC103,EC96)</f>
        <v>4416</v>
      </c>
      <c r="ED104" s="3531">
        <f t="shared" si="125"/>
        <v>14065</v>
      </c>
      <c r="EE104" s="2994">
        <f>+SUM(EE100:EE103,EE96)</f>
        <v>4411</v>
      </c>
      <c r="EF104" s="2994">
        <f>+SUM(EF100:EF103,EF96)</f>
        <v>5631.3</v>
      </c>
      <c r="EG104" s="2994">
        <f>+SUM(EG100:EG103,EG96)</f>
        <v>5167</v>
      </c>
      <c r="EH104" s="2994">
        <f>+SUM(EH100:EH103,EH96)</f>
        <v>3884.3999999999996</v>
      </c>
      <c r="EI104" s="3531">
        <f t="shared" si="126"/>
        <v>19093.699999999997</v>
      </c>
      <c r="EJ104" s="2994">
        <f>+SUM(EJ100:EJ103,EJ96)</f>
        <v>4764</v>
      </c>
      <c r="EK104" s="2994">
        <f>+SUM(EK100:EK103,EK96)</f>
        <v>4502.1999999999989</v>
      </c>
      <c r="EL104" s="2994">
        <f>+SUM(EL100:EL103,EL96)</f>
        <v>-3650.8</v>
      </c>
      <c r="EM104" s="2994">
        <f>+SUM(EM100:EM103,EM96)</f>
        <v>3671</v>
      </c>
      <c r="EN104" s="3531">
        <f t="shared" si="127"/>
        <v>9286.3999999999978</v>
      </c>
      <c r="EO104" s="2994">
        <f>+SUM(EO100:EO103,EO96)</f>
        <v>5243</v>
      </c>
      <c r="EP104" s="2994">
        <f>+SUM(EP100:EP103,EP96)</f>
        <v>5726</v>
      </c>
      <c r="EQ104" s="2994">
        <f>+SUM(EQ100:EQ103,EQ96)</f>
        <v>5465</v>
      </c>
      <c r="ER104" s="2994">
        <f>+SUM(ER100:ER103,ER96)</f>
        <v>4043</v>
      </c>
      <c r="ES104" s="3531">
        <f t="shared" si="128"/>
        <v>20477</v>
      </c>
      <c r="ET104" s="2994">
        <f>+SUM(ET100:ET103,ET96)</f>
        <v>5106</v>
      </c>
      <c r="EU104" s="2994">
        <f>+SUM(EU100:EU103,EU96)</f>
        <v>5175</v>
      </c>
      <c r="EV104" s="2994">
        <f>+SUM(EV100:EV103,EV96)</f>
        <v>4819</v>
      </c>
      <c r="EW104" s="2994">
        <f>+SUM(EW100:EW103,EW96)</f>
        <v>3573</v>
      </c>
      <c r="EX104" s="3531">
        <f t="shared" si="129"/>
        <v>18673</v>
      </c>
      <c r="EY104" s="2994">
        <f>+SUM(EY100:EY103,EY96)</f>
        <v>4492</v>
      </c>
      <c r="EZ104" s="2994">
        <f>+SUM(EZ100:EZ103,EZ96)</f>
        <v>14646</v>
      </c>
      <c r="FA104" s="2994">
        <f>+SUM(FA100:FA103,FA96)</f>
        <v>4468</v>
      </c>
      <c r="FB104" s="2994">
        <f>+SUM(FB100:FB103,FB96)</f>
        <v>2160</v>
      </c>
      <c r="FC104" s="3531">
        <f t="shared" si="130"/>
        <v>25766</v>
      </c>
      <c r="FD104" s="3530">
        <f>+SUM(FD100:FD103,FD96)</f>
        <v>2519.3127954424644</v>
      </c>
      <c r="FE104" s="3530">
        <f>+SUM(FE100:FE103,FE96)</f>
        <v>4442.6812824942899</v>
      </c>
      <c r="FF104" s="3530">
        <f>+SUM(FF100:FF103,FF96)</f>
        <v>4133.5826675200733</v>
      </c>
      <c r="FG104" s="3530">
        <f>+SUM(FG100:FG103,FG96)</f>
        <v>1948.5121102791804</v>
      </c>
      <c r="FH104" s="3531">
        <f t="shared" si="132"/>
        <v>13044.088855736007</v>
      </c>
      <c r="FI104" s="3532">
        <f>+SUM(FI100:FI103,FI96)</f>
        <v>13989.177966434847</v>
      </c>
      <c r="FJ104" s="3532">
        <f>+SUM(FJ100:FJ103,FJ96)</f>
        <v>15310.019398747681</v>
      </c>
      <c r="FK104" s="3532">
        <f>+SUM(FK100:FK103,FK96)</f>
        <v>16226.463046420507</v>
      </c>
      <c r="FL104" s="3532">
        <f>+SUM(FL100:FL103,FL96)</f>
        <v>17681.697118069802</v>
      </c>
      <c r="FM104" s="286">
        <f>+(ES104/DT104)^(1/5)-1</f>
        <v>6.0827756741485883E-2</v>
      </c>
      <c r="FN104" s="286">
        <f>+(FJ104/ES104)^(1/5)-1</f>
        <v>-5.6500048583854379E-2</v>
      </c>
      <c r="FO104" s="17"/>
    </row>
    <row r="105" spans="1:171" x14ac:dyDescent="0.2">
      <c r="A105" s="17" t="s">
        <v>125</v>
      </c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7"/>
      <c r="BM105" s="17"/>
      <c r="BN105" s="17"/>
      <c r="BO105" s="17"/>
      <c r="BP105" s="17"/>
      <c r="BQ105" s="17"/>
      <c r="BR105" s="42">
        <f>+Inputs!BR606</f>
        <v>-508</v>
      </c>
      <c r="BS105" s="42">
        <f>+Inputs!BS606</f>
        <v>-455</v>
      </c>
      <c r="BT105" s="42">
        <f>+Inputs!BT606</f>
        <v>-401</v>
      </c>
      <c r="BU105" s="42">
        <f>+Inputs!BU606</f>
        <v>-169</v>
      </c>
      <c r="BV105" s="33">
        <f>+SUM(BR105:BU105)</f>
        <v>-1533</v>
      </c>
      <c r="BW105" s="42">
        <f>+Inputs!BW606</f>
        <v>-461</v>
      </c>
      <c r="BX105" s="42">
        <f>+Inputs!BX606</f>
        <v>-424</v>
      </c>
      <c r="BY105" s="42">
        <f>+Inputs!BY606</f>
        <v>-203</v>
      </c>
      <c r="BZ105" s="42">
        <f>+Inputs!BZ606</f>
        <v>-390</v>
      </c>
      <c r="CA105" s="33">
        <f>+SUM(BW105:BZ105)</f>
        <v>-1478</v>
      </c>
      <c r="CB105" s="42">
        <f>+Inputs!CB606</f>
        <v>-591</v>
      </c>
      <c r="CC105" s="42">
        <f>+Inputs!CC606</f>
        <v>-588</v>
      </c>
      <c r="CD105" s="42">
        <f>+Inputs!CD606</f>
        <v>-584</v>
      </c>
      <c r="CE105" s="42">
        <f>+Inputs!CE606</f>
        <v>-673</v>
      </c>
      <c r="CF105" s="33">
        <f>+SUM(CB105:CE105)</f>
        <v>-2436</v>
      </c>
      <c r="CG105" s="42">
        <f>+Inputs!CG606</f>
        <v>-596</v>
      </c>
      <c r="CH105" s="42">
        <f>+Inputs!CH606</f>
        <v>-1014</v>
      </c>
      <c r="CI105" s="42">
        <f>+Inputs!CI606</f>
        <v>-639</v>
      </c>
      <c r="CJ105" s="42">
        <f>+Inputs!CJ606</f>
        <v>-801</v>
      </c>
      <c r="CK105" s="33">
        <f t="shared" si="116"/>
        <v>-3050</v>
      </c>
      <c r="CL105" s="42">
        <f>+Inputs!CL606</f>
        <v>-750</v>
      </c>
      <c r="CM105" s="42">
        <f>+Inputs!CM606</f>
        <v>-811</v>
      </c>
      <c r="CN105" s="42">
        <f>+Inputs!CN606</f>
        <v>-1405</v>
      </c>
      <c r="CO105" s="42">
        <f>+Inputs!CO606</f>
        <v>-778</v>
      </c>
      <c r="CP105" s="33">
        <f t="shared" si="117"/>
        <v>-3744</v>
      </c>
      <c r="CQ105" s="42">
        <f>+Inputs!CQ606</f>
        <v>-925</v>
      </c>
      <c r="CR105" s="42">
        <f>+Inputs!CR606</f>
        <v>-1048</v>
      </c>
      <c r="CS105" s="42">
        <f>+Inputs!CS606</f>
        <v>-1021</v>
      </c>
      <c r="CT105" s="42">
        <f>+Inputs!CT606</f>
        <v>-986</v>
      </c>
      <c r="CU105" s="33">
        <f t="shared" si="118"/>
        <v>-3980</v>
      </c>
      <c r="CV105" s="42">
        <f>+Inputs!CV606</f>
        <v>-1118</v>
      </c>
      <c r="CW105" s="42">
        <f>+Inputs!CW606</f>
        <v>-1234</v>
      </c>
      <c r="CX105" s="42">
        <f>+Inputs!CX606</f>
        <v>-407</v>
      </c>
      <c r="CY105" s="42">
        <f>+Inputs!CY606</f>
        <v>-1114</v>
      </c>
      <c r="CZ105" s="33">
        <f t="shared" si="119"/>
        <v>-3873</v>
      </c>
      <c r="DA105" s="3131">
        <f>+Inputs!DA606</f>
        <v>-1261</v>
      </c>
      <c r="DB105" s="3131">
        <f>+Inputs!DB606</f>
        <v>-1313</v>
      </c>
      <c r="DC105" s="3131">
        <f>+Inputs!DC606</f>
        <v>-1223</v>
      </c>
      <c r="DD105" s="3131">
        <f>+Inputs!DD606</f>
        <v>-1162</v>
      </c>
      <c r="DE105" s="33">
        <f t="shared" si="120"/>
        <v>-4959</v>
      </c>
      <c r="DF105" s="3131">
        <f>+Inputs!DF606</f>
        <v>-1311</v>
      </c>
      <c r="DG105" s="3131">
        <f>+Inputs!DG606</f>
        <v>-1278</v>
      </c>
      <c r="DH105" s="3131">
        <f>+Inputs!DH606</f>
        <v>-1400</v>
      </c>
      <c r="DI105" s="3131">
        <f>+Inputs!DI606</f>
        <v>-1319</v>
      </c>
      <c r="DJ105" s="33">
        <f t="shared" si="121"/>
        <v>-5308</v>
      </c>
      <c r="DK105" s="3131">
        <f>+Inputs!DK606</f>
        <v>-1262</v>
      </c>
      <c r="DL105" s="3131">
        <f>+Inputs!DL606</f>
        <v>-1367</v>
      </c>
      <c r="DM105" s="3131">
        <f>+Inputs!DM606</f>
        <v>-1409</v>
      </c>
      <c r="DN105" s="3131">
        <f>+Inputs!DN606</f>
        <v>11607</v>
      </c>
      <c r="DO105" s="33">
        <f t="shared" si="122"/>
        <v>7569</v>
      </c>
      <c r="DP105" s="3131">
        <f>+Inputs!DP606</f>
        <v>-818</v>
      </c>
      <c r="DQ105" s="3131">
        <f>+Inputs!DQ606</f>
        <v>-1077</v>
      </c>
      <c r="DR105" s="3131">
        <f>+Inputs!DR606</f>
        <v>-999</v>
      </c>
      <c r="DS105" s="3131">
        <f>+Inputs!DS606</f>
        <v>-486</v>
      </c>
      <c r="DT105" s="493">
        <f t="shared" si="123"/>
        <v>-3380</v>
      </c>
      <c r="DU105" s="3131">
        <f>+Inputs!DU606</f>
        <v>-1076</v>
      </c>
      <c r="DV105" s="3131">
        <f>+Inputs!DV606</f>
        <v>-961</v>
      </c>
      <c r="DW105" s="3131">
        <f>+Inputs!DW606</f>
        <v>-775</v>
      </c>
      <c r="DX105" s="3131">
        <f>+Inputs!DX606</f>
        <v>-861</v>
      </c>
      <c r="DY105" s="493">
        <f t="shared" si="124"/>
        <v>-3673</v>
      </c>
      <c r="DZ105" s="3131">
        <f>+Inputs!DZ606</f>
        <v>-700</v>
      </c>
      <c r="EA105" s="3131">
        <f>+Inputs!EA606</f>
        <v>-946</v>
      </c>
      <c r="EB105" s="3131">
        <f>+Inputs!EB606</f>
        <v>-739</v>
      </c>
      <c r="EC105" s="3131">
        <f>+Inputs!EC606</f>
        <v>-979</v>
      </c>
      <c r="ED105" s="493">
        <f t="shared" si="125"/>
        <v>-3364</v>
      </c>
      <c r="EE105" s="3131">
        <f>+Inputs!EE606</f>
        <v>-1119</v>
      </c>
      <c r="EF105" s="3131">
        <f>+Inputs!EF606</f>
        <v>-2000</v>
      </c>
      <c r="EG105" s="3131">
        <f>+Inputs!EG606</f>
        <v>-1235</v>
      </c>
      <c r="EH105" s="3131">
        <f>+Inputs!EH606</f>
        <v>-904.6</v>
      </c>
      <c r="EI105" s="493">
        <f t="shared" si="126"/>
        <v>-5258.6</v>
      </c>
      <c r="EJ105" s="3131">
        <f>+Inputs!EJ606</f>
        <v>-1288</v>
      </c>
      <c r="EK105" s="3131">
        <f>+Inputs!EK606</f>
        <v>-1261</v>
      </c>
      <c r="EL105" s="3131">
        <f>+Inputs!EL606</f>
        <v>-1014.4</v>
      </c>
      <c r="EM105" s="3131">
        <f>+Inputs!EM606</f>
        <v>-797</v>
      </c>
      <c r="EN105" s="493">
        <f t="shared" si="127"/>
        <v>-4360.3999999999996</v>
      </c>
      <c r="EO105" s="3131">
        <f>+Inputs!EO606</f>
        <v>-1476</v>
      </c>
      <c r="EP105" s="3131">
        <f>+Inputs!EP606</f>
        <v>-1537</v>
      </c>
      <c r="EQ105" s="3131">
        <f>+Inputs!EQ606</f>
        <v>-1468</v>
      </c>
      <c r="ER105" s="3131">
        <f>+Inputs!ER606</f>
        <v>-891</v>
      </c>
      <c r="ES105" s="493">
        <f t="shared" si="128"/>
        <v>-5372</v>
      </c>
      <c r="ET105" s="3131">
        <f>+Inputs!ET606</f>
        <v>-1328</v>
      </c>
      <c r="EU105" s="3131">
        <f>+Inputs!EU606</f>
        <v>-1335.6</v>
      </c>
      <c r="EV105" s="3131">
        <f>+Inputs!EV606</f>
        <v>-1243</v>
      </c>
      <c r="EW105" s="3131">
        <f>+Inputs!EW606</f>
        <v>1111</v>
      </c>
      <c r="EX105" s="493">
        <f t="shared" si="129"/>
        <v>-2795.6</v>
      </c>
      <c r="EY105" s="3131">
        <f>+Inputs!EY606</f>
        <v>-1196</v>
      </c>
      <c r="EZ105" s="3131">
        <f>+Inputs!EZ606</f>
        <v>-3603</v>
      </c>
      <c r="FA105" s="3131">
        <f>+Inputs!FA606</f>
        <v>-1218</v>
      </c>
      <c r="FB105" s="3131">
        <f>+Inputs!FB606</f>
        <v>-89</v>
      </c>
      <c r="FC105" s="493">
        <f t="shared" si="130"/>
        <v>-6106</v>
      </c>
      <c r="FD105" s="494">
        <f>+FD49</f>
        <v>-813.27069886061599</v>
      </c>
      <c r="FE105" s="494">
        <f>+FE49</f>
        <v>-1298.9953206235723</v>
      </c>
      <c r="FF105" s="494">
        <f>+FF49</f>
        <v>-1224.9756668800183</v>
      </c>
      <c r="FG105" s="494">
        <f>+FG49</f>
        <v>-681.96302756979514</v>
      </c>
      <c r="FH105" s="493">
        <f t="shared" si="132"/>
        <v>-4019.2047139340016</v>
      </c>
      <c r="FI105" s="42">
        <f>+FI49</f>
        <v>-4202.404216608712</v>
      </c>
      <c r="FJ105" s="42">
        <f>+FJ49</f>
        <v>-4483.2568939369203</v>
      </c>
      <c r="FK105" s="42">
        <f>+FK49</f>
        <v>-4666.4651627576268</v>
      </c>
      <c r="FL105" s="42">
        <f>+FL49</f>
        <v>-4987.5842225892757</v>
      </c>
      <c r="FM105" s="286">
        <f>+(ES105/DT105)^(1/5)-1</f>
        <v>9.7094052628138972E-2</v>
      </c>
      <c r="FN105" s="286">
        <f>+(FJ105/ES105)^(1/5)-1</f>
        <v>-3.5523780018447138E-2</v>
      </c>
      <c r="FO105" s="17"/>
    </row>
    <row r="106" spans="1:171" x14ac:dyDescent="0.2">
      <c r="A106" s="23" t="s">
        <v>699</v>
      </c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7"/>
      <c r="BM106" s="17"/>
      <c r="BN106" s="17"/>
      <c r="BO106" s="17"/>
      <c r="BP106" s="17"/>
      <c r="BQ106" s="17"/>
      <c r="BR106" s="49">
        <f>+Inputs!BR608</f>
        <v>738</v>
      </c>
      <c r="BS106" s="49">
        <f>+Inputs!BS608</f>
        <v>619</v>
      </c>
      <c r="BT106" s="49">
        <f>+Inputs!BT608</f>
        <v>756</v>
      </c>
      <c r="BU106" s="49">
        <f>+Inputs!BU608</f>
        <v>412</v>
      </c>
      <c r="BV106" s="2989">
        <f>+SUM(BR106:BU106)</f>
        <v>2525</v>
      </c>
      <c r="BW106" s="2865">
        <f>+Inputs!BW608</f>
        <v>778</v>
      </c>
      <c r="BX106" s="2865">
        <f>+Inputs!BX608</f>
        <v>956</v>
      </c>
      <c r="BY106" s="2865">
        <f>+Inputs!BY608</f>
        <v>934</v>
      </c>
      <c r="BZ106" s="2865">
        <f>+Inputs!BZ608</f>
        <v>960</v>
      </c>
      <c r="CA106" s="2989">
        <f>+Inputs!CA608</f>
        <v>3628</v>
      </c>
      <c r="CB106" s="2990">
        <f>+Inputs!CB608</f>
        <v>879</v>
      </c>
      <c r="CC106" s="2990">
        <f>+Inputs!CC608</f>
        <v>886</v>
      </c>
      <c r="CD106" s="2990">
        <f>+Inputs!CD608</f>
        <v>870</v>
      </c>
      <c r="CE106" s="2990">
        <f>+Inputs!CE608</f>
        <v>1033</v>
      </c>
      <c r="CF106" s="2991">
        <f>+Inputs!CF608</f>
        <v>3668</v>
      </c>
      <c r="CG106" s="2990">
        <f>+Inputs!CG608</f>
        <v>1039</v>
      </c>
      <c r="CH106" s="2990">
        <f>+Inputs!CH608</f>
        <v>1367</v>
      </c>
      <c r="CI106" s="2990">
        <f>+Inputs!CI608</f>
        <v>1166</v>
      </c>
      <c r="CJ106" s="2990">
        <f>+Inputs!CJ608</f>
        <v>1585</v>
      </c>
      <c r="CK106" s="2991">
        <f>+CK104+CK105</f>
        <v>5157</v>
      </c>
      <c r="CL106" s="2990">
        <f>+Inputs!CL608</f>
        <v>1447</v>
      </c>
      <c r="CM106" s="2990">
        <f>+Inputs!CM608</f>
        <v>1633</v>
      </c>
      <c r="CN106" s="2990">
        <f>+Inputs!CN608</f>
        <v>2978</v>
      </c>
      <c r="CO106" s="2990">
        <f>+Inputs!CO608</f>
        <v>1807</v>
      </c>
      <c r="CP106" s="2991">
        <f>+CP104+CP105</f>
        <v>7865</v>
      </c>
      <c r="CQ106" s="2990">
        <f>+Inputs!CQ608</f>
        <v>1645</v>
      </c>
      <c r="CR106" s="2990">
        <f>+Inputs!CR608</f>
        <v>1744</v>
      </c>
      <c r="CS106" s="2990">
        <f>+Inputs!CS608</f>
        <v>1778</v>
      </c>
      <c r="CT106" s="2990">
        <f>+Inputs!CT608</f>
        <v>1968</v>
      </c>
      <c r="CU106" s="2991">
        <f>+CU104+CU105</f>
        <v>7135</v>
      </c>
      <c r="CV106" s="2990">
        <f>+Inputs!CV608</f>
        <v>1938</v>
      </c>
      <c r="CW106" s="2990">
        <f>+Inputs!CW608</f>
        <v>2025</v>
      </c>
      <c r="CX106" s="2990">
        <f>+Inputs!CX608</f>
        <v>2633</v>
      </c>
      <c r="CY106" s="2990">
        <f>+Inputs!CY608</f>
        <v>1996</v>
      </c>
      <c r="CZ106" s="2991">
        <f>+CZ104+CZ105</f>
        <v>8592</v>
      </c>
      <c r="DA106" s="3132">
        <f>+Inputs!DA608</f>
        <v>2141</v>
      </c>
      <c r="DB106" s="3132">
        <f>+Inputs!DB608</f>
        <v>2175</v>
      </c>
      <c r="DC106" s="3132">
        <f>+Inputs!DC608</f>
        <v>2041</v>
      </c>
      <c r="DD106" s="3132">
        <f>+Inputs!DD608</f>
        <v>2056</v>
      </c>
      <c r="DE106" s="2991">
        <f>+DE104+DE105</f>
        <v>8413</v>
      </c>
      <c r="DF106" s="3132">
        <f>+Inputs!DF608</f>
        <v>2224</v>
      </c>
      <c r="DG106" s="3132">
        <f>+Inputs!DG608</f>
        <v>2080</v>
      </c>
      <c r="DH106" s="3132">
        <f>+Inputs!DH608</f>
        <v>2324</v>
      </c>
      <c r="DI106" s="3132">
        <f>+Inputs!DI608</f>
        <v>2417</v>
      </c>
      <c r="DJ106" s="2991">
        <f>+DJ104+DJ105</f>
        <v>9045</v>
      </c>
      <c r="DK106" s="3132">
        <f>+Inputs!DK608</f>
        <v>2655</v>
      </c>
      <c r="DL106" s="3132">
        <f>+Inputs!DL608</f>
        <v>2542</v>
      </c>
      <c r="DM106" s="3132">
        <f>+Inputs!DM608</f>
        <v>2674</v>
      </c>
      <c r="DN106" s="3132">
        <f>+Inputs!DN608</f>
        <v>15051</v>
      </c>
      <c r="DO106" s="2992">
        <f>+DO104+DO105</f>
        <v>22922</v>
      </c>
      <c r="DP106" s="3132">
        <f>+Inputs!DP608</f>
        <v>3176</v>
      </c>
      <c r="DQ106" s="3132">
        <f>+Inputs!DQ608</f>
        <v>3208</v>
      </c>
      <c r="DR106" s="3132">
        <f>+Inputs!DR608</f>
        <v>2896</v>
      </c>
      <c r="DS106" s="3132">
        <f>+Inputs!DS608</f>
        <v>2582</v>
      </c>
      <c r="DT106" s="2992">
        <f>+DT104+DT105</f>
        <v>11862</v>
      </c>
      <c r="DU106" s="3132">
        <f>+Inputs!DU608</f>
        <v>3632</v>
      </c>
      <c r="DV106" s="3132">
        <f>+Inputs!DV608</f>
        <v>3203</v>
      </c>
      <c r="DW106" s="3132">
        <f>+Inputs!DW608</f>
        <v>3288</v>
      </c>
      <c r="DX106" s="3132">
        <f>+Inputs!DX608</f>
        <v>3200</v>
      </c>
      <c r="DY106" s="2992">
        <f>+DY104+DY105</f>
        <v>13323</v>
      </c>
      <c r="DZ106" s="3132">
        <f>+Inputs!DZ608</f>
        <v>2224</v>
      </c>
      <c r="EA106" s="3132">
        <f>+Inputs!EA608</f>
        <v>3009</v>
      </c>
      <c r="EB106" s="3132">
        <f>+Inputs!EB608</f>
        <v>2031</v>
      </c>
      <c r="EC106" s="3132">
        <f>+Inputs!EC608</f>
        <v>3437</v>
      </c>
      <c r="ED106" s="2992">
        <f>+ED104+ED105</f>
        <v>10701</v>
      </c>
      <c r="EE106" s="3132">
        <f>+Inputs!EE608</f>
        <v>3292</v>
      </c>
      <c r="EF106" s="3132">
        <f>+Inputs!EF608</f>
        <v>3631.3</v>
      </c>
      <c r="EG106" s="3132">
        <f>+Inputs!EG608</f>
        <v>3932</v>
      </c>
      <c r="EH106" s="3132">
        <f>+Inputs!EH608</f>
        <v>2979.7999999999997</v>
      </c>
      <c r="EI106" s="2992">
        <f>+EI104+EI105</f>
        <v>13835.099999999997</v>
      </c>
      <c r="EJ106" s="3132">
        <f>+Inputs!EJ608</f>
        <v>3476</v>
      </c>
      <c r="EK106" s="3132">
        <f>+Inputs!EK608</f>
        <v>3241.1999999999989</v>
      </c>
      <c r="EL106" s="3132">
        <f>+Inputs!EL608</f>
        <v>-4665.2</v>
      </c>
      <c r="EM106" s="3132">
        <f>+Inputs!EM608</f>
        <v>2874</v>
      </c>
      <c r="EN106" s="2992">
        <f>+EN104+EN105</f>
        <v>4925.9999999999982</v>
      </c>
      <c r="EO106" s="3132">
        <f>+Inputs!EO608</f>
        <v>3767</v>
      </c>
      <c r="EP106" s="3132">
        <f>+Inputs!EP608</f>
        <v>4189</v>
      </c>
      <c r="EQ106" s="3132">
        <f>+Inputs!EQ608</f>
        <v>3997</v>
      </c>
      <c r="ER106" s="3132">
        <f>+Inputs!ER608</f>
        <v>3152</v>
      </c>
      <c r="ES106" s="2992">
        <f>+ES104+ES105</f>
        <v>15105</v>
      </c>
      <c r="ET106" s="3132">
        <f>+Inputs!ET608</f>
        <v>3778</v>
      </c>
      <c r="EU106" s="3132">
        <f>+Inputs!EU608</f>
        <v>3839.4</v>
      </c>
      <c r="EV106" s="3132">
        <f>+Inputs!EV608</f>
        <v>3576</v>
      </c>
      <c r="EW106" s="3132">
        <f>+Inputs!EW608</f>
        <v>4684</v>
      </c>
      <c r="EX106" s="2992">
        <f>+EX104+EX105</f>
        <v>15877.4</v>
      </c>
      <c r="EY106" s="3132">
        <f>+Inputs!EY608</f>
        <v>3296</v>
      </c>
      <c r="EZ106" s="3132">
        <f>+Inputs!EZ608</f>
        <v>11043</v>
      </c>
      <c r="FA106" s="3132">
        <f>+Inputs!FA608</f>
        <v>3250</v>
      </c>
      <c r="FB106" s="3132">
        <f>+Inputs!FB608</f>
        <v>2071</v>
      </c>
      <c r="FC106" s="2992">
        <f t="shared" ref="FC106:FL106" si="135">+FC104+FC105</f>
        <v>19660</v>
      </c>
      <c r="FD106" s="2993">
        <f>+FD104+FD105</f>
        <v>1706.0420965818485</v>
      </c>
      <c r="FE106" s="2993">
        <f>+FE104+FE105</f>
        <v>3143.6859618707176</v>
      </c>
      <c r="FF106" s="2993">
        <f>+FF104+FF105</f>
        <v>2908.607000640055</v>
      </c>
      <c r="FG106" s="2993">
        <f>+FG104+FG105</f>
        <v>1266.5490827093854</v>
      </c>
      <c r="FH106" s="2992">
        <f>+FH104+FH105</f>
        <v>9024.8841418020056</v>
      </c>
      <c r="FI106" s="2990">
        <f t="shared" si="135"/>
        <v>9786.773749826134</v>
      </c>
      <c r="FJ106" s="2990">
        <f t="shared" si="135"/>
        <v>10826.762504810762</v>
      </c>
      <c r="FK106" s="2990">
        <f t="shared" si="135"/>
        <v>11559.99788366288</v>
      </c>
      <c r="FL106" s="2990">
        <f t="shared" si="135"/>
        <v>12694.112895480526</v>
      </c>
      <c r="FM106" s="286">
        <f>+(ES106/DT106)^(1/5)-1</f>
        <v>4.9524453641043964E-2</v>
      </c>
      <c r="FN106" s="286">
        <f>+(FJ106/ES106)^(1/5)-1</f>
        <v>-6.4431531966723465E-2</v>
      </c>
      <c r="FO106" s="17"/>
    </row>
    <row r="107" spans="1:171" x14ac:dyDescent="0.2">
      <c r="A107" s="702" t="s">
        <v>695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7"/>
      <c r="BM107" s="17"/>
      <c r="BN107" s="17"/>
      <c r="BO107" s="17"/>
      <c r="BP107" s="17"/>
      <c r="BQ107" s="17"/>
      <c r="BR107" s="286" t="e">
        <f t="shared" ref="BR107:EC107" si="136">+BR106/BM106-1</f>
        <v>#DIV/0!</v>
      </c>
      <c r="BS107" s="286" t="e">
        <f t="shared" si="136"/>
        <v>#DIV/0!</v>
      </c>
      <c r="BT107" s="286" t="e">
        <f t="shared" si="136"/>
        <v>#DIV/0!</v>
      </c>
      <c r="BU107" s="286" t="e">
        <f t="shared" si="136"/>
        <v>#DIV/0!</v>
      </c>
      <c r="BV107" s="357"/>
      <c r="BW107" s="286">
        <f t="shared" si="136"/>
        <v>5.4200542005420127E-2</v>
      </c>
      <c r="BX107" s="286">
        <f t="shared" si="136"/>
        <v>0.54442649434571888</v>
      </c>
      <c r="BY107" s="286">
        <f t="shared" si="136"/>
        <v>0.23544973544973535</v>
      </c>
      <c r="BZ107" s="286">
        <f t="shared" si="136"/>
        <v>1.3300970873786406</v>
      </c>
      <c r="CA107" s="357">
        <f t="shared" si="136"/>
        <v>0.43683168316831678</v>
      </c>
      <c r="CB107" s="687">
        <f t="shared" si="136"/>
        <v>0.12982005141388164</v>
      </c>
      <c r="CC107" s="687">
        <f t="shared" si="136"/>
        <v>-7.3221757322175729E-2</v>
      </c>
      <c r="CD107" s="687">
        <f t="shared" si="136"/>
        <v>-6.8522483940042789E-2</v>
      </c>
      <c r="CE107" s="687">
        <f t="shared" si="136"/>
        <v>7.6041666666666563E-2</v>
      </c>
      <c r="CF107" s="688">
        <f t="shared" si="136"/>
        <v>1.1025358324145529E-2</v>
      </c>
      <c r="CG107" s="687">
        <f t="shared" si="136"/>
        <v>0.18202502844141066</v>
      </c>
      <c r="CH107" s="687">
        <f t="shared" si="136"/>
        <v>0.54288939051918739</v>
      </c>
      <c r="CI107" s="687">
        <f t="shared" si="136"/>
        <v>0.3402298850574712</v>
      </c>
      <c r="CJ107" s="687">
        <f t="shared" si="136"/>
        <v>0.53436592449177156</v>
      </c>
      <c r="CK107" s="688">
        <f t="shared" si="136"/>
        <v>0.40594329334787349</v>
      </c>
      <c r="CL107" s="687">
        <f t="shared" si="136"/>
        <v>0.39268527430221356</v>
      </c>
      <c r="CM107" s="687">
        <f t="shared" si="136"/>
        <v>0.19458668617410391</v>
      </c>
      <c r="CN107" s="687">
        <f t="shared" si="136"/>
        <v>1.554030874785592</v>
      </c>
      <c r="CO107" s="687">
        <f t="shared" si="136"/>
        <v>0.14006309148264995</v>
      </c>
      <c r="CP107" s="688">
        <f t="shared" si="136"/>
        <v>0.52511149893348841</v>
      </c>
      <c r="CQ107" s="687">
        <f t="shared" si="136"/>
        <v>0.13683483068417424</v>
      </c>
      <c r="CR107" s="687">
        <f t="shared" si="136"/>
        <v>6.7973055725658371E-2</v>
      </c>
      <c r="CS107" s="687">
        <f t="shared" si="136"/>
        <v>-0.40295500335795831</v>
      </c>
      <c r="CT107" s="687">
        <f t="shared" si="136"/>
        <v>8.9097952407305003E-2</v>
      </c>
      <c r="CU107" s="688">
        <f t="shared" si="136"/>
        <v>-9.2816274634456408E-2</v>
      </c>
      <c r="CV107" s="687">
        <f t="shared" si="136"/>
        <v>0.17811550151975686</v>
      </c>
      <c r="CW107" s="687">
        <f t="shared" si="136"/>
        <v>0.16112385321100908</v>
      </c>
      <c r="CX107" s="687">
        <f t="shared" si="136"/>
        <v>0.48087739032620913</v>
      </c>
      <c r="CY107" s="687">
        <f t="shared" si="136"/>
        <v>1.4227642276422703E-2</v>
      </c>
      <c r="CZ107" s="688">
        <f>+CZ106/CU106-1</f>
        <v>0.2042046250875964</v>
      </c>
      <c r="DA107" s="704">
        <f t="shared" si="136"/>
        <v>0.10474716202270384</v>
      </c>
      <c r="DB107" s="704">
        <f t="shared" si="136"/>
        <v>7.4074074074074181E-2</v>
      </c>
      <c r="DC107" s="704">
        <f t="shared" si="136"/>
        <v>-0.22483858716293204</v>
      </c>
      <c r="DD107" s="704">
        <f t="shared" si="136"/>
        <v>3.0060120240480881E-2</v>
      </c>
      <c r="DE107" s="688">
        <f>+DE106/CZ106-1</f>
        <v>-2.083333333333337E-2</v>
      </c>
      <c r="DF107" s="704">
        <f t="shared" si="136"/>
        <v>3.8766931340495026E-2</v>
      </c>
      <c r="DG107" s="704">
        <f t="shared" si="136"/>
        <v>-4.3678160919540243E-2</v>
      </c>
      <c r="DH107" s="704">
        <f t="shared" si="136"/>
        <v>0.13865752082312599</v>
      </c>
      <c r="DI107" s="704">
        <f t="shared" si="136"/>
        <v>0.17558365758754868</v>
      </c>
      <c r="DJ107" s="688">
        <f>+DJ106/DE106-1</f>
        <v>7.5121835254962521E-2</v>
      </c>
      <c r="DK107" s="704">
        <f t="shared" si="136"/>
        <v>0.19379496402877705</v>
      </c>
      <c r="DL107" s="704">
        <f t="shared" si="136"/>
        <v>0.22211538461538471</v>
      </c>
      <c r="DM107" s="704">
        <f t="shared" si="136"/>
        <v>0.15060240963855431</v>
      </c>
      <c r="DN107" s="704">
        <f t="shared" si="136"/>
        <v>5.2271410839884158</v>
      </c>
      <c r="DO107" s="703">
        <f>+DO106/DJ106-1</f>
        <v>1.5342177998894417</v>
      </c>
      <c r="DP107" s="704">
        <f t="shared" si="136"/>
        <v>0.19623352165725039</v>
      </c>
      <c r="DQ107" s="704">
        <f t="shared" si="136"/>
        <v>0.26199842643587723</v>
      </c>
      <c r="DR107" s="704">
        <f t="shared" si="136"/>
        <v>8.3021690351533284E-2</v>
      </c>
      <c r="DS107" s="704">
        <f t="shared" si="136"/>
        <v>-0.82844993688127033</v>
      </c>
      <c r="DT107" s="703">
        <f>+DT106/DO106-1</f>
        <v>-0.48250588953843465</v>
      </c>
      <c r="DU107" s="704">
        <f t="shared" si="136"/>
        <v>0.14357682619647361</v>
      </c>
      <c r="DV107" s="704">
        <f t="shared" si="136"/>
        <v>-1.5586034912717928E-3</v>
      </c>
      <c r="DW107" s="704">
        <f t="shared" si="136"/>
        <v>0.13535911602209949</v>
      </c>
      <c r="DX107" s="704">
        <f t="shared" si="136"/>
        <v>0.23934934159566223</v>
      </c>
      <c r="DY107" s="703">
        <f t="shared" si="136"/>
        <v>0.12316641375821957</v>
      </c>
      <c r="DZ107" s="704">
        <f t="shared" si="136"/>
        <v>-0.38766519823788548</v>
      </c>
      <c r="EA107" s="704">
        <f t="shared" si="136"/>
        <v>-6.0568217296284699E-2</v>
      </c>
      <c r="EB107" s="704">
        <f t="shared" si="136"/>
        <v>-0.38229927007299269</v>
      </c>
      <c r="EC107" s="704">
        <f t="shared" si="136"/>
        <v>7.406249999999992E-2</v>
      </c>
      <c r="ED107" s="703">
        <f>+ED106/DY106-1</f>
        <v>-0.19680252195451475</v>
      </c>
      <c r="EE107" s="704">
        <f t="shared" ref="EE107:FB107" si="137">+EE106/DZ106-1</f>
        <v>0.4802158273381294</v>
      </c>
      <c r="EF107" s="704">
        <f t="shared" si="137"/>
        <v>0.20681289464938524</v>
      </c>
      <c r="EG107" s="704">
        <f t="shared" si="137"/>
        <v>0.93599212210733618</v>
      </c>
      <c r="EH107" s="704">
        <f t="shared" si="137"/>
        <v>-0.13302298516147815</v>
      </c>
      <c r="EI107" s="703">
        <f t="shared" si="137"/>
        <v>0.29287917017101184</v>
      </c>
      <c r="EJ107" s="704">
        <f t="shared" si="137"/>
        <v>5.5893074119076624E-2</v>
      </c>
      <c r="EK107" s="704">
        <f t="shared" si="137"/>
        <v>-0.10742709222592495</v>
      </c>
      <c r="EL107" s="704">
        <f t="shared" si="137"/>
        <v>-2.1864699898270601</v>
      </c>
      <c r="EM107" s="704">
        <f t="shared" si="137"/>
        <v>-3.5505738640177142E-2</v>
      </c>
      <c r="EN107" s="703">
        <f t="shared" si="137"/>
        <v>-0.64394908602033962</v>
      </c>
      <c r="EO107" s="704">
        <f t="shared" si="137"/>
        <v>8.371691599539699E-2</v>
      </c>
      <c r="EP107" s="704">
        <f t="shared" si="137"/>
        <v>0.29242255954584762</v>
      </c>
      <c r="EQ107" s="704">
        <f t="shared" si="137"/>
        <v>-1.8567692703421077</v>
      </c>
      <c r="ER107" s="704">
        <f t="shared" si="137"/>
        <v>9.6729297146833648E-2</v>
      </c>
      <c r="ES107" s="703">
        <f t="shared" si="137"/>
        <v>2.0663824604141303</v>
      </c>
      <c r="ET107" s="704">
        <f t="shared" si="137"/>
        <v>2.9200955667640915E-3</v>
      </c>
      <c r="EU107" s="704">
        <f t="shared" si="137"/>
        <v>-8.3456672236810636E-2</v>
      </c>
      <c r="EV107" s="704">
        <f t="shared" si="137"/>
        <v>-0.10532899674756069</v>
      </c>
      <c r="EW107" s="704">
        <f t="shared" si="137"/>
        <v>0.48604060913705593</v>
      </c>
      <c r="EX107" s="703">
        <f>+EX106/ES106-1</f>
        <v>5.113538563389608E-2</v>
      </c>
      <c r="EY107" s="704">
        <f t="shared" si="137"/>
        <v>-0.12758073054526209</v>
      </c>
      <c r="EZ107" s="704">
        <f t="shared" si="137"/>
        <v>1.8762306610407875</v>
      </c>
      <c r="FA107" s="704">
        <f t="shared" si="137"/>
        <v>-9.1163310961968724E-2</v>
      </c>
      <c r="FB107" s="704">
        <f t="shared" si="137"/>
        <v>-0.55785653287788217</v>
      </c>
      <c r="FC107" s="703">
        <f t="shared" ref="FC107:FH107" si="138">+FC106/EX106-1</f>
        <v>0.23823799866476891</v>
      </c>
      <c r="FD107" s="704">
        <f t="shared" si="138"/>
        <v>-0.48239014060016738</v>
      </c>
      <c r="FE107" s="704">
        <f t="shared" si="138"/>
        <v>-0.71532319461462301</v>
      </c>
      <c r="FF107" s="704">
        <f t="shared" si="138"/>
        <v>-0.10504399980306001</v>
      </c>
      <c r="FG107" s="704">
        <f t="shared" si="138"/>
        <v>-0.38843598130884338</v>
      </c>
      <c r="FH107" s="703">
        <f t="shared" si="138"/>
        <v>-0.54095197651057958</v>
      </c>
      <c r="FI107" s="687">
        <f>+FI106/FH106-1</f>
        <v>8.4420984918261999E-2</v>
      </c>
      <c r="FJ107" s="687">
        <f>+FJ106/FI106-1</f>
        <v>0.10626471823803052</v>
      </c>
      <c r="FK107" s="687">
        <f>+FK106/FJ106-1</f>
        <v>6.7724343129011322E-2</v>
      </c>
      <c r="FL107" s="687">
        <f>+FL106/FK106-1</f>
        <v>9.8106852893150576E-2</v>
      </c>
      <c r="FM107" s="286"/>
      <c r="FN107" s="286"/>
      <c r="FO107" s="17"/>
    </row>
    <row r="108" spans="1:171" x14ac:dyDescent="0.2">
      <c r="A108" s="705" t="s">
        <v>700</v>
      </c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7"/>
      <c r="BM108" s="17"/>
      <c r="BN108" s="17"/>
      <c r="BO108" s="17"/>
      <c r="BP108" s="17"/>
      <c r="BQ108" s="17"/>
      <c r="BR108" s="345">
        <f t="shared" ref="BR108:EC108" si="139">+BR105/BR104</f>
        <v>-0.40770465489566615</v>
      </c>
      <c r="BS108" s="345">
        <f t="shared" si="139"/>
        <v>-0.42364990689013038</v>
      </c>
      <c r="BT108" s="345">
        <f t="shared" si="139"/>
        <v>-0.34658599827139153</v>
      </c>
      <c r="BU108" s="345">
        <f t="shared" si="139"/>
        <v>-0.2908777969018933</v>
      </c>
      <c r="BV108" s="745">
        <f t="shared" si="139"/>
        <v>-0.37777230162641695</v>
      </c>
      <c r="BW108" s="345">
        <f t="shared" si="139"/>
        <v>-0.37207425343018563</v>
      </c>
      <c r="BX108" s="345">
        <f t="shared" si="139"/>
        <v>-0.30724637681159422</v>
      </c>
      <c r="BY108" s="345">
        <f t="shared" si="139"/>
        <v>-0.17854001759014951</v>
      </c>
      <c r="BZ108" s="345">
        <f t="shared" si="139"/>
        <v>-0.28888888888888886</v>
      </c>
      <c r="CA108" s="745">
        <f t="shared" si="139"/>
        <v>-0.28946337641989817</v>
      </c>
      <c r="CB108" s="690">
        <f t="shared" si="139"/>
        <v>-0.4020408163265306</v>
      </c>
      <c r="CC108" s="690">
        <f t="shared" si="139"/>
        <v>-0.39891451831750341</v>
      </c>
      <c r="CD108" s="690">
        <f t="shared" si="139"/>
        <v>-0.40165061898211829</v>
      </c>
      <c r="CE108" s="690">
        <f t="shared" si="139"/>
        <v>-0.39449003516998826</v>
      </c>
      <c r="CF108" s="691">
        <f t="shared" si="139"/>
        <v>-0.39908256880733944</v>
      </c>
      <c r="CG108" s="690">
        <f t="shared" si="139"/>
        <v>-0.36452599388379203</v>
      </c>
      <c r="CH108" s="690">
        <f t="shared" si="139"/>
        <v>-0.42587148257034857</v>
      </c>
      <c r="CI108" s="690">
        <f t="shared" si="139"/>
        <v>-0.35401662049861493</v>
      </c>
      <c r="CJ108" s="690">
        <f t="shared" si="139"/>
        <v>-0.33570829840737637</v>
      </c>
      <c r="CK108" s="691">
        <f t="shared" si="139"/>
        <v>-0.37163397100036555</v>
      </c>
      <c r="CL108" s="690">
        <f t="shared" si="139"/>
        <v>-0.3413746017296313</v>
      </c>
      <c r="CM108" s="690">
        <f t="shared" si="139"/>
        <v>-0.33183306055646483</v>
      </c>
      <c r="CN108" s="690">
        <f t="shared" si="139"/>
        <v>-0.32055669632671685</v>
      </c>
      <c r="CO108" s="690">
        <f t="shared" si="139"/>
        <v>-0.30096711798839459</v>
      </c>
      <c r="CP108" s="691">
        <f t="shared" si="139"/>
        <v>-0.322508398656215</v>
      </c>
      <c r="CQ108" s="690">
        <f t="shared" si="139"/>
        <v>-0.35992217898832685</v>
      </c>
      <c r="CR108" s="690">
        <f t="shared" si="139"/>
        <v>-0.37535816618911177</v>
      </c>
      <c r="CS108" s="690">
        <f t="shared" si="139"/>
        <v>-0.36477313326187927</v>
      </c>
      <c r="CT108" s="690">
        <f t="shared" si="139"/>
        <v>-0.33378469871360866</v>
      </c>
      <c r="CU108" s="690">
        <f t="shared" si="139"/>
        <v>-0.35807467386414754</v>
      </c>
      <c r="CV108" s="690">
        <f t="shared" si="139"/>
        <v>-0.36583769633507851</v>
      </c>
      <c r="CW108" s="690">
        <f t="shared" si="139"/>
        <v>-0.37864375575329856</v>
      </c>
      <c r="CX108" s="690">
        <f t="shared" si="139"/>
        <v>-0.13388157894736843</v>
      </c>
      <c r="CY108" s="690">
        <f t="shared" si="139"/>
        <v>-0.35819935691318328</v>
      </c>
      <c r="CZ108" s="690">
        <f t="shared" si="139"/>
        <v>-0.31070998796630567</v>
      </c>
      <c r="DA108" s="746">
        <f t="shared" si="139"/>
        <v>-0.37066431510875958</v>
      </c>
      <c r="DB108" s="746">
        <f>+DB105/DB104</f>
        <v>-0.37643348623853212</v>
      </c>
      <c r="DC108" s="746">
        <f>+DC105/DC104</f>
        <v>-0.37469362745098039</v>
      </c>
      <c r="DD108" s="746">
        <f>+DD105/DD104</f>
        <v>-0.36109384711000619</v>
      </c>
      <c r="DE108" s="690">
        <f t="shared" si="139"/>
        <v>-0.37084953634460066</v>
      </c>
      <c r="DF108" s="746">
        <f t="shared" si="139"/>
        <v>-0.37086280056577087</v>
      </c>
      <c r="DG108" s="746">
        <f t="shared" si="139"/>
        <v>-0.38058368076235854</v>
      </c>
      <c r="DH108" s="746">
        <f t="shared" si="139"/>
        <v>-0.37593984962406013</v>
      </c>
      <c r="DI108" s="746">
        <f t="shared" si="139"/>
        <v>-0.35305139186295503</v>
      </c>
      <c r="DJ108" s="690">
        <f t="shared" si="139"/>
        <v>-0.36981815648296523</v>
      </c>
      <c r="DK108" s="746">
        <f t="shared" si="139"/>
        <v>-0.32218534592800613</v>
      </c>
      <c r="DL108" s="746">
        <f t="shared" si="139"/>
        <v>-0.34970580711179328</v>
      </c>
      <c r="DM108" s="746">
        <f t="shared" si="139"/>
        <v>-0.34508939505265734</v>
      </c>
      <c r="DN108" s="746">
        <f t="shared" si="139"/>
        <v>3.3702090592334493</v>
      </c>
      <c r="DO108" s="746">
        <f t="shared" si="139"/>
        <v>0.49299811111834818</v>
      </c>
      <c r="DP108" s="746">
        <f t="shared" si="139"/>
        <v>-0.20480721081622433</v>
      </c>
      <c r="DQ108" s="746">
        <f t="shared" si="139"/>
        <v>-0.2513418903150525</v>
      </c>
      <c r="DR108" s="746">
        <f t="shared" si="139"/>
        <v>-0.25648267008985881</v>
      </c>
      <c r="DS108" s="746">
        <f>+DS105/DS104</f>
        <v>-0.15840938722294653</v>
      </c>
      <c r="DT108" s="746">
        <f t="shared" si="139"/>
        <v>-0.2217556751082535</v>
      </c>
      <c r="DU108" s="746">
        <f t="shared" si="139"/>
        <v>-0.22854715378079865</v>
      </c>
      <c r="DV108" s="746">
        <f t="shared" si="139"/>
        <v>-0.23078770413064362</v>
      </c>
      <c r="DW108" s="746">
        <f t="shared" si="139"/>
        <v>-0.19074575436869309</v>
      </c>
      <c r="DX108" s="746">
        <f t="shared" si="139"/>
        <v>-0.2120167446441763</v>
      </c>
      <c r="DY108" s="746">
        <f t="shared" si="139"/>
        <v>-0.21610967286420335</v>
      </c>
      <c r="DZ108" s="746">
        <f t="shared" si="139"/>
        <v>-0.23939808481532149</v>
      </c>
      <c r="EA108" s="746">
        <f t="shared" si="139"/>
        <v>-0.23919089759797724</v>
      </c>
      <c r="EB108" s="746">
        <f t="shared" si="139"/>
        <v>-0.26678700361010832</v>
      </c>
      <c r="EC108" s="746">
        <f t="shared" si="139"/>
        <v>-0.22169384057971014</v>
      </c>
      <c r="ED108" s="746">
        <f t="shared" ref="ED108:ET108" si="140">+ED105/ED104</f>
        <v>-0.23917525773195877</v>
      </c>
      <c r="EE108" s="746">
        <f t="shared" si="140"/>
        <v>-0.25368397188846065</v>
      </c>
      <c r="EF108" s="746">
        <f t="shared" si="140"/>
        <v>-0.35515777884325112</v>
      </c>
      <c r="EG108" s="746">
        <f t="shared" si="140"/>
        <v>-0.23901683762337914</v>
      </c>
      <c r="EH108" s="746">
        <f t="shared" si="140"/>
        <v>-0.23288023890433532</v>
      </c>
      <c r="EI108" s="746">
        <f t="shared" si="140"/>
        <v>-0.27541021384016723</v>
      </c>
      <c r="EJ108" s="746">
        <f t="shared" si="140"/>
        <v>-0.27036104114189757</v>
      </c>
      <c r="EK108" s="746">
        <f t="shared" si="140"/>
        <v>-0.28008529163520063</v>
      </c>
      <c r="EL108" s="746">
        <f t="shared" si="140"/>
        <v>0.27785690807494245</v>
      </c>
      <c r="EM108" s="746">
        <f t="shared" si="140"/>
        <v>-0.21710705529828384</v>
      </c>
      <c r="EN108" s="746">
        <f t="shared" si="140"/>
        <v>-0.4695468642315645</v>
      </c>
      <c r="EO108" s="746">
        <f t="shared" si="140"/>
        <v>-0.28151821476254052</v>
      </c>
      <c r="EP108" s="746">
        <f t="shared" si="140"/>
        <v>-0.26842472930492489</v>
      </c>
      <c r="EQ108" s="746">
        <f t="shared" si="140"/>
        <v>-0.26861848124428178</v>
      </c>
      <c r="ER108" s="746">
        <f t="shared" si="140"/>
        <v>-0.22038090526836507</v>
      </c>
      <c r="ES108" s="746">
        <f t="shared" si="140"/>
        <v>-0.26234311666748061</v>
      </c>
      <c r="ET108" s="746">
        <f t="shared" si="140"/>
        <v>-0.26008617312965138</v>
      </c>
      <c r="EU108" s="746">
        <f t="shared" ref="EU108:FC108" si="141">+EU105/EU104</f>
        <v>-0.25808695652173913</v>
      </c>
      <c r="EV108" s="746">
        <f t="shared" si="141"/>
        <v>-0.25793733139655528</v>
      </c>
      <c r="EW108" s="746">
        <f t="shared" si="141"/>
        <v>0.31094318499860063</v>
      </c>
      <c r="EX108" s="746">
        <f t="shared" si="141"/>
        <v>-0.14971349006587051</v>
      </c>
      <c r="EY108" s="746">
        <f t="shared" si="141"/>
        <v>-0.26625111308993765</v>
      </c>
      <c r="EZ108" s="746">
        <f t="shared" si="141"/>
        <v>-0.24600573535436296</v>
      </c>
      <c r="FA108" s="746">
        <f>+FA105/FA104</f>
        <v>-0.27260519247985676</v>
      </c>
      <c r="FB108" s="746">
        <f>+FB105/FB104</f>
        <v>-4.1203703703703701E-2</v>
      </c>
      <c r="FC108" s="746">
        <f t="shared" si="141"/>
        <v>-0.2369789645268959</v>
      </c>
      <c r="FD108" s="746">
        <f t="shared" ref="FD108:FL108" si="142">+FD105/FD104</f>
        <v>-0.3228144993872355</v>
      </c>
      <c r="FE108" s="746">
        <f t="shared" si="142"/>
        <v>-0.29238994157471204</v>
      </c>
      <c r="FF108" s="746">
        <f t="shared" si="142"/>
        <v>-0.29634720420746724</v>
      </c>
      <c r="FG108" s="746">
        <f t="shared" si="142"/>
        <v>-0.34999168030425243</v>
      </c>
      <c r="FH108" s="746">
        <f t="shared" si="142"/>
        <v>-0.30812460405516151</v>
      </c>
      <c r="FI108" s="690">
        <f t="shared" si="142"/>
        <v>-0.30040394272571386</v>
      </c>
      <c r="FJ108" s="690">
        <f t="shared" si="142"/>
        <v>-0.29283156194456805</v>
      </c>
      <c r="FK108" s="690">
        <f t="shared" si="142"/>
        <v>-0.28758363109741469</v>
      </c>
      <c r="FL108" s="690">
        <f t="shared" si="142"/>
        <v>-0.28207610328831029</v>
      </c>
      <c r="FM108" s="286"/>
      <c r="FN108" s="286"/>
      <c r="FO108" s="17"/>
    </row>
    <row r="109" spans="1:171" x14ac:dyDescent="0.2">
      <c r="A109" s="17" t="s">
        <v>128</v>
      </c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7"/>
      <c r="BM109" s="17"/>
      <c r="BN109" s="17"/>
      <c r="BO109" s="17"/>
      <c r="BP109" s="17"/>
      <c r="BQ109" s="17"/>
      <c r="BR109" s="49">
        <f>+Inputs!BR610</f>
        <v>-6</v>
      </c>
      <c r="BS109" s="49">
        <f>+Inputs!BS610</f>
        <v>13</v>
      </c>
      <c r="BT109" s="49">
        <f>+Inputs!BT610</f>
        <v>15</v>
      </c>
      <c r="BU109" s="49">
        <f>+Inputs!BU610</f>
        <v>0</v>
      </c>
      <c r="BV109" s="33">
        <f>+Inputs!BV610</f>
        <v>22</v>
      </c>
      <c r="BW109" s="49">
        <f>+Inputs!BW610</f>
        <v>-6</v>
      </c>
      <c r="BX109" s="49">
        <f>+Inputs!BX610</f>
        <v>11</v>
      </c>
      <c r="BY109" s="49">
        <f>+Inputs!BY610</f>
        <v>10</v>
      </c>
      <c r="BZ109" s="49">
        <f>+Inputs!BZ610</f>
        <v>-5</v>
      </c>
      <c r="CA109" s="33">
        <f>+Inputs!CA610</f>
        <v>10</v>
      </c>
      <c r="CB109" s="42">
        <f>+Inputs!CB610</f>
        <v>0</v>
      </c>
      <c r="CC109" s="42">
        <f>+Inputs!CC610</f>
        <v>0</v>
      </c>
      <c r="CD109" s="42">
        <f>+Inputs!CD610</f>
        <v>-3</v>
      </c>
      <c r="CE109" s="42">
        <f>+Inputs!CE610</f>
        <v>-15</v>
      </c>
      <c r="CF109" s="31">
        <f>+Inputs!CF610</f>
        <v>-718.76366866514024</v>
      </c>
      <c r="CG109" s="42">
        <f>+Inputs!CG610</f>
        <v>-96</v>
      </c>
      <c r="CH109" s="42">
        <f>+Inputs!CH610</f>
        <v>-345</v>
      </c>
      <c r="CI109" s="42">
        <f>+Inputs!CI610</f>
        <v>-258</v>
      </c>
      <c r="CJ109" s="42">
        <f>+Inputs!CJ610</f>
        <v>-298</v>
      </c>
      <c r="CK109" s="31">
        <f>+SUM(CG109:CJ109)</f>
        <v>-997</v>
      </c>
      <c r="CL109" s="42">
        <f>+Inputs!CL610</f>
        <v>-223</v>
      </c>
      <c r="CM109" s="42">
        <f>+Inputs!CM610</f>
        <v>-285</v>
      </c>
      <c r="CN109" s="42">
        <f>+Inputs!CN610</f>
        <v>-865</v>
      </c>
      <c r="CO109" s="42">
        <f>+Inputs!CO610</f>
        <v>-289</v>
      </c>
      <c r="CP109" s="31">
        <f>+SUM(CL109:CO109)</f>
        <v>-1662</v>
      </c>
      <c r="CQ109" s="42">
        <f>+Inputs!CQ610</f>
        <v>-208</v>
      </c>
      <c r="CR109" s="42">
        <f>+Inputs!CR610</f>
        <v>-10</v>
      </c>
      <c r="CS109" s="42">
        <f>+Inputs!CS610</f>
        <v>-46</v>
      </c>
      <c r="CT109" s="42">
        <f>+Inputs!CT610</f>
        <v>-55</v>
      </c>
      <c r="CU109" s="31">
        <f>+SUM(CQ109:CT109)</f>
        <v>-319</v>
      </c>
      <c r="CV109" s="42">
        <f>+Inputs!CV610</f>
        <v>-67</v>
      </c>
      <c r="CW109" s="42">
        <f>+Inputs!CW610</f>
        <v>-33</v>
      </c>
      <c r="CX109" s="42">
        <f>+Inputs!CX610</f>
        <v>-41</v>
      </c>
      <c r="CY109" s="42">
        <f>+Inputs!CY610</f>
        <v>-71</v>
      </c>
      <c r="CZ109" s="31">
        <f>+SUM(CV109:CY109)</f>
        <v>-212</v>
      </c>
      <c r="DA109" s="3131">
        <f>+Inputs!DA610</f>
        <v>-82</v>
      </c>
      <c r="DB109" s="3131">
        <f>+Inputs!DB610</f>
        <v>-38</v>
      </c>
      <c r="DC109" s="3131">
        <f>+Inputs!DC610</f>
        <v>-45</v>
      </c>
      <c r="DD109" s="3131">
        <f>+Inputs!DD610</f>
        <v>-85</v>
      </c>
      <c r="DE109" s="31">
        <f>+SUM(DA109:DD109)</f>
        <v>-250</v>
      </c>
      <c r="DF109" s="3131">
        <f>+Inputs!DF610</f>
        <v>-90</v>
      </c>
      <c r="DG109" s="3131">
        <f>+Inputs!DG610</f>
        <v>-52</v>
      </c>
      <c r="DH109" s="3131">
        <f>+Inputs!DH610</f>
        <v>-87</v>
      </c>
      <c r="DI109" s="3131">
        <f>+Inputs!DI610</f>
        <v>-121</v>
      </c>
      <c r="DJ109" s="31">
        <f>+SUM(DF109:DI109)</f>
        <v>-350</v>
      </c>
      <c r="DK109" s="3131">
        <f>+Inputs!DK610</f>
        <v>-81</v>
      </c>
      <c r="DL109" s="3131">
        <f>+Inputs!DL610</f>
        <v>-21</v>
      </c>
      <c r="DM109" s="3131">
        <f>+Inputs!DM610</f>
        <v>-32</v>
      </c>
      <c r="DN109" s="3131">
        <f>+Inputs!DN610</f>
        <v>-52</v>
      </c>
      <c r="DO109" s="493">
        <f>+SUM(DK109:DN109)</f>
        <v>-186</v>
      </c>
      <c r="DP109" s="3131">
        <f>+Inputs!DP610</f>
        <v>-58</v>
      </c>
      <c r="DQ109" s="3131">
        <f>+Inputs!DQ610</f>
        <v>8</v>
      </c>
      <c r="DR109" s="3131">
        <f>+Inputs!DR610</f>
        <v>-10</v>
      </c>
      <c r="DS109" s="3131">
        <f>+Inputs!DS610</f>
        <v>-71</v>
      </c>
      <c r="DT109" s="493">
        <f>+SUM(DP109:DS109)</f>
        <v>-131</v>
      </c>
      <c r="DU109" s="3131">
        <f>+Inputs!DU610</f>
        <v>-79</v>
      </c>
      <c r="DV109" s="3131">
        <f>+Inputs!DV610</f>
        <v>-78</v>
      </c>
      <c r="DW109" s="3131">
        <f>+Inputs!DW610</f>
        <v>-71</v>
      </c>
      <c r="DX109" s="3131">
        <f>+Inputs!DX610</f>
        <v>-38</v>
      </c>
      <c r="DY109" s="493">
        <f>+SUM(DU109:DX109)</f>
        <v>-266</v>
      </c>
      <c r="DZ109" s="3131">
        <f>+Inputs!DZ610</f>
        <v>-77</v>
      </c>
      <c r="EA109" s="3131">
        <f>+Inputs!EA610</f>
        <v>-21</v>
      </c>
      <c r="EB109" s="3131">
        <f>+Inputs!EB610</f>
        <v>-12</v>
      </c>
      <c r="EC109" s="3131">
        <f>+Inputs!EC610</f>
        <v>-57</v>
      </c>
      <c r="ED109" s="493">
        <f>+SUM(DZ109:EC109)</f>
        <v>-167</v>
      </c>
      <c r="EE109" s="3131">
        <f>+Inputs!EE610</f>
        <v>-37</v>
      </c>
      <c r="EF109" s="3131">
        <f>+Inputs!EF610</f>
        <v>108</v>
      </c>
      <c r="EG109" s="3131">
        <f>+Inputs!EG610</f>
        <v>104</v>
      </c>
      <c r="EH109" s="3131">
        <f>+Inputs!EH610</f>
        <v>77</v>
      </c>
      <c r="EI109" s="493">
        <f>+SUM(EE109:EH109)</f>
        <v>252</v>
      </c>
      <c r="EJ109" s="3131">
        <f>+Inputs!EJ610</f>
        <v>73</v>
      </c>
      <c r="EK109" s="3131">
        <f>+Inputs!EK610</f>
        <v>155</v>
      </c>
      <c r="EL109" s="3131">
        <f>+Inputs!EL610</f>
        <v>67.5</v>
      </c>
      <c r="EM109" s="3131">
        <f>+Inputs!EM610</f>
        <v>150</v>
      </c>
      <c r="EN109" s="493">
        <f>+SUM(EJ109:EM109)</f>
        <v>445.5</v>
      </c>
      <c r="EO109" s="3131">
        <f>+Inputs!EO610</f>
        <v>67</v>
      </c>
      <c r="EP109" s="3131">
        <f>+Inputs!EP610</f>
        <v>59</v>
      </c>
      <c r="EQ109" s="3131">
        <f>+Inputs!EQ610</f>
        <v>49</v>
      </c>
      <c r="ER109" s="3131">
        <f>+Inputs!ER610</f>
        <v>107</v>
      </c>
      <c r="ES109" s="493">
        <f>+SUM(EO109:ER109)</f>
        <v>282</v>
      </c>
      <c r="ET109" s="3131">
        <f>+Inputs!ET610</f>
        <v>79</v>
      </c>
      <c r="EU109" s="3131">
        <f>+Inputs!EU610</f>
        <v>89.4</v>
      </c>
      <c r="EV109" s="3131">
        <f>+Inputs!EV610</f>
        <v>53</v>
      </c>
      <c r="EW109" s="3131">
        <f>+Inputs!EW610</f>
        <v>93</v>
      </c>
      <c r="EX109" s="493">
        <f>+SUM(ET109:EW109)</f>
        <v>314.39999999999998</v>
      </c>
      <c r="EY109" s="3131">
        <f>+Inputs!EY610</f>
        <v>79</v>
      </c>
      <c r="EZ109" s="3131">
        <f>+Inputs!EZ610</f>
        <v>79</v>
      </c>
      <c r="FA109" s="3131">
        <f>+Inputs!FA610</f>
        <v>83</v>
      </c>
      <c r="FB109" s="3131">
        <f>+Inputs!FB610</f>
        <v>97</v>
      </c>
      <c r="FC109" s="493">
        <f>+SUM(EY109:FB109)</f>
        <v>338</v>
      </c>
      <c r="FD109" s="27">
        <f>+EY109/EY53*FD53</f>
        <v>59.507612111752394</v>
      </c>
      <c r="FE109" s="27">
        <f>+EZ109/EZ53*FE53</f>
        <v>78.69680239974096</v>
      </c>
      <c r="FF109" s="27">
        <f>+FA109/FA53*FF53</f>
        <v>84.821729992526286</v>
      </c>
      <c r="FG109" s="27">
        <f>+FB109/FB53*FG53</f>
        <v>79.032752299008521</v>
      </c>
      <c r="FH109" s="493">
        <f>+SUM(FD109:FG109)</f>
        <v>302.05889680302818</v>
      </c>
      <c r="FI109" s="27">
        <f>+FH109/FH53*FI53</f>
        <v>315.82705334428141</v>
      </c>
      <c r="FJ109" s="27">
        <f>+FI109/FI53*FJ53</f>
        <v>336.93422650812352</v>
      </c>
      <c r="FK109" s="27">
        <f>+FJ109/FJ53*FK53</f>
        <v>350.70304185940938</v>
      </c>
      <c r="FL109" s="27">
        <f>+FK109/FK53*FL53</f>
        <v>374.83639058357346</v>
      </c>
      <c r="FM109" s="286"/>
      <c r="FN109" s="286"/>
      <c r="FO109" s="17"/>
    </row>
    <row r="110" spans="1:171" ht="12.75" thickBot="1" x14ac:dyDescent="0.25">
      <c r="A110" s="23" t="s">
        <v>129</v>
      </c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7"/>
      <c r="BM110" s="17"/>
      <c r="BN110" s="17"/>
      <c r="BO110" s="17"/>
      <c r="BP110" s="17"/>
      <c r="BQ110" s="17"/>
      <c r="BR110" s="393">
        <f>+Inputs!BR612</f>
        <v>732</v>
      </c>
      <c r="BS110" s="393">
        <f>+Inputs!BS612</f>
        <v>632</v>
      </c>
      <c r="BT110" s="393">
        <f>+Inputs!BT612</f>
        <v>771</v>
      </c>
      <c r="BU110" s="393">
        <f>+Inputs!BU612</f>
        <v>412</v>
      </c>
      <c r="BV110" s="394">
        <f>+Inputs!BV612</f>
        <v>2547</v>
      </c>
      <c r="BW110" s="393">
        <f>+Inputs!BW612</f>
        <v>772</v>
      </c>
      <c r="BX110" s="393">
        <f>+Inputs!BX612</f>
        <v>967</v>
      </c>
      <c r="BY110" s="393">
        <f>+Inputs!BY612</f>
        <v>944</v>
      </c>
      <c r="BZ110" s="393">
        <f>+Inputs!BZ612</f>
        <v>955</v>
      </c>
      <c r="CA110" s="394">
        <f>+Inputs!CA612</f>
        <v>3638</v>
      </c>
      <c r="CB110" s="708">
        <f>+Inputs!CB612</f>
        <v>879</v>
      </c>
      <c r="CC110" s="708">
        <f>+Inputs!CC612</f>
        <v>886</v>
      </c>
      <c r="CD110" s="708">
        <f>+Inputs!CD612</f>
        <v>867</v>
      </c>
      <c r="CE110" s="708">
        <f>+Inputs!CE612</f>
        <v>1018</v>
      </c>
      <c r="CF110" s="709">
        <f>+Inputs!CF612</f>
        <v>2949.2363313348596</v>
      </c>
      <c r="CG110" s="708">
        <f>+Inputs!CG612</f>
        <v>943</v>
      </c>
      <c r="CH110" s="708">
        <f>+Inputs!CH612</f>
        <v>1022</v>
      </c>
      <c r="CI110" s="708">
        <f>+Inputs!CI612</f>
        <v>908</v>
      </c>
      <c r="CJ110" s="708">
        <f>+Inputs!CJ612</f>
        <v>1287</v>
      </c>
      <c r="CK110" s="709">
        <f>+SUM(CG110:CJ110)</f>
        <v>4160</v>
      </c>
      <c r="CL110" s="708">
        <f>+Inputs!CL612</f>
        <v>1224</v>
      </c>
      <c r="CM110" s="708">
        <f>+Inputs!CM612</f>
        <v>1348</v>
      </c>
      <c r="CN110" s="708">
        <f>+Inputs!CN612</f>
        <v>2113</v>
      </c>
      <c r="CO110" s="708">
        <f>+Inputs!CO612</f>
        <v>1518</v>
      </c>
      <c r="CP110" s="709">
        <f>+SUM(CL110:CO110)</f>
        <v>6203</v>
      </c>
      <c r="CQ110" s="708">
        <f>+Inputs!CQ612</f>
        <v>1437</v>
      </c>
      <c r="CR110" s="708">
        <f>+Inputs!CR612</f>
        <v>1734</v>
      </c>
      <c r="CS110" s="708">
        <f>+Inputs!CS612</f>
        <v>1732</v>
      </c>
      <c r="CT110" s="708">
        <f>+Inputs!CT612</f>
        <v>1913</v>
      </c>
      <c r="CU110" s="709">
        <f>+SUM(CQ110:CT110)</f>
        <v>6816</v>
      </c>
      <c r="CV110" s="708">
        <f>+Inputs!CV612</f>
        <v>1871</v>
      </c>
      <c r="CW110" s="708">
        <f>+Inputs!CW612</f>
        <v>1992</v>
      </c>
      <c r="CX110" s="708">
        <f>+Inputs!CX612</f>
        <v>2592</v>
      </c>
      <c r="CY110" s="708">
        <f>+Inputs!CY612</f>
        <v>1925</v>
      </c>
      <c r="CZ110" s="709">
        <f>+SUM(CV110:CY110)</f>
        <v>8380</v>
      </c>
      <c r="DA110" s="3133">
        <f>+Inputs!DA612</f>
        <v>2059</v>
      </c>
      <c r="DB110" s="3133">
        <f>+Inputs!DB612</f>
        <v>2137</v>
      </c>
      <c r="DC110" s="3133">
        <f>+Inputs!DC612</f>
        <v>1996</v>
      </c>
      <c r="DD110" s="3133">
        <f>+Inputs!DD612</f>
        <v>1971</v>
      </c>
      <c r="DE110" s="709">
        <f>+SUM(DA110:DD110)</f>
        <v>8163</v>
      </c>
      <c r="DF110" s="3133">
        <f>+Inputs!DF612</f>
        <v>2134</v>
      </c>
      <c r="DG110" s="3133">
        <f>+Inputs!DG612</f>
        <v>2028</v>
      </c>
      <c r="DH110" s="3133">
        <f>+Inputs!DH612</f>
        <v>2237</v>
      </c>
      <c r="DI110" s="3133">
        <f>+Inputs!DI612</f>
        <v>2296</v>
      </c>
      <c r="DJ110" s="709">
        <f>+SUM(DF110:DI110)</f>
        <v>8695</v>
      </c>
      <c r="DK110" s="3133">
        <f>+Inputs!DK612</f>
        <v>2574</v>
      </c>
      <c r="DL110" s="3133">
        <f>+Inputs!DL612</f>
        <v>2521</v>
      </c>
      <c r="DM110" s="3133">
        <f>+Inputs!DM612</f>
        <v>2642</v>
      </c>
      <c r="DN110" s="3133">
        <f>+Inputs!DN612</f>
        <v>14999</v>
      </c>
      <c r="DO110" s="710">
        <f>+SUM(DK110:DN110)</f>
        <v>22736</v>
      </c>
      <c r="DP110" s="3133">
        <f>+Inputs!DP612</f>
        <v>3118</v>
      </c>
      <c r="DQ110" s="3133">
        <f>+Inputs!DQ612</f>
        <v>3216</v>
      </c>
      <c r="DR110" s="3133">
        <f>+Inputs!DR612</f>
        <v>2886</v>
      </c>
      <c r="DS110" s="3133">
        <f>+Inputs!DS612</f>
        <v>2511</v>
      </c>
      <c r="DT110" s="710">
        <f>+SUM(DP110:DS110)</f>
        <v>11731</v>
      </c>
      <c r="DU110" s="3133">
        <f>+Inputs!DU612</f>
        <v>3553</v>
      </c>
      <c r="DV110" s="3133">
        <f>+Inputs!DV612</f>
        <v>3125</v>
      </c>
      <c r="DW110" s="3133">
        <f>+Inputs!DW612</f>
        <v>3217</v>
      </c>
      <c r="DX110" s="3133">
        <f>+Inputs!DX612</f>
        <v>3162</v>
      </c>
      <c r="DY110" s="710">
        <f>+SUM(DU110:DX110)</f>
        <v>13057</v>
      </c>
      <c r="DZ110" s="3133">
        <f>+Inputs!DZ612</f>
        <v>2147</v>
      </c>
      <c r="EA110" s="3133">
        <f>+Inputs!EA612</f>
        <v>2988</v>
      </c>
      <c r="EB110" s="3133">
        <f>+Inputs!EB612</f>
        <v>2019</v>
      </c>
      <c r="EC110" s="3133">
        <f>+Inputs!EC612</f>
        <v>3380</v>
      </c>
      <c r="ED110" s="710">
        <f>+SUM(DZ110:EC110)</f>
        <v>10534</v>
      </c>
      <c r="EE110" s="3133">
        <f>+Inputs!EE612</f>
        <v>3255</v>
      </c>
      <c r="EF110" s="3133">
        <f>+Inputs!EF612</f>
        <v>3739.3</v>
      </c>
      <c r="EG110" s="3133">
        <f>+Inputs!EG612</f>
        <v>4036</v>
      </c>
      <c r="EH110" s="3133">
        <f>+Inputs!EH612</f>
        <v>3056.7999999999997</v>
      </c>
      <c r="EI110" s="710">
        <f>+SUM(EE110:EH110)</f>
        <v>14087.099999999999</v>
      </c>
      <c r="EJ110" s="3133">
        <f>+Inputs!EJ612</f>
        <v>3549</v>
      </c>
      <c r="EK110" s="3133">
        <f>+Inputs!EK612</f>
        <v>3396.1999999999989</v>
      </c>
      <c r="EL110" s="3133">
        <f>+Inputs!EL612</f>
        <v>-4597.7</v>
      </c>
      <c r="EM110" s="3133">
        <f>+Inputs!EM612</f>
        <v>3024</v>
      </c>
      <c r="EN110" s="710">
        <f>+SUM(EJ110:EM110)</f>
        <v>5371.4999999999991</v>
      </c>
      <c r="EO110" s="3133">
        <f>+Inputs!EO612</f>
        <v>3834</v>
      </c>
      <c r="EP110" s="3133">
        <f>+Inputs!EP612</f>
        <v>4248</v>
      </c>
      <c r="EQ110" s="3133">
        <f>+Inputs!EQ612</f>
        <v>4046</v>
      </c>
      <c r="ER110" s="3133">
        <f>+Inputs!ER612</f>
        <v>3259</v>
      </c>
      <c r="ES110" s="710">
        <f>+SUM(EO110:ER110)</f>
        <v>15387</v>
      </c>
      <c r="ET110" s="3133">
        <f>+Inputs!ET612</f>
        <v>3857</v>
      </c>
      <c r="EU110" s="3133">
        <f>+Inputs!EU612</f>
        <v>3928.8</v>
      </c>
      <c r="EV110" s="3133">
        <f>+Inputs!EV612</f>
        <v>3629</v>
      </c>
      <c r="EW110" s="3133">
        <f>+Inputs!EW612</f>
        <v>4777</v>
      </c>
      <c r="EX110" s="710">
        <f>+SUM(ET110:EW110)</f>
        <v>16191.8</v>
      </c>
      <c r="EY110" s="3133">
        <f>+Inputs!EY612</f>
        <v>3375</v>
      </c>
      <c r="EZ110" s="3133">
        <f>+Inputs!EZ612</f>
        <v>11122</v>
      </c>
      <c r="FA110" s="3133">
        <f>+Inputs!FA612</f>
        <v>3333</v>
      </c>
      <c r="FB110" s="3133">
        <f>+Inputs!FB612</f>
        <v>2168</v>
      </c>
      <c r="FC110" s="710">
        <f>+SUM(EY110:FB110)</f>
        <v>19998</v>
      </c>
      <c r="FD110" s="711">
        <f>+FD106+FD109</f>
        <v>1765.5497086936009</v>
      </c>
      <c r="FE110" s="711">
        <f>+FE106+FE109</f>
        <v>3222.3827642704587</v>
      </c>
      <c r="FF110" s="711">
        <f>+FF106+FF109</f>
        <v>2993.4287306325814</v>
      </c>
      <c r="FG110" s="711">
        <f>+FG106+FG109</f>
        <v>1345.5818350083939</v>
      </c>
      <c r="FH110" s="710">
        <f>+SUM(FD110:FG110)</f>
        <v>9326.9430386050353</v>
      </c>
      <c r="FI110" s="708">
        <f>+FI106+FI109</f>
        <v>10102.600803170415</v>
      </c>
      <c r="FJ110" s="708">
        <f>+FJ106+FJ109</f>
        <v>11163.696731318885</v>
      </c>
      <c r="FK110" s="708">
        <f>+FK106+FK109</f>
        <v>11910.700925522289</v>
      </c>
      <c r="FL110" s="708">
        <f>+FL106+FL109</f>
        <v>13068.9492860641</v>
      </c>
      <c r="FM110" s="286">
        <f>+(ES110/DT110)^(1/5)-1</f>
        <v>5.5756548286895136E-2</v>
      </c>
      <c r="FN110" s="286">
        <f>+(FJ110/ES110)^(1/5)-1</f>
        <v>-6.2155544415452013E-2</v>
      </c>
      <c r="FO110" s="17"/>
    </row>
    <row r="111" spans="1:171" ht="12.75" thickTop="1" x14ac:dyDescent="0.2">
      <c r="A111" s="17" t="s">
        <v>3344</v>
      </c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  <c r="BO111" s="17"/>
      <c r="BP111" s="17"/>
      <c r="BQ111" s="17"/>
      <c r="BR111" s="49"/>
      <c r="BS111" s="49"/>
      <c r="BT111" s="49"/>
      <c r="BU111" s="49"/>
      <c r="BV111" s="33"/>
      <c r="BW111" s="49"/>
      <c r="BX111" s="49"/>
      <c r="BY111" s="49"/>
      <c r="BZ111" s="49"/>
      <c r="CA111" s="33"/>
      <c r="CB111" s="42"/>
      <c r="CC111" s="42"/>
      <c r="CD111" s="42"/>
      <c r="CE111" s="42"/>
      <c r="CF111" s="31"/>
      <c r="CG111" s="42"/>
      <c r="CH111" s="42"/>
      <c r="CI111" s="42"/>
      <c r="CJ111" s="42"/>
      <c r="CK111" s="31"/>
      <c r="CL111" s="42"/>
      <c r="CM111" s="42"/>
      <c r="CN111" s="42"/>
      <c r="CO111" s="42"/>
      <c r="CP111" s="31"/>
      <c r="CQ111" s="42"/>
      <c r="CR111" s="42"/>
      <c r="CS111" s="42"/>
      <c r="CT111" s="42"/>
      <c r="CU111" s="31"/>
      <c r="CV111" s="42"/>
      <c r="CW111" s="42"/>
      <c r="CX111" s="42"/>
      <c r="CY111" s="42"/>
      <c r="CZ111" s="31"/>
      <c r="DA111" s="921"/>
      <c r="DB111" s="921"/>
      <c r="DC111" s="921"/>
      <c r="DD111" s="921"/>
      <c r="DE111" s="31"/>
      <c r="DF111" s="921"/>
      <c r="DG111" s="921"/>
      <c r="DH111" s="921"/>
      <c r="DI111" s="921"/>
      <c r="DJ111" s="31"/>
      <c r="DK111" s="921">
        <f>+SUM(Inputs!DK623:DK631)</f>
        <v>110.5</v>
      </c>
      <c r="DL111" s="921">
        <f>+SUM(Inputs!DL623:DL631)</f>
        <v>98</v>
      </c>
      <c r="DM111" s="921">
        <f>+SUM(Inputs!DM623:DM631)</f>
        <v>-71</v>
      </c>
      <c r="DN111" s="921">
        <f>+SUM(Inputs!DN623:DN631)</f>
        <v>-12653</v>
      </c>
      <c r="DO111" s="493">
        <f>+SUM(DK111:DN111)</f>
        <v>-12515.5</v>
      </c>
      <c r="DP111" s="921">
        <f>+SUM(Inputs!DP623:DP631)</f>
        <v>-71</v>
      </c>
      <c r="DQ111" s="921">
        <f>+SUM(Inputs!DQ623:DQ631)</f>
        <v>-31</v>
      </c>
      <c r="DR111" s="921">
        <f>+SUM(Inputs!DR623:DR631)</f>
        <v>270</v>
      </c>
      <c r="DS111" s="921">
        <f>+SUM(Inputs!DS623:DS631)</f>
        <v>781</v>
      </c>
      <c r="DT111" s="493">
        <f>+SUM(DP111:DS111)</f>
        <v>949</v>
      </c>
      <c r="DU111" s="921">
        <f>+SUM(Inputs!DU623:DU631)</f>
        <v>-76</v>
      </c>
      <c r="DV111" s="921">
        <f>+SUM(Inputs!DV623:DV631)</f>
        <v>485</v>
      </c>
      <c r="DW111" s="921">
        <f>+SUM(Inputs!DW623:DW631)</f>
        <v>450</v>
      </c>
      <c r="DX111" s="921">
        <f>+SUM(Inputs!DX623:DX631)</f>
        <v>501</v>
      </c>
      <c r="DY111" s="493">
        <f>+SUM(DU111:DX111)</f>
        <v>1360</v>
      </c>
      <c r="DZ111" s="921">
        <f>+SUM(Inputs!DZ623:DZ631)</f>
        <v>1119</v>
      </c>
      <c r="EA111" s="921">
        <f>+SUM(Inputs!EA623:EA631)</f>
        <v>182</v>
      </c>
      <c r="EB111" s="921">
        <f>+SUM(Inputs!EB623:EB631)</f>
        <v>981</v>
      </c>
      <c r="EC111" s="921">
        <f>+SUM(Inputs!EC623:EC631)</f>
        <v>-763</v>
      </c>
      <c r="ED111" s="493">
        <f>+SUM(DZ111:EC111)</f>
        <v>1519</v>
      </c>
      <c r="EE111" s="921">
        <f>+SUM(Inputs!EE623:EE631)</f>
        <v>200</v>
      </c>
      <c r="EF111" s="921">
        <f>+SUM(Inputs!EF623:EF631)</f>
        <v>205</v>
      </c>
      <c r="EG111" s="921">
        <f>+SUM(Inputs!EG623:EG631)</f>
        <v>4</v>
      </c>
      <c r="EH111" s="921">
        <f>+SUM(Inputs!EH623:EH631)</f>
        <v>477.6</v>
      </c>
      <c r="EI111" s="493">
        <f>+SUM(EE111:EH111)</f>
        <v>886.6</v>
      </c>
      <c r="EJ111" s="921">
        <f>+SUM(Inputs!EJ623:EJ631)</f>
        <v>318</v>
      </c>
      <c r="EK111" s="921">
        <f>+SUM(Inputs!EK623:EK631)</f>
        <v>1120</v>
      </c>
      <c r="EL111" s="921">
        <f>+SUM(Inputs!EL623:EL631)</f>
        <v>8818</v>
      </c>
      <c r="EM111" s="921">
        <f>+SUM(Inputs!EM623:EM631)</f>
        <v>497</v>
      </c>
      <c r="EN111" s="493">
        <f>+SUM(EJ111:EM111)</f>
        <v>10753</v>
      </c>
      <c r="EO111" s="921">
        <f>+SUM(Inputs!EO623:EO631)</f>
        <v>43</v>
      </c>
      <c r="EP111" s="921">
        <f>+SUM(Inputs!EP623:EP631)</f>
        <v>475</v>
      </c>
      <c r="EQ111" s="921">
        <f>+SUM(Inputs!EQ623:EQ631)</f>
        <v>437</v>
      </c>
      <c r="ER111" s="921">
        <f>+SUM(Inputs!ER623:ER631)</f>
        <v>150</v>
      </c>
      <c r="ES111" s="493">
        <f>+SUM(EO111:ER111)</f>
        <v>1105</v>
      </c>
      <c r="ET111" s="921">
        <f>+SUM(Inputs!ET623:ET631)</f>
        <v>314</v>
      </c>
      <c r="EU111" s="921">
        <f>+SUM(Inputs!EU623:EU631)</f>
        <v>806</v>
      </c>
      <c r="EV111" s="921">
        <f>+SUM(Inputs!EV623:EV631)</f>
        <v>707</v>
      </c>
      <c r="EW111" s="921">
        <f>+SUM(Inputs!EW623:EW631)</f>
        <v>-1083</v>
      </c>
      <c r="EX111" s="493">
        <f>+SUM(ET111:EW111)</f>
        <v>744</v>
      </c>
      <c r="EY111" s="921">
        <f>+SUM(Inputs!EY623:EY631)</f>
        <v>757</v>
      </c>
      <c r="EZ111" s="921">
        <f>+SUM(Inputs!EZ623:EZ631)</f>
        <v>-6471</v>
      </c>
      <c r="FA111" s="921">
        <f>+SUM(Inputs!FA623:FA631)</f>
        <v>793</v>
      </c>
      <c r="FB111" s="921">
        <f>+SUM(Inputs!FB623:FB631)</f>
        <v>895</v>
      </c>
      <c r="FC111" s="493">
        <f>+SUM(EY111:FB111)</f>
        <v>-4026</v>
      </c>
      <c r="FD111" s="752">
        <v>0</v>
      </c>
      <c r="FE111" s="752">
        <v>0</v>
      </c>
      <c r="FF111" s="752">
        <v>0</v>
      </c>
      <c r="FG111" s="752">
        <v>0</v>
      </c>
      <c r="FH111" s="493">
        <f>+SUM(FD111:FG111)</f>
        <v>0</v>
      </c>
      <c r="FI111" s="752">
        <v>0</v>
      </c>
      <c r="FJ111" s="752">
        <v>0</v>
      </c>
      <c r="FK111" s="752">
        <v>0</v>
      </c>
      <c r="FL111" s="752">
        <v>0</v>
      </c>
      <c r="FM111" s="286"/>
      <c r="FN111" s="286"/>
      <c r="FO111" s="17"/>
    </row>
    <row r="112" spans="1:171" ht="12.75" thickBot="1" x14ac:dyDescent="0.25">
      <c r="A112" s="23" t="s">
        <v>129</v>
      </c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  <c r="BO112" s="17"/>
      <c r="BP112" s="17"/>
      <c r="BQ112" s="17"/>
      <c r="BR112" s="49"/>
      <c r="BS112" s="49"/>
      <c r="BT112" s="49"/>
      <c r="BU112" s="49"/>
      <c r="BV112" s="33"/>
      <c r="BW112" s="49"/>
      <c r="BX112" s="49"/>
      <c r="BY112" s="49"/>
      <c r="BZ112" s="49"/>
      <c r="CA112" s="33"/>
      <c r="CB112" s="42"/>
      <c r="CC112" s="42"/>
      <c r="CD112" s="42"/>
      <c r="CE112" s="42"/>
      <c r="CF112" s="31"/>
      <c r="CG112" s="42"/>
      <c r="CH112" s="42"/>
      <c r="CI112" s="42"/>
      <c r="CJ112" s="42"/>
      <c r="CK112" s="31"/>
      <c r="CL112" s="42"/>
      <c r="CM112" s="42"/>
      <c r="CN112" s="42"/>
      <c r="CO112" s="42"/>
      <c r="CP112" s="31"/>
      <c r="CQ112" s="42"/>
      <c r="CR112" s="42"/>
      <c r="CS112" s="42"/>
      <c r="CT112" s="42"/>
      <c r="CU112" s="31"/>
      <c r="CV112" s="42"/>
      <c r="CW112" s="42"/>
      <c r="CX112" s="42"/>
      <c r="CY112" s="42"/>
      <c r="CZ112" s="31"/>
      <c r="DA112" s="1922"/>
      <c r="DB112" s="1922"/>
      <c r="DC112" s="1922"/>
      <c r="DD112" s="1922"/>
      <c r="DE112" s="31"/>
      <c r="DF112" s="1922"/>
      <c r="DG112" s="1922"/>
      <c r="DH112" s="1922"/>
      <c r="DI112" s="1922"/>
      <c r="DJ112" s="31"/>
      <c r="DK112" s="1922">
        <f>+DK110+DK111</f>
        <v>2684.5</v>
      </c>
      <c r="DL112" s="1922">
        <f>+DL110+DL111</f>
        <v>2619</v>
      </c>
      <c r="DM112" s="1922">
        <f>+DM110+DM111</f>
        <v>2571</v>
      </c>
      <c r="DN112" s="1922">
        <f>+DN110+DN111</f>
        <v>2346</v>
      </c>
      <c r="DO112" s="710">
        <f>+SUM(DK112:DN112)</f>
        <v>10220.5</v>
      </c>
      <c r="DP112" s="1922">
        <f>+DP110+DP111</f>
        <v>3047</v>
      </c>
      <c r="DQ112" s="1922">
        <f>+DQ110+DQ111</f>
        <v>3185</v>
      </c>
      <c r="DR112" s="1922">
        <f>+DR110+DR111</f>
        <v>3156</v>
      </c>
      <c r="DS112" s="1922">
        <f>+DS110+DS111</f>
        <v>3292</v>
      </c>
      <c r="DT112" s="710">
        <f>+SUM(DP112:DS112)</f>
        <v>12680</v>
      </c>
      <c r="DU112" s="1922">
        <f>+DU110+DU111</f>
        <v>3477</v>
      </c>
      <c r="DV112" s="1922">
        <f>+DV110+DV111</f>
        <v>3610</v>
      </c>
      <c r="DW112" s="1922">
        <f>+DW110+DW111</f>
        <v>3667</v>
      </c>
      <c r="DX112" s="1922">
        <f>+DX110+DX111</f>
        <v>3663</v>
      </c>
      <c r="DY112" s="710">
        <f>+SUM(DU112:DX112)</f>
        <v>14417</v>
      </c>
      <c r="DZ112" s="1922">
        <f>+DZ110+DZ111</f>
        <v>3266</v>
      </c>
      <c r="EA112" s="1922">
        <f>+EA110+EA111</f>
        <v>3170</v>
      </c>
      <c r="EB112" s="1922">
        <f>+EB110+EB111</f>
        <v>3000</v>
      </c>
      <c r="EC112" s="1922">
        <f>+EC110+EC111</f>
        <v>2617</v>
      </c>
      <c r="ED112" s="710">
        <f>+SUM(DZ112:EC112)</f>
        <v>12053</v>
      </c>
      <c r="EE112" s="1922">
        <f>+EE110+EE111</f>
        <v>3455</v>
      </c>
      <c r="EF112" s="1922">
        <f>+EF110+EF111</f>
        <v>3944.3</v>
      </c>
      <c r="EG112" s="1922">
        <f>+EG110+EG111</f>
        <v>4040</v>
      </c>
      <c r="EH112" s="1922">
        <f>+EH110+EH111</f>
        <v>3534.3999999999996</v>
      </c>
      <c r="EI112" s="710">
        <f>+SUM(EE112:EH112)</f>
        <v>14973.699999999999</v>
      </c>
      <c r="EJ112" s="1922">
        <f>+EJ110+EJ111</f>
        <v>3867</v>
      </c>
      <c r="EK112" s="1922">
        <f>+EK110+EK111</f>
        <v>4516.1999999999989</v>
      </c>
      <c r="EL112" s="1922">
        <f>+EL110+EL111</f>
        <v>4220.3</v>
      </c>
      <c r="EM112" s="1922">
        <f>+EM110+EM111</f>
        <v>3521</v>
      </c>
      <c r="EN112" s="710">
        <f>+SUM(EJ112:EM112)</f>
        <v>16124.5</v>
      </c>
      <c r="EO112" s="1922">
        <f>+EO110+EO111</f>
        <v>3877</v>
      </c>
      <c r="EP112" s="1922">
        <f>+EP110+EP111</f>
        <v>4723</v>
      </c>
      <c r="EQ112" s="1922">
        <f>+EQ110+EQ111</f>
        <v>4483</v>
      </c>
      <c r="ER112" s="1922">
        <f>+ER110+ER111</f>
        <v>3409</v>
      </c>
      <c r="ES112" s="710">
        <f>+SUM(EO112:ER112)</f>
        <v>16492</v>
      </c>
      <c r="ET112" s="1922">
        <f>+ET110+ET111</f>
        <v>4171</v>
      </c>
      <c r="EU112" s="1922">
        <f>+EU110+EU111</f>
        <v>4734.8</v>
      </c>
      <c r="EV112" s="1922">
        <f>+EV110+EV111</f>
        <v>4336</v>
      </c>
      <c r="EW112" s="1922">
        <f>+EW110+EW111</f>
        <v>3694</v>
      </c>
      <c r="EX112" s="710">
        <f>+SUM(ET112:EW112)</f>
        <v>16935.8</v>
      </c>
      <c r="EY112" s="1922">
        <f>+EY110+EY111</f>
        <v>4132</v>
      </c>
      <c r="EZ112" s="1922">
        <f>+EZ110+EZ111</f>
        <v>4651</v>
      </c>
      <c r="FA112" s="1922">
        <f>+FA110+FA111</f>
        <v>4126</v>
      </c>
      <c r="FB112" s="1922">
        <f>+FB110+FB111</f>
        <v>3063</v>
      </c>
      <c r="FC112" s="710">
        <f>+SUM(EY112:FB112)</f>
        <v>15972</v>
      </c>
      <c r="FD112" s="708">
        <f>+FD110+FD111</f>
        <v>1765.5497086936009</v>
      </c>
      <c r="FE112" s="708">
        <f>+FE110+FE111</f>
        <v>3222.3827642704587</v>
      </c>
      <c r="FF112" s="708">
        <f>+FF110+FF111</f>
        <v>2993.4287306325814</v>
      </c>
      <c r="FG112" s="708">
        <f>+FG110+FG111</f>
        <v>1345.5818350083939</v>
      </c>
      <c r="FH112" s="710">
        <f>+SUM(FD112:FG112)</f>
        <v>9326.9430386050353</v>
      </c>
      <c r="FI112" s="708">
        <f>+FI110+FI111</f>
        <v>10102.600803170415</v>
      </c>
      <c r="FJ112" s="708">
        <f>+FJ110+FJ111</f>
        <v>11163.696731318885</v>
      </c>
      <c r="FK112" s="708">
        <f>+FK110+FK111</f>
        <v>11910.700925522289</v>
      </c>
      <c r="FL112" s="708">
        <f>+FL110+FL111</f>
        <v>13068.9492860641</v>
      </c>
      <c r="FM112" s="286"/>
      <c r="FN112" s="286">
        <f>+(FJ112/ES112)^(1/5)-1</f>
        <v>-7.5074100089312479E-2</v>
      </c>
      <c r="FO112" s="17"/>
    </row>
    <row r="113" spans="1:171" ht="12.75" thickTop="1" x14ac:dyDescent="0.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7"/>
      <c r="BM113" s="17"/>
      <c r="BN113" s="17"/>
      <c r="BO113" s="17"/>
      <c r="BP113" s="17"/>
      <c r="BQ113" s="17"/>
      <c r="BR113" s="17"/>
      <c r="BS113" s="17"/>
      <c r="BT113" s="17"/>
      <c r="BU113" s="17"/>
      <c r="BV113" s="23"/>
      <c r="BW113" s="42"/>
      <c r="BX113" s="42"/>
      <c r="BY113" s="42"/>
      <c r="BZ113" s="17"/>
      <c r="CA113" s="23"/>
      <c r="CB113" s="17"/>
      <c r="CC113" s="17"/>
      <c r="CD113" s="17"/>
      <c r="CE113" s="17"/>
      <c r="CF113" s="23"/>
      <c r="CG113" s="42"/>
      <c r="CH113" s="42"/>
      <c r="CI113" s="42"/>
      <c r="CJ113" s="17"/>
      <c r="CK113" s="23"/>
      <c r="CL113" s="17"/>
      <c r="CM113" s="17"/>
      <c r="CN113" s="17"/>
      <c r="CO113" s="17"/>
      <c r="CP113" s="23"/>
      <c r="CQ113" s="17"/>
      <c r="CR113" s="17"/>
      <c r="CS113" s="17"/>
      <c r="CT113" s="17"/>
      <c r="CU113" s="17"/>
      <c r="CV113" s="17"/>
      <c r="CW113" s="17"/>
      <c r="CX113" s="17"/>
      <c r="CY113" s="17"/>
      <c r="CZ113" s="17"/>
      <c r="DA113" s="17"/>
      <c r="DB113" s="17"/>
      <c r="DC113" s="17"/>
      <c r="DD113" s="17"/>
      <c r="DE113" s="17"/>
      <c r="DF113" s="17"/>
      <c r="DG113" s="17"/>
      <c r="DH113" s="17"/>
      <c r="DI113" s="17"/>
      <c r="DJ113" s="17"/>
      <c r="DK113" s="17"/>
      <c r="DL113" s="17"/>
      <c r="DM113" s="17"/>
      <c r="DN113" s="17"/>
      <c r="DO113" s="17"/>
      <c r="DP113" s="17"/>
      <c r="DQ113" s="17"/>
      <c r="DR113" s="17"/>
      <c r="DS113" s="17"/>
      <c r="DT113" s="17"/>
      <c r="DU113" s="17"/>
      <c r="DV113" s="17"/>
      <c r="DW113" s="17"/>
      <c r="DX113" s="17"/>
      <c r="DY113" s="17"/>
      <c r="DZ113" s="17"/>
      <c r="EA113" s="17"/>
      <c r="EB113" s="17"/>
      <c r="EC113" s="17"/>
      <c r="ED113" s="17"/>
      <c r="EE113" s="17"/>
      <c r="EF113" s="17"/>
      <c r="EG113" s="17"/>
      <c r="EH113" s="17"/>
      <c r="EI113" s="17"/>
      <c r="EJ113" s="17"/>
      <c r="EK113" s="17"/>
      <c r="EL113" s="17"/>
      <c r="EM113" s="17"/>
      <c r="EN113" s="17"/>
      <c r="EO113" s="17"/>
      <c r="EP113" s="17"/>
      <c r="EQ113" s="17"/>
      <c r="ER113" s="17"/>
      <c r="ES113" s="17"/>
      <c r="ET113" s="17"/>
      <c r="EU113" s="17"/>
      <c r="EV113" s="17"/>
      <c r="EW113" s="17"/>
      <c r="EX113" s="17"/>
      <c r="EY113" s="17"/>
      <c r="EZ113" s="17"/>
      <c r="FA113" s="17"/>
      <c r="FB113" s="17"/>
      <c r="FC113" s="17"/>
      <c r="FD113" s="17"/>
      <c r="FE113" s="17"/>
      <c r="FF113" s="17"/>
      <c r="FG113" s="17"/>
      <c r="FH113" s="17"/>
      <c r="FI113" s="17"/>
      <c r="FJ113" s="17"/>
      <c r="FK113" s="17"/>
      <c r="FL113" s="17"/>
      <c r="FM113" s="17"/>
      <c r="FN113" s="17"/>
      <c r="FO113" s="17"/>
    </row>
    <row r="114" spans="1:171" x14ac:dyDescent="0.2">
      <c r="A114" s="712" t="s">
        <v>701</v>
      </c>
      <c r="B114" s="713"/>
      <c r="C114" s="713"/>
      <c r="D114" s="713"/>
      <c r="E114" s="713"/>
      <c r="F114" s="713"/>
      <c r="G114" s="713"/>
      <c r="H114" s="713"/>
      <c r="I114" s="713"/>
      <c r="J114" s="713"/>
      <c r="K114" s="713"/>
      <c r="L114" s="713"/>
      <c r="M114" s="713"/>
      <c r="N114" s="713"/>
      <c r="O114" s="713"/>
      <c r="P114" s="713"/>
      <c r="Q114" s="713"/>
      <c r="R114" s="713"/>
      <c r="S114" s="713"/>
      <c r="T114" s="713"/>
      <c r="U114" s="713"/>
      <c r="V114" s="713"/>
      <c r="W114" s="713"/>
      <c r="X114" s="713"/>
      <c r="Y114" s="713"/>
      <c r="Z114" s="713"/>
      <c r="AA114" s="713"/>
      <c r="AB114" s="713"/>
      <c r="AC114" s="713"/>
      <c r="AD114" s="713"/>
      <c r="AE114" s="713"/>
      <c r="AF114" s="713"/>
      <c r="AG114" s="713"/>
      <c r="AH114" s="713"/>
      <c r="AI114" s="713"/>
      <c r="AJ114" s="713"/>
      <c r="AK114" s="713"/>
      <c r="AL114" s="713"/>
      <c r="AM114" s="713"/>
      <c r="AN114" s="713"/>
      <c r="AO114" s="713"/>
      <c r="AP114" s="713"/>
      <c r="AQ114" s="713"/>
      <c r="AR114" s="713"/>
      <c r="AS114" s="713"/>
      <c r="AT114" s="713"/>
      <c r="AU114" s="713"/>
      <c r="AV114" s="713"/>
      <c r="AW114" s="713"/>
      <c r="AX114" s="713"/>
      <c r="AY114" s="713"/>
      <c r="AZ114" s="713"/>
      <c r="BA114" s="713"/>
      <c r="BB114" s="713"/>
      <c r="BC114" s="713"/>
      <c r="BD114" s="713"/>
      <c r="BE114" s="713"/>
      <c r="BF114" s="713"/>
      <c r="BG114" s="713"/>
      <c r="BH114" s="713"/>
      <c r="BI114" s="713"/>
      <c r="BJ114" s="713"/>
      <c r="BK114" s="713"/>
      <c r="BL114" s="713"/>
      <c r="BM114" s="713"/>
      <c r="BN114" s="713"/>
      <c r="BO114" s="713"/>
      <c r="BP114" s="713"/>
      <c r="BQ114" s="713"/>
      <c r="BR114" s="713"/>
      <c r="BS114" s="713"/>
      <c r="BT114" s="713"/>
      <c r="BU114" s="713"/>
      <c r="BV114" s="714"/>
      <c r="BW114" s="713"/>
      <c r="BX114" s="713"/>
      <c r="BY114" s="713"/>
      <c r="BZ114" s="713"/>
      <c r="CA114" s="714"/>
      <c r="CB114" s="713"/>
      <c r="CC114" s="713"/>
      <c r="CD114" s="713"/>
      <c r="CE114" s="713"/>
      <c r="CF114" s="714"/>
      <c r="CG114" s="713"/>
      <c r="CH114" s="713"/>
      <c r="CI114" s="713"/>
      <c r="CJ114" s="713"/>
      <c r="CK114" s="714"/>
      <c r="CL114" s="713"/>
      <c r="CM114" s="713"/>
      <c r="CN114" s="713"/>
      <c r="CO114" s="713"/>
      <c r="CP114" s="714"/>
      <c r="CQ114" s="713"/>
      <c r="CR114" s="713"/>
      <c r="CS114" s="713"/>
      <c r="CT114" s="713"/>
      <c r="CU114" s="713"/>
      <c r="CV114" s="713"/>
      <c r="CW114" s="713"/>
      <c r="CX114" s="713"/>
      <c r="CY114" s="713"/>
      <c r="CZ114" s="713"/>
      <c r="DA114" s="2692"/>
      <c r="DB114" s="2692"/>
      <c r="DC114" s="2692"/>
      <c r="DD114" s="2692"/>
      <c r="DE114" s="713"/>
      <c r="DF114" s="2692"/>
      <c r="DG114" s="2692"/>
      <c r="DH114" s="2692"/>
      <c r="DI114" s="2692"/>
      <c r="DJ114" s="713"/>
      <c r="DK114" s="2692"/>
      <c r="DL114" s="2692"/>
      <c r="DM114" s="2692"/>
      <c r="DN114" s="2692"/>
      <c r="DO114" s="713"/>
      <c r="DP114" s="2692"/>
      <c r="DQ114" s="2692"/>
      <c r="DR114" s="2692"/>
      <c r="DS114" s="2692"/>
      <c r="DT114" s="713"/>
      <c r="DU114" s="2692"/>
      <c r="DV114" s="2692"/>
      <c r="DW114" s="2692"/>
      <c r="DX114" s="3533"/>
      <c r="DY114" s="3533"/>
      <c r="DZ114" s="3533"/>
      <c r="EA114" s="3533"/>
      <c r="EB114" s="3533"/>
      <c r="EC114" s="3533"/>
      <c r="ED114" s="3533"/>
      <c r="EE114" s="3533"/>
      <c r="EF114" s="3533"/>
      <c r="EG114" s="3533"/>
      <c r="EH114" s="3533"/>
      <c r="EI114" s="3533"/>
      <c r="EJ114" s="3533"/>
      <c r="EK114" s="3533"/>
      <c r="EL114" s="3533"/>
      <c r="EM114" s="3533"/>
      <c r="EN114" s="3533"/>
      <c r="EO114" s="3533"/>
      <c r="EP114" s="3533"/>
      <c r="EQ114" s="3533"/>
      <c r="ER114" s="3533"/>
      <c r="ES114" s="3533"/>
      <c r="ET114" s="3533"/>
      <c r="EU114" s="3533"/>
      <c r="EV114" s="3533"/>
      <c r="EW114" s="3533"/>
      <c r="EX114" s="3533"/>
      <c r="EY114" s="3533"/>
      <c r="EZ114" s="3533"/>
      <c r="FA114" s="3533"/>
      <c r="FB114" s="3533"/>
      <c r="FC114" s="3533"/>
      <c r="FD114" s="3533"/>
      <c r="FE114" s="3533"/>
      <c r="FF114" s="3533"/>
      <c r="FG114" s="3533"/>
      <c r="FH114" s="3533"/>
      <c r="FI114" s="3533"/>
      <c r="FJ114" s="3533"/>
      <c r="FK114" s="3533"/>
      <c r="FL114" s="3533"/>
      <c r="FM114" s="4513"/>
      <c r="FN114" s="3533"/>
      <c r="FO114" s="17"/>
    </row>
    <row r="115" spans="1:171" x14ac:dyDescent="0.2">
      <c r="A115" s="717" t="s">
        <v>3343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7"/>
      <c r="BM115" s="17"/>
      <c r="BN115" s="17"/>
      <c r="BO115" s="17"/>
      <c r="BP115" s="17"/>
      <c r="BQ115" s="17"/>
      <c r="BR115" s="718"/>
      <c r="BS115" s="718"/>
      <c r="BT115" s="718"/>
      <c r="BU115" s="718"/>
      <c r="BV115" s="718"/>
      <c r="BW115" s="718"/>
      <c r="BX115" s="718"/>
      <c r="BY115" s="718"/>
      <c r="BZ115" s="718"/>
      <c r="CA115" s="718"/>
      <c r="CB115" s="718"/>
      <c r="CC115" s="718"/>
      <c r="CD115" s="718"/>
      <c r="CE115" s="718"/>
      <c r="CF115" s="718"/>
      <c r="CG115" s="718"/>
      <c r="CH115" s="718"/>
      <c r="CI115" s="718"/>
      <c r="CJ115" s="718"/>
      <c r="CK115" s="718"/>
      <c r="CL115" s="718"/>
      <c r="CM115" s="718"/>
      <c r="CN115" s="718"/>
      <c r="CO115" s="718"/>
      <c r="CP115" s="718"/>
      <c r="CQ115" s="718"/>
      <c r="CR115" s="718"/>
      <c r="CS115" s="718"/>
      <c r="CT115" s="718"/>
      <c r="CU115" s="718"/>
      <c r="CV115" s="718"/>
      <c r="CW115" s="718"/>
      <c r="CX115" s="718"/>
      <c r="CY115" s="718"/>
      <c r="CZ115" s="718"/>
      <c r="DA115" s="719"/>
      <c r="DB115" s="719"/>
      <c r="DC115" s="719"/>
      <c r="DD115" s="719"/>
      <c r="DE115" s="718"/>
      <c r="DF115" s="719"/>
      <c r="DG115" s="719"/>
      <c r="DH115" s="719"/>
      <c r="DI115" s="719"/>
      <c r="DJ115" s="718"/>
      <c r="DK115" s="719">
        <f>+DK112/DK127</f>
        <v>0.55556705298013243</v>
      </c>
      <c r="DL115" s="719">
        <f>+DL112/DL127</f>
        <v>0.54460386774797254</v>
      </c>
      <c r="DM115" s="719">
        <f>+DM112/DM127</f>
        <v>0.53826023238773157</v>
      </c>
      <c r="DN115" s="719">
        <f>+DN112/DN127</f>
        <v>0.49608796785789805</v>
      </c>
      <c r="DO115" s="719">
        <f>+SUM(DK115:DN115)</f>
        <v>2.1345191209737346</v>
      </c>
      <c r="DP115" s="719">
        <f>+DP112/DP127</f>
        <v>0.64760892667375136</v>
      </c>
      <c r="DQ115" s="719">
        <f>+DQ112/DQ127</f>
        <v>0.68597889295713976</v>
      </c>
      <c r="DR115" s="719">
        <f>+DR112/DR127</f>
        <v>0.68326477592552504</v>
      </c>
      <c r="DS115" s="719">
        <f>+DS112/DS127</f>
        <v>0.71627502175805047</v>
      </c>
      <c r="DT115" s="719">
        <f>+SUM(DP115:DS115)</f>
        <v>2.7331276173144667</v>
      </c>
      <c r="DU115" s="719">
        <f>+DU112/DU127</f>
        <v>0.75685676969960813</v>
      </c>
      <c r="DV115" s="719">
        <f>+DV112/DV127</f>
        <v>0.78359018884306486</v>
      </c>
      <c r="DW115" s="719">
        <f>+DW112/DW127</f>
        <v>0.79389478242043732</v>
      </c>
      <c r="DX115" s="719">
        <f>+DX112/DX127</f>
        <v>0.79234263465282284</v>
      </c>
      <c r="DY115" s="719">
        <f>+SUM(DU115:DX115)</f>
        <v>3.126684375615933</v>
      </c>
      <c r="DZ115" s="719">
        <f>+DZ112/DZ127</f>
        <v>0.70738574832142087</v>
      </c>
      <c r="EA115" s="719">
        <f>+EA112/EA127</f>
        <v>0.68808335142174948</v>
      </c>
      <c r="EB115" s="719">
        <f>+EB112/EB127</f>
        <v>0.64822817631806395</v>
      </c>
      <c r="EC115" s="719">
        <f>+EC112/EC127</f>
        <v>0.56340150699677072</v>
      </c>
      <c r="ED115" s="719">
        <f>+SUM(DZ115:EC115)</f>
        <v>2.6070987830580048</v>
      </c>
      <c r="EE115" s="719">
        <f>+EE112/EE127</f>
        <v>0.74062165058949625</v>
      </c>
      <c r="EF115" s="719">
        <f>+EF112/EF127</f>
        <v>0.84406163064412587</v>
      </c>
      <c r="EG115" s="719">
        <f>+EG112/EG127</f>
        <v>0.86602357984994638</v>
      </c>
      <c r="EH115" s="719">
        <f>+EH112/EH127</f>
        <v>0.76618252763928019</v>
      </c>
      <c r="EI115" s="719">
        <f>+SUM(EE115:EH115)</f>
        <v>3.2168893887228487</v>
      </c>
      <c r="EJ115" s="719">
        <f>+EJ112/EJ127</f>
        <v>0.84839842035980695</v>
      </c>
      <c r="EK115" s="719">
        <f>+EK112/EK127</f>
        <v>1.0076305220883532</v>
      </c>
      <c r="EL115" s="719">
        <f>+EL112/EL127</f>
        <v>0.96419922321224583</v>
      </c>
      <c r="EM115" s="719">
        <f>+EM112/EM127</f>
        <v>0.82074592074592079</v>
      </c>
      <c r="EN115" s="719">
        <f>+SUM(EJ115:EM115)</f>
        <v>3.6409740864063269</v>
      </c>
      <c r="EO115" s="719">
        <f>+EO112/EO127</f>
        <v>0.91719895907262838</v>
      </c>
      <c r="EP115" s="719">
        <f>+EP112/EP127</f>
        <v>1.1290939517092995</v>
      </c>
      <c r="EQ115" s="719">
        <f>+EQ112/EQ127</f>
        <v>1.0825887466795461</v>
      </c>
      <c r="ER115" s="719">
        <f>+ER112/ER127</f>
        <v>0.84402079722703638</v>
      </c>
      <c r="ES115" s="719">
        <f>+SUM(EO115:ER115)</f>
        <v>3.9729024546885103</v>
      </c>
      <c r="ET115" s="719">
        <f>+ET112/ET127</f>
        <v>1.0448396793587174</v>
      </c>
      <c r="EU115" s="719">
        <f>+EU112/EU127</f>
        <v>1.207857142857143</v>
      </c>
      <c r="EV115" s="719">
        <f>+EV112/EV127</f>
        <v>1.1175257731958763</v>
      </c>
      <c r="EW115" s="719">
        <f>+EW112/EW127</f>
        <v>0.96147839666840185</v>
      </c>
      <c r="EX115" s="719">
        <f>+SUM(ET115:EW115)</f>
        <v>4.3317009920801386</v>
      </c>
      <c r="EY115" s="719">
        <f>+EY112/EY127</f>
        <v>1.0919661733615222</v>
      </c>
      <c r="EZ115" s="719">
        <f>+EZ112/EZ127</f>
        <v>1.2479205795546016</v>
      </c>
      <c r="FA115" s="719">
        <f>+FA112/FA127</f>
        <v>1.1184602873407428</v>
      </c>
      <c r="FB115" s="719">
        <f>+FB112/FB127</f>
        <v>0.84240924092409242</v>
      </c>
      <c r="FC115" s="719">
        <f>+SUM(EY115:FB115)</f>
        <v>4.3007562811809592</v>
      </c>
      <c r="FD115" s="719">
        <f>+FD112/FD127</f>
        <v>0.48462718535853583</v>
      </c>
      <c r="FE115" s="719">
        <f>+FE112/FE127</f>
        <v>0.8911276197746002</v>
      </c>
      <c r="FF115" s="719">
        <f>+FF112/FF127</f>
        <v>0.83425171280143773</v>
      </c>
      <c r="FG115" s="719">
        <f>+FG112/FG127</f>
        <v>0.37799814497032724</v>
      </c>
      <c r="FH115" s="719">
        <f>+SUM(FD115:FG115)</f>
        <v>2.5880046629049009</v>
      </c>
      <c r="FI115" s="719">
        <f>+FI112/FI127</f>
        <v>2.9203841218953563</v>
      </c>
      <c r="FJ115" s="719">
        <f>+FJ112/FJ127</f>
        <v>3.4164449810395876</v>
      </c>
      <c r="FK115" s="719">
        <f>+FK112/FK127</f>
        <v>3.8819890369761914</v>
      </c>
      <c r="FL115" s="719">
        <f>+FL112/FL127</f>
        <v>4.567880674881347</v>
      </c>
      <c r="FM115" s="286"/>
      <c r="FN115" s="286">
        <f>+(FJ115/ES115)^(1/5)-1</f>
        <v>-2.972843102477285E-2</v>
      </c>
      <c r="FO115" s="17"/>
    </row>
    <row r="116" spans="1:171" x14ac:dyDescent="0.2">
      <c r="A116" s="720" t="s">
        <v>702</v>
      </c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7"/>
      <c r="BM116" s="17"/>
      <c r="BN116" s="17"/>
      <c r="BO116" s="17"/>
      <c r="BP116" s="17"/>
      <c r="BQ116" s="17"/>
      <c r="BR116" s="687"/>
      <c r="BS116" s="687"/>
      <c r="BT116" s="687"/>
      <c r="BU116" s="687"/>
      <c r="BV116" s="688"/>
      <c r="BW116" s="687"/>
      <c r="BX116" s="687"/>
      <c r="BY116" s="687"/>
      <c r="BZ116" s="687"/>
      <c r="CA116" s="688"/>
      <c r="CB116" s="17"/>
      <c r="CC116" s="17"/>
      <c r="CD116" s="17"/>
      <c r="CE116" s="17"/>
      <c r="CF116" s="688"/>
      <c r="CG116" s="17"/>
      <c r="CH116" s="17"/>
      <c r="CI116" s="17"/>
      <c r="CJ116" s="17"/>
      <c r="CK116" s="688"/>
      <c r="CL116" s="687"/>
      <c r="CM116" s="687"/>
      <c r="CN116" s="687"/>
      <c r="CO116" s="687"/>
      <c r="CP116" s="688"/>
      <c r="CQ116" s="687"/>
      <c r="CR116" s="687"/>
      <c r="CS116" s="687"/>
      <c r="CT116" s="687"/>
      <c r="CU116" s="688"/>
      <c r="CV116" s="687"/>
      <c r="CW116" s="687"/>
      <c r="CX116" s="687"/>
      <c r="CY116" s="687"/>
      <c r="CZ116" s="688"/>
      <c r="DA116" s="704"/>
      <c r="DB116" s="704"/>
      <c r="DC116" s="704"/>
      <c r="DD116" s="704"/>
      <c r="DE116" s="688"/>
      <c r="DF116" s="704"/>
      <c r="DG116" s="704"/>
      <c r="DH116" s="704"/>
      <c r="DI116" s="704"/>
      <c r="DJ116" s="688"/>
      <c r="DK116" s="704"/>
      <c r="DL116" s="704"/>
      <c r="DM116" s="704"/>
      <c r="DN116" s="704"/>
      <c r="DO116" s="703"/>
      <c r="DP116" s="704">
        <f t="shared" ref="DP116:FB116" si="143">+DP115/DK115-1</f>
        <v>0.16567194400728869</v>
      </c>
      <c r="DQ116" s="704">
        <f t="shared" si="143"/>
        <v>0.25959240024088781</v>
      </c>
      <c r="DR116" s="704">
        <f t="shared" si="143"/>
        <v>0.26939486666988355</v>
      </c>
      <c r="DS116" s="704">
        <f t="shared" si="143"/>
        <v>0.44384679364612989</v>
      </c>
      <c r="DT116" s="703">
        <f t="shared" si="143"/>
        <v>0.28044185243356168</v>
      </c>
      <c r="DU116" s="704">
        <f t="shared" si="143"/>
        <v>0.16869415865988047</v>
      </c>
      <c r="DV116" s="704">
        <f t="shared" si="143"/>
        <v>0.14229489695395614</v>
      </c>
      <c r="DW116" s="704">
        <f t="shared" si="143"/>
        <v>0.16191381495564006</v>
      </c>
      <c r="DX116" s="704">
        <f t="shared" si="143"/>
        <v>0.10619889090655343</v>
      </c>
      <c r="DY116" s="703">
        <f t="shared" si="143"/>
        <v>0.14399501721334529</v>
      </c>
      <c r="DZ116" s="704">
        <f t="shared" si="143"/>
        <v>-6.5363782631979395E-2</v>
      </c>
      <c r="EA116" s="704">
        <f t="shared" si="143"/>
        <v>-0.12188365650969524</v>
      </c>
      <c r="EB116" s="704">
        <f t="shared" si="143"/>
        <v>-0.18348351611313407</v>
      </c>
      <c r="EC116" s="704">
        <f t="shared" si="143"/>
        <v>-0.28894207839310104</v>
      </c>
      <c r="ED116" s="703">
        <f t="shared" si="143"/>
        <v>-0.16617781974094326</v>
      </c>
      <c r="EE116" s="704">
        <f t="shared" si="143"/>
        <v>4.698412760921733E-2</v>
      </c>
      <c r="EF116" s="704">
        <f t="shared" si="143"/>
        <v>0.22668515216955454</v>
      </c>
      <c r="EG116" s="704">
        <f t="shared" si="143"/>
        <v>0.33598570918185056</v>
      </c>
      <c r="EH116" s="704">
        <f t="shared" si="143"/>
        <v>0.35992275157984577</v>
      </c>
      <c r="EI116" s="703">
        <f t="shared" si="143"/>
        <v>0.23389624115032115</v>
      </c>
      <c r="EJ116" s="704">
        <f t="shared" si="143"/>
        <v>0.14552203501548466</v>
      </c>
      <c r="EK116" s="704">
        <f t="shared" si="143"/>
        <v>0.19378785328673631</v>
      </c>
      <c r="EL116" s="704">
        <f t="shared" si="143"/>
        <v>0.11336370700126897</v>
      </c>
      <c r="EM116" s="704">
        <f t="shared" si="143"/>
        <v>7.1214614192206094E-2</v>
      </c>
      <c r="EN116" s="703">
        <f t="shared" si="143"/>
        <v>0.13183067443044605</v>
      </c>
      <c r="EO116" s="704">
        <f t="shared" si="143"/>
        <v>8.1094609633576509E-2</v>
      </c>
      <c r="EP116" s="704">
        <f t="shared" si="143"/>
        <v>0.12054361887451415</v>
      </c>
      <c r="EQ116" s="704">
        <f t="shared" si="143"/>
        <v>0.1227853337953162</v>
      </c>
      <c r="ER116" s="704">
        <f t="shared" si="143"/>
        <v>2.8358199404710627E-2</v>
      </c>
      <c r="ES116" s="703">
        <f t="shared" si="143"/>
        <v>9.1164715926280948E-2</v>
      </c>
      <c r="ET116" s="704">
        <f t="shared" si="143"/>
        <v>0.13916361223866347</v>
      </c>
      <c r="EU116" s="704">
        <f t="shared" si="143"/>
        <v>6.9757871812710093E-2</v>
      </c>
      <c r="EV116" s="704">
        <f t="shared" si="143"/>
        <v>3.2271743654723073E-2</v>
      </c>
      <c r="EW116" s="704">
        <f t="shared" si="143"/>
        <v>0.13916434266461586</v>
      </c>
      <c r="EX116" s="703">
        <f>+EX115/ES115-1</f>
        <v>9.0311438925011256E-2</v>
      </c>
      <c r="EY116" s="704">
        <f t="shared" si="143"/>
        <v>4.510404316931127E-2</v>
      </c>
      <c r="EZ116" s="704">
        <f t="shared" si="143"/>
        <v>3.3169019146328749E-2</v>
      </c>
      <c r="FA116" s="704">
        <f t="shared" si="143"/>
        <v>8.362349820298931E-4</v>
      </c>
      <c r="FB116" s="704">
        <f t="shared" si="143"/>
        <v>-0.12383965792356166</v>
      </c>
      <c r="FC116" s="703">
        <f t="shared" ref="FC116:FH116" si="144">+FC115/EX115-1</f>
        <v>-7.1437781499131825E-3</v>
      </c>
      <c r="FD116" s="704">
        <f t="shared" si="144"/>
        <v>-0.55618846335994687</v>
      </c>
      <c r="FE116" s="704">
        <f t="shared" si="144"/>
        <v>-0.28590998948614599</v>
      </c>
      <c r="FF116" s="704">
        <f t="shared" si="144"/>
        <v>-0.25410698775460405</v>
      </c>
      <c r="FG116" s="704">
        <f t="shared" si="144"/>
        <v>-0.55128917560819135</v>
      </c>
      <c r="FH116" s="703">
        <f t="shared" si="144"/>
        <v>-0.39824428688754898</v>
      </c>
      <c r="FI116" s="704">
        <f>+FI115/FH115-1</f>
        <v>0.12843078057571078</v>
      </c>
      <c r="FJ116" s="704">
        <f>+FJ115/FI115-1</f>
        <v>0.169861510828337</v>
      </c>
      <c r="FK116" s="704">
        <f>+FK115/FJ115-1</f>
        <v>0.13626563826441118</v>
      </c>
      <c r="FL116" s="704">
        <f>+FL115/FK115-1</f>
        <v>0.17668561950381467</v>
      </c>
      <c r="FM116" s="17"/>
      <c r="FN116" s="17"/>
      <c r="FO116" s="17"/>
    </row>
    <row r="117" spans="1:171" x14ac:dyDescent="0.2">
      <c r="A117" s="721" t="s">
        <v>426</v>
      </c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  <c r="AW117" s="17"/>
      <c r="AX117" s="17"/>
      <c r="AY117" s="17"/>
      <c r="AZ117" s="17"/>
      <c r="BA117" s="17"/>
      <c r="BB117" s="17"/>
      <c r="BC117" s="17"/>
      <c r="BD117" s="17"/>
      <c r="BE117" s="17"/>
      <c r="BF117" s="17"/>
      <c r="BG117" s="17"/>
      <c r="BH117" s="17"/>
      <c r="BI117" s="17"/>
      <c r="BJ117" s="17"/>
      <c r="BK117" s="17"/>
      <c r="BL117" s="17"/>
      <c r="BM117" s="17"/>
      <c r="BN117" s="17"/>
      <c r="BO117" s="17"/>
      <c r="BP117" s="17"/>
      <c r="BQ117" s="17"/>
      <c r="BR117" s="60">
        <f>+BR110/BR127</f>
        <v>0.24262512429565794</v>
      </c>
      <c r="BS117" s="60">
        <f>+BS110/BS127</f>
        <v>0.21279461279461279</v>
      </c>
      <c r="BT117" s="60">
        <f>+BT110/BT127</f>
        <v>0.26404109589041097</v>
      </c>
      <c r="BU117" s="60">
        <f>+BU110/BU127</f>
        <v>0.14265927977839335</v>
      </c>
      <c r="BV117" s="60">
        <f>+SUM(BR117:BU117)</f>
        <v>0.86212011275907507</v>
      </c>
      <c r="BW117" s="60">
        <f>+BW110/BW127</f>
        <v>0.26712802768166088</v>
      </c>
      <c r="BX117" s="60">
        <f>+BX110/BX127</f>
        <v>0.3344863369076444</v>
      </c>
      <c r="BY117" s="60">
        <f>+BY110/BY127</f>
        <v>0.32811956899548139</v>
      </c>
      <c r="BZ117" s="60">
        <f>+BZ110/BZ127</f>
        <v>0.33368273934311671</v>
      </c>
      <c r="CA117" s="60">
        <f>+SUM(BW117:BZ117)</f>
        <v>1.2634166729279035</v>
      </c>
      <c r="CB117" s="60">
        <f t="shared" ref="CB117:CT117" si="145">+CB110/CB127</f>
        <v>0.30983433204088828</v>
      </c>
      <c r="CC117" s="60">
        <f t="shared" si="145"/>
        <v>0.31396172927002125</v>
      </c>
      <c r="CD117" s="60">
        <f t="shared" si="145"/>
        <v>0.30854092526690391</v>
      </c>
      <c r="CE117" s="60">
        <f t="shared" si="145"/>
        <v>0.36357142857142855</v>
      </c>
      <c r="CF117" s="60">
        <f t="shared" si="145"/>
        <v>1.0458284862889573</v>
      </c>
      <c r="CG117" s="60">
        <f t="shared" si="145"/>
        <v>0.33618538324420677</v>
      </c>
      <c r="CH117" s="60">
        <f t="shared" si="145"/>
        <v>0.36643958408031552</v>
      </c>
      <c r="CI117" s="60">
        <f t="shared" si="145"/>
        <v>0.32886635277073523</v>
      </c>
      <c r="CJ117" s="60">
        <f t="shared" si="145"/>
        <v>0.46953666545056549</v>
      </c>
      <c r="CK117" s="60">
        <f t="shared" si="145"/>
        <v>1.4974802015838733</v>
      </c>
      <c r="CL117" s="60">
        <f t="shared" si="145"/>
        <v>0.44606413994169097</v>
      </c>
      <c r="CM117" s="60">
        <f t="shared" si="145"/>
        <v>0.49613544350386457</v>
      </c>
      <c r="CN117" s="60">
        <f t="shared" si="145"/>
        <v>0.78172401035886052</v>
      </c>
      <c r="CO117" s="60">
        <f t="shared" si="145"/>
        <v>0.56494231484927426</v>
      </c>
      <c r="CP117" s="60">
        <f t="shared" si="145"/>
        <v>2.2830327567169673</v>
      </c>
      <c r="CQ117" s="60">
        <f t="shared" si="145"/>
        <v>0.53719626168224299</v>
      </c>
      <c r="CR117" s="60">
        <f t="shared" si="145"/>
        <v>0.65041260315078775</v>
      </c>
      <c r="CS117" s="60">
        <f t="shared" si="145"/>
        <v>0.6516177577125658</v>
      </c>
      <c r="CT117" s="60">
        <f t="shared" si="145"/>
        <v>0.71194640863416447</v>
      </c>
      <c r="CU117" s="60">
        <f>+SUM(CQ117:CT117)</f>
        <v>2.5511730311797609</v>
      </c>
      <c r="CV117" s="60">
        <f>+CV110/CV127</f>
        <v>0.70737240075614372</v>
      </c>
      <c r="CW117" s="60">
        <f>+CW110/CW127</f>
        <v>0.75799086757990863</v>
      </c>
      <c r="CX117" s="60">
        <f>+CX110/CX127</f>
        <v>0.99082568807339455</v>
      </c>
      <c r="CY117" s="60">
        <f>+CY110/CY127</f>
        <v>0.7432432432432432</v>
      </c>
      <c r="CZ117" s="60">
        <f>+SUM(CV117:CY117)</f>
        <v>3.1994321996526898</v>
      </c>
      <c r="DA117" s="722">
        <f>+DA110/DA127</f>
        <v>0.80555555555555558</v>
      </c>
      <c r="DB117" s="722">
        <f>+DB110/DB127</f>
        <v>0.84433030422757804</v>
      </c>
      <c r="DC117" s="722">
        <f>+DC110/DC127</f>
        <v>0.79776179056754593</v>
      </c>
      <c r="DD117" s="722">
        <f>+DD110/DD127</f>
        <v>0.79443772672309554</v>
      </c>
      <c r="DE117" s="60">
        <f>+SUM(DA117:DD117)</f>
        <v>3.2420853770737752</v>
      </c>
      <c r="DF117" s="722">
        <f>+DF110/DF127</f>
        <v>0.8667749796913079</v>
      </c>
      <c r="DG117" s="722">
        <f>+DG110/DG127</f>
        <v>0.82910874897792319</v>
      </c>
      <c r="DH117" s="722">
        <f>+DH110/DH127</f>
        <v>0.92019744960921435</v>
      </c>
      <c r="DI117" s="722">
        <f>+DI110/DI127</f>
        <v>0.95269709543568459</v>
      </c>
      <c r="DJ117" s="60">
        <f>+SUM(DF117:DI117)</f>
        <v>3.5687782737141296</v>
      </c>
      <c r="DK117" s="722">
        <f>+DK110/DK127</f>
        <v>0.5326986754966887</v>
      </c>
      <c r="DL117" s="722">
        <f>+DL110/DL127</f>
        <v>0.52422541068829276</v>
      </c>
      <c r="DM117" s="722">
        <f>+DM110/DM127</f>
        <v>0.55312467287763012</v>
      </c>
      <c r="DN117" s="722">
        <f>+DN110/DN127</f>
        <v>3.1717064918587439</v>
      </c>
      <c r="DO117" s="722">
        <f>+SUM(DK117:DN117)</f>
        <v>4.7817552509213552</v>
      </c>
      <c r="DP117" s="722">
        <f>+DP110/DP127</f>
        <v>0.66269925611052072</v>
      </c>
      <c r="DQ117" s="722">
        <f>+DQ110/DQ127</f>
        <v>0.69265561059659708</v>
      </c>
      <c r="DR117" s="722">
        <f>+DR110/DR127</f>
        <v>0.62481056505737176</v>
      </c>
      <c r="DS117" s="722">
        <f>+DS110/DS127</f>
        <v>0.54634464751958223</v>
      </c>
      <c r="DT117" s="722">
        <f>+SUM(DP117:DS117)</f>
        <v>2.5265100792840718</v>
      </c>
      <c r="DU117" s="722">
        <f>+DU110/DU127</f>
        <v>0.77340008707009145</v>
      </c>
      <c r="DV117" s="722">
        <f>+DV110/DV127</f>
        <v>0.67831560668547863</v>
      </c>
      <c r="DW117" s="722">
        <f>+DW110/DW127</f>
        <v>0.69647109764018189</v>
      </c>
      <c r="DX117" s="722">
        <f>+DX110/DX127</f>
        <v>0.68397144711226476</v>
      </c>
      <c r="DY117" s="722">
        <f>+SUM(DU117:DX117)</f>
        <v>2.8321582385080166</v>
      </c>
      <c r="DZ117" s="722">
        <f>+DZ110/DZ127</f>
        <v>0.46502057613168724</v>
      </c>
      <c r="EA117" s="722">
        <f>+EA110/EA127</f>
        <v>0.64857825048838724</v>
      </c>
      <c r="EB117" s="722">
        <f>+EB110/EB127</f>
        <v>0.43625756266205706</v>
      </c>
      <c r="EC117" s="722">
        <f>+EC110/EC127</f>
        <v>0.72766415500538217</v>
      </c>
      <c r="ED117" s="722">
        <f>+SUM(DZ117:EC117)</f>
        <v>2.2775205442875137</v>
      </c>
      <c r="EE117" s="722">
        <f>+EE110/EE127</f>
        <v>0.69774919614147912</v>
      </c>
      <c r="EF117" s="722">
        <f>+EF110/EF127</f>
        <v>0.80019259576289326</v>
      </c>
      <c r="EG117" s="722">
        <f>+EG110/EG127</f>
        <v>0.86516613076098603</v>
      </c>
      <c r="EH117" s="722">
        <f>+EH110/EH127</f>
        <v>0.66264903533492303</v>
      </c>
      <c r="EI117" s="722">
        <f>+SUM(EE117:EH117)</f>
        <v>3.0257569580002812</v>
      </c>
      <c r="EJ117" s="722">
        <f>+EJ110/EJ127</f>
        <v>0.77863097849934182</v>
      </c>
      <c r="EK117" s="722">
        <f>+EK110/EK127</f>
        <v>0.75774207942882621</v>
      </c>
      <c r="EL117" s="722">
        <f>+EL110/EL127</f>
        <v>-1.0504226639250629</v>
      </c>
      <c r="EM117" s="722">
        <f>+EM110/EM127</f>
        <v>0.70489510489510487</v>
      </c>
      <c r="EN117" s="722">
        <f>+SUM(EJ117:EM117)</f>
        <v>1.19084549889821</v>
      </c>
      <c r="EO117" s="722">
        <f>+EO110/EO127</f>
        <v>0.90702625975869411</v>
      </c>
      <c r="EP117" s="722">
        <f>+EP110/EP127</f>
        <v>1.0155390867798231</v>
      </c>
      <c r="EQ117" s="722">
        <f>+EQ110/EQ127</f>
        <v>0.97705868147790387</v>
      </c>
      <c r="ER117" s="722">
        <f>+ER110/ER127</f>
        <v>0.80688289180490225</v>
      </c>
      <c r="ES117" s="722">
        <f>+SUM(EO117:ER117)</f>
        <v>3.7065069198213232</v>
      </c>
      <c r="ET117" s="722">
        <f>+ET110/ET127</f>
        <v>0.96618236472945895</v>
      </c>
      <c r="EU117" s="722">
        <f>+EU110/EU127</f>
        <v>1.0022448979591838</v>
      </c>
      <c r="EV117" s="722">
        <f>+EV110/EV127</f>
        <v>0.93530927835051547</v>
      </c>
      <c r="EW117" s="722">
        <f>+EW110/EW127</f>
        <v>1.2433628318584071</v>
      </c>
      <c r="EX117" s="722">
        <f>+SUM(ET117:EW117)</f>
        <v>4.1470993728975651</v>
      </c>
      <c r="EY117" s="722">
        <f>+EY110/EY127</f>
        <v>0.8919133192389006</v>
      </c>
      <c r="EZ117" s="722">
        <f>+EZ110/EZ127</f>
        <v>2.9841695733834182</v>
      </c>
      <c r="FA117" s="722">
        <f>+FA110/FA127</f>
        <v>0.90349688262401739</v>
      </c>
      <c r="FB117" s="722">
        <f>+FB110/FB127</f>
        <v>0.5962596259625963</v>
      </c>
      <c r="FC117" s="722">
        <f>+SUM(EY117:FB117)</f>
        <v>5.3758394012089319</v>
      </c>
      <c r="FD117" s="722">
        <f>+FD110/FD127</f>
        <v>0.48462718535853583</v>
      </c>
      <c r="FE117" s="722">
        <f>+FE110/FE127</f>
        <v>0.8911276197746002</v>
      </c>
      <c r="FF117" s="722">
        <f>+FF110/FF127</f>
        <v>0.83425171280143773</v>
      </c>
      <c r="FG117" s="722">
        <f>+FG110/FG127</f>
        <v>0.37799814497032724</v>
      </c>
      <c r="FH117" s="722">
        <f>+SUM(FD117:FG117)</f>
        <v>2.5880046629049009</v>
      </c>
      <c r="FI117" s="60">
        <f>+FI110/FI127</f>
        <v>2.9203841218953563</v>
      </c>
      <c r="FJ117" s="60">
        <f>+FJ110/FJ127</f>
        <v>3.4164449810395876</v>
      </c>
      <c r="FK117" s="60">
        <f>+FK110/FK127</f>
        <v>3.8819890369761914</v>
      </c>
      <c r="FL117" s="60">
        <f>+FL110/FL127</f>
        <v>4.567880674881347</v>
      </c>
      <c r="FM117" s="286">
        <f>+(ES117/DT117)^(1/5)-1</f>
        <v>7.9664336593498586E-2</v>
      </c>
      <c r="FN117" s="286">
        <f>+(FJ117/ES117)^(1/5)-1</f>
        <v>-1.6165782395785255E-2</v>
      </c>
      <c r="FO117" s="17"/>
    </row>
    <row r="118" spans="1:171" x14ac:dyDescent="0.2">
      <c r="A118" s="720" t="s">
        <v>702</v>
      </c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7"/>
      <c r="BM118" s="17"/>
      <c r="BN118" s="17"/>
      <c r="BO118" s="17"/>
      <c r="BP118" s="17"/>
      <c r="BQ118" s="17"/>
      <c r="BR118" s="687" t="e">
        <f t="shared" ref="BR118:CA118" si="146">+BR117/BM117-1</f>
        <v>#DIV/0!</v>
      </c>
      <c r="BS118" s="687" t="e">
        <f t="shared" si="146"/>
        <v>#DIV/0!</v>
      </c>
      <c r="BT118" s="687" t="e">
        <f t="shared" si="146"/>
        <v>#DIV/0!</v>
      </c>
      <c r="BU118" s="687" t="e">
        <f t="shared" si="146"/>
        <v>#DIV/0!</v>
      </c>
      <c r="BV118" s="688"/>
      <c r="BW118" s="687">
        <f t="shared" si="146"/>
        <v>0.10099079168793845</v>
      </c>
      <c r="BX118" s="687">
        <f t="shared" si="146"/>
        <v>0.57187408325269606</v>
      </c>
      <c r="BY118" s="687">
        <f t="shared" si="146"/>
        <v>0.24268371137069478</v>
      </c>
      <c r="BZ118" s="687">
        <f t="shared" si="146"/>
        <v>1.3390188136478667</v>
      </c>
      <c r="CA118" s="688">
        <f t="shared" si="146"/>
        <v>0.46547639270883501</v>
      </c>
      <c r="CB118" s="17"/>
      <c r="CC118" s="17"/>
      <c r="CD118" s="17"/>
      <c r="CE118" s="17"/>
      <c r="CF118" s="688">
        <f>+CF117/CA117-1</f>
        <v>-0.17222203197199915</v>
      </c>
      <c r="CG118" s="17"/>
      <c r="CH118" s="17"/>
      <c r="CI118" s="17"/>
      <c r="CJ118" s="17"/>
      <c r="CK118" s="688">
        <f t="shared" ref="CK118:FB118" si="147">+CK117/CF117-1</f>
        <v>0.43186021533757191</v>
      </c>
      <c r="CL118" s="687">
        <f t="shared" si="147"/>
        <v>0.32683977999622815</v>
      </c>
      <c r="CM118" s="687">
        <f t="shared" si="147"/>
        <v>0.35393517801592789</v>
      </c>
      <c r="CN118" s="687">
        <f t="shared" si="147"/>
        <v>1.3770264235691783</v>
      </c>
      <c r="CO118" s="687">
        <f t="shared" si="147"/>
        <v>0.20319105283749872</v>
      </c>
      <c r="CP118" s="688">
        <f t="shared" si="147"/>
        <v>0.52458293224993624</v>
      </c>
      <c r="CQ118" s="687">
        <f t="shared" si="147"/>
        <v>0.20430273043796965</v>
      </c>
      <c r="CR118" s="687">
        <f t="shared" si="147"/>
        <v>0.31095774685511146</v>
      </c>
      <c r="CS118" s="687">
        <f t="shared" si="147"/>
        <v>-0.166435021724058</v>
      </c>
      <c r="CT118" s="687">
        <f t="shared" si="147"/>
        <v>0.26021080368906446</v>
      </c>
      <c r="CU118" s="688">
        <f t="shared" si="147"/>
        <v>0.11744915778097864</v>
      </c>
      <c r="CV118" s="687">
        <f t="shared" si="147"/>
        <v>0.3167857842885764</v>
      </c>
      <c r="CW118" s="687">
        <f t="shared" si="147"/>
        <v>0.1654000305467338</v>
      </c>
      <c r="CX118" s="687">
        <f t="shared" si="147"/>
        <v>0.52056274763226495</v>
      </c>
      <c r="CY118" s="687">
        <f t="shared" si="147"/>
        <v>4.3959537163928086E-2</v>
      </c>
      <c r="CZ118" s="688">
        <f>+CZ117/CU117-1</f>
        <v>0.25410239154697734</v>
      </c>
      <c r="DA118" s="704">
        <f t="shared" si="147"/>
        <v>0.13879980996496233</v>
      </c>
      <c r="DB118" s="704">
        <f t="shared" si="147"/>
        <v>0.11390564232433498</v>
      </c>
      <c r="DC118" s="704">
        <f t="shared" si="147"/>
        <v>-0.19485152618645829</v>
      </c>
      <c r="DD118" s="704">
        <f t="shared" si="147"/>
        <v>6.8879850500164874E-2</v>
      </c>
      <c r="DE118" s="688">
        <f>+DE117/CZ117-1</f>
        <v>1.3331483450630843E-2</v>
      </c>
      <c r="DF118" s="704">
        <f t="shared" si="147"/>
        <v>7.5996526513347762E-2</v>
      </c>
      <c r="DG118" s="704">
        <f t="shared" si="147"/>
        <v>-1.8027962721982371E-2</v>
      </c>
      <c r="DH118" s="704">
        <f t="shared" si="147"/>
        <v>0.15347395737587899</v>
      </c>
      <c r="DI118" s="704">
        <f t="shared" si="147"/>
        <v>0.19920928146927119</v>
      </c>
      <c r="DJ118" s="688">
        <f t="shared" si="147"/>
        <v>0.10076628424116918</v>
      </c>
      <c r="DK118" s="704">
        <f t="shared" si="147"/>
        <v>-0.38542448965658505</v>
      </c>
      <c r="DL118" s="704">
        <f t="shared" si="147"/>
        <v>-0.36772418415011632</v>
      </c>
      <c r="DM118" s="704">
        <f t="shared" si="147"/>
        <v>-0.39890653564348733</v>
      </c>
      <c r="DN118" s="704">
        <f t="shared" si="147"/>
        <v>2.3291866922384901</v>
      </c>
      <c r="DO118" s="703">
        <f t="shared" si="147"/>
        <v>0.33988577719759694</v>
      </c>
      <c r="DP118" s="704">
        <f t="shared" si="147"/>
        <v>0.24404149398835906</v>
      </c>
      <c r="DQ118" s="704">
        <f t="shared" si="147"/>
        <v>0.32129346741730891</v>
      </c>
      <c r="DR118" s="704">
        <f t="shared" si="147"/>
        <v>0.12960168962775764</v>
      </c>
      <c r="DS118" s="704">
        <f t="shared" si="147"/>
        <v>-0.82774426040935367</v>
      </c>
      <c r="DT118" s="703">
        <f>+DT117/DO117-1</f>
        <v>-0.47163542533941682</v>
      </c>
      <c r="DU118" s="704">
        <f t="shared" si="147"/>
        <v>0.16704535268273912</v>
      </c>
      <c r="DV118" s="704">
        <f t="shared" si="147"/>
        <v>-2.0702934751033242E-2</v>
      </c>
      <c r="DW118" s="704">
        <f t="shared" si="147"/>
        <v>0.1146916146916146</v>
      </c>
      <c r="DX118" s="704">
        <f t="shared" si="147"/>
        <v>0.25190472756988003</v>
      </c>
      <c r="DY118" s="703">
        <f t="shared" si="147"/>
        <v>0.12097642583343871</v>
      </c>
      <c r="DZ118" s="704">
        <f t="shared" si="147"/>
        <v>-0.39873219061385556</v>
      </c>
      <c r="EA118" s="704">
        <f t="shared" si="147"/>
        <v>-4.383999999999999E-2</v>
      </c>
      <c r="EB118" s="704">
        <f t="shared" si="147"/>
        <v>-0.37361713337393798</v>
      </c>
      <c r="EC118" s="704">
        <f t="shared" si="147"/>
        <v>6.3880894557204915E-2</v>
      </c>
      <c r="ED118" s="703">
        <f t="shared" si="147"/>
        <v>-0.1958357010845152</v>
      </c>
      <c r="EE118" s="704">
        <f t="shared" si="147"/>
        <v>0.50046951028654352</v>
      </c>
      <c r="EF118" s="704">
        <f t="shared" si="147"/>
        <v>0.23376415283790131</v>
      </c>
      <c r="EG118" s="704">
        <f t="shared" si="147"/>
        <v>0.98315445921834721</v>
      </c>
      <c r="EH118" s="704">
        <f t="shared" si="147"/>
        <v>-8.9347701440616212E-2</v>
      </c>
      <c r="EI118" s="703">
        <f t="shared" si="147"/>
        <v>0.32853113689336277</v>
      </c>
      <c r="EJ118" s="704">
        <f t="shared" si="147"/>
        <v>0.11591813047601529</v>
      </c>
      <c r="EK118" s="704">
        <f t="shared" si="147"/>
        <v>-5.3050373821061481E-2</v>
      </c>
      <c r="EL118" s="704">
        <f t="shared" si="147"/>
        <v>-2.2141282773068429</v>
      </c>
      <c r="EM118" s="704">
        <f t="shared" si="147"/>
        <v>6.3753310285631581E-2</v>
      </c>
      <c r="EN118" s="703">
        <f t="shared" si="147"/>
        <v>-0.60643055095699483</v>
      </c>
      <c r="EO118" s="704">
        <f t="shared" si="147"/>
        <v>0.16489875795438924</v>
      </c>
      <c r="EP118" s="704">
        <f t="shared" si="147"/>
        <v>0.34021735673610753</v>
      </c>
      <c r="EQ118" s="704">
        <f t="shared" si="147"/>
        <v>-1.9301576546596744</v>
      </c>
      <c r="ER118" s="704">
        <f t="shared" si="147"/>
        <v>0.14468505484227201</v>
      </c>
      <c r="ES118" s="703">
        <f t="shared" si="147"/>
        <v>2.1125002557012178</v>
      </c>
      <c r="ET118" s="704">
        <f t="shared" si="147"/>
        <v>6.5219837170428452E-2</v>
      </c>
      <c r="EU118" s="704">
        <f t="shared" si="147"/>
        <v>-1.3090770206387492E-2</v>
      </c>
      <c r="EV118" s="704">
        <f t="shared" si="147"/>
        <v>-4.2729678287324657E-2</v>
      </c>
      <c r="EW118" s="704">
        <f t="shared" si="147"/>
        <v>0.54094583549435593</v>
      </c>
      <c r="EX118" s="703">
        <f>+EX117/ES117-1</f>
        <v>0.11886999339461135</v>
      </c>
      <c r="EY118" s="704">
        <f t="shared" si="147"/>
        <v>-7.6868558360982386E-2</v>
      </c>
      <c r="EZ118" s="704">
        <f t="shared" si="147"/>
        <v>1.9774854224350942</v>
      </c>
      <c r="FA118" s="704">
        <f t="shared" si="147"/>
        <v>-3.4012701961645742E-2</v>
      </c>
      <c r="FB118" s="704">
        <f t="shared" si="147"/>
        <v>-0.5204459947774136</v>
      </c>
      <c r="FC118" s="703">
        <f t="shared" ref="FC118:FH118" si="148">+FC117/EX117-1</f>
        <v>0.29628902464732843</v>
      </c>
      <c r="FD118" s="704">
        <f t="shared" si="148"/>
        <v>-0.45664317943801491</v>
      </c>
      <c r="FE118" s="704">
        <f t="shared" si="148"/>
        <v>-0.70138170842474956</v>
      </c>
      <c r="FF118" s="704">
        <f t="shared" si="148"/>
        <v>-7.6641293572006108E-2</v>
      </c>
      <c r="FG118" s="704">
        <f t="shared" si="148"/>
        <v>-0.36605108159035527</v>
      </c>
      <c r="FH118" s="703">
        <f t="shared" si="148"/>
        <v>-0.5185859417000247</v>
      </c>
      <c r="FI118" s="687">
        <f>+FI117/FH117-1</f>
        <v>0.12843078057571078</v>
      </c>
      <c r="FJ118" s="687">
        <f>+FJ117/FI117-1</f>
        <v>0.169861510828337</v>
      </c>
      <c r="FK118" s="687">
        <f>+FK117/FJ117-1</f>
        <v>0.13626563826441118</v>
      </c>
      <c r="FL118" s="687">
        <f>+FL117/FK117-1</f>
        <v>0.17668561950381467</v>
      </c>
      <c r="FM118" s="17"/>
      <c r="FN118" s="17"/>
      <c r="FO118" s="17"/>
    </row>
    <row r="119" spans="1:171" x14ac:dyDescent="0.2">
      <c r="A119" s="721" t="s">
        <v>425</v>
      </c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7"/>
      <c r="BM119" s="17"/>
      <c r="BN119" s="17"/>
      <c r="BO119" s="17"/>
      <c r="BP119" s="17"/>
      <c r="BQ119" s="17"/>
      <c r="BR119" s="60">
        <f t="shared" ref="BR119:EC119" si="149">+BR110/BR128</f>
        <v>0.245150804968124</v>
      </c>
      <c r="BS119" s="60">
        <f t="shared" si="149"/>
        <v>0.21500986595903926</v>
      </c>
      <c r="BT119" s="60">
        <f t="shared" si="149"/>
        <v>0.26596753885161356</v>
      </c>
      <c r="BU119" s="60">
        <f t="shared" si="149"/>
        <v>0.1430505885212319</v>
      </c>
      <c r="BV119" s="718">
        <f t="shared" si="149"/>
        <v>0.87045176295013893</v>
      </c>
      <c r="BW119" s="60">
        <f t="shared" si="149"/>
        <v>0.26788347762721859</v>
      </c>
      <c r="BX119" s="60">
        <f t="shared" si="149"/>
        <v>0.33618411903768597</v>
      </c>
      <c r="BY119" s="60">
        <f t="shared" si="149"/>
        <v>0.329833510944952</v>
      </c>
      <c r="BZ119" s="60">
        <f t="shared" si="149"/>
        <v>0.33556457421950492</v>
      </c>
      <c r="CA119" s="718">
        <f t="shared" si="149"/>
        <v>1.2691158835713507</v>
      </c>
      <c r="CB119" s="60">
        <f t="shared" si="149"/>
        <v>0.30931003735404305</v>
      </c>
      <c r="CC119" s="60">
        <f t="shared" si="149"/>
        <v>0.31484366858464435</v>
      </c>
      <c r="CD119" s="60">
        <f t="shared" si="149"/>
        <v>0.309826299153386</v>
      </c>
      <c r="CE119" s="60">
        <f t="shared" si="149"/>
        <v>0.365752149345829</v>
      </c>
      <c r="CF119" s="718">
        <f t="shared" si="149"/>
        <v>1.0497789659132852</v>
      </c>
      <c r="CG119" s="60">
        <f t="shared" si="149"/>
        <v>0.34026773932067417</v>
      </c>
      <c r="CH119" s="60">
        <f t="shared" si="149"/>
        <v>0.3706048664562705</v>
      </c>
      <c r="CI119" s="60">
        <f t="shared" si="149"/>
        <v>0.3317528743923539</v>
      </c>
      <c r="CJ119" s="60">
        <f t="shared" si="149"/>
        <v>0.47396552965260791</v>
      </c>
      <c r="CK119" s="718">
        <f t="shared" si="149"/>
        <v>1.5152942548244706</v>
      </c>
      <c r="CL119" s="60">
        <f t="shared" si="149"/>
        <v>0.45315680559620564</v>
      </c>
      <c r="CM119" s="60">
        <f t="shared" si="149"/>
        <v>0.50186187544693872</v>
      </c>
      <c r="CN119" s="60">
        <f t="shared" si="149"/>
        <v>0.7924112857013893</v>
      </c>
      <c r="CO119" s="60">
        <f t="shared" si="149"/>
        <v>0.57318107878020019</v>
      </c>
      <c r="CP119" s="718">
        <f t="shared" si="149"/>
        <v>2.3184511991661307</v>
      </c>
      <c r="CQ119" s="60">
        <f t="shared" si="149"/>
        <v>0.54505044129198232</v>
      </c>
      <c r="CR119" s="60">
        <f t="shared" si="149"/>
        <v>0.65952554115960993</v>
      </c>
      <c r="CS119" s="60">
        <f t="shared" si="149"/>
        <v>0.66102595850980927</v>
      </c>
      <c r="CT119" s="60">
        <f t="shared" si="149"/>
        <v>0.73267270553881647</v>
      </c>
      <c r="CU119" s="718">
        <f t="shared" si="149"/>
        <v>2.5973694608145759</v>
      </c>
      <c r="CV119" s="60">
        <f t="shared" si="149"/>
        <v>0.71873732423561076</v>
      </c>
      <c r="CW119" s="60">
        <f t="shared" si="149"/>
        <v>0.76793989195681334</v>
      </c>
      <c r="CX119" s="60">
        <f t="shared" si="149"/>
        <v>1.0037951364141287</v>
      </c>
      <c r="CY119" s="60">
        <f t="shared" si="149"/>
        <v>0.75234039883266601</v>
      </c>
      <c r="CZ119" s="718">
        <f t="shared" si="149"/>
        <v>3.2424029613291085</v>
      </c>
      <c r="DA119" s="722">
        <f t="shared" si="149"/>
        <v>0.81470178861086762</v>
      </c>
      <c r="DB119" s="722">
        <f>+DB110/DB128</f>
        <v>0.85378034243147094</v>
      </c>
      <c r="DC119" s="722">
        <f>+DC110/DC128</f>
        <v>0.80652040407151471</v>
      </c>
      <c r="DD119" s="722">
        <f>+DD110/DD128</f>
        <v>0.80455089482687292</v>
      </c>
      <c r="DE119" s="718">
        <f t="shared" si="149"/>
        <v>3.2799816738146066</v>
      </c>
      <c r="DF119" s="722">
        <f t="shared" si="149"/>
        <v>0.8764591131343189</v>
      </c>
      <c r="DG119" s="722">
        <f t="shared" si="149"/>
        <v>0.83818602278148813</v>
      </c>
      <c r="DH119" s="722">
        <f t="shared" si="149"/>
        <v>0.93117953379515883</v>
      </c>
      <c r="DI119" s="722">
        <f t="shared" si="149"/>
        <v>0.96295902816654444</v>
      </c>
      <c r="DJ119" s="718">
        <f t="shared" si="149"/>
        <v>3.6075266259249719</v>
      </c>
      <c r="DK119" s="722">
        <f>+DK110/DK128</f>
        <v>0.54271718840764949</v>
      </c>
      <c r="DL119" s="722">
        <f>+DL110/DL128</f>
        <v>0.53422742731855188</v>
      </c>
      <c r="DM119" s="722">
        <f>+DM110/DM128</f>
        <v>0.56403244123104201</v>
      </c>
      <c r="DN119" s="722">
        <f t="shared" si="149"/>
        <v>3.2258026022453672</v>
      </c>
      <c r="DO119" s="719">
        <f t="shared" si="149"/>
        <v>4.8385820791043166</v>
      </c>
      <c r="DP119" s="722">
        <f t="shared" si="149"/>
        <v>0.67469202997970368</v>
      </c>
      <c r="DQ119" s="722">
        <f t="shared" si="149"/>
        <v>0.7006413145439141</v>
      </c>
      <c r="DR119" s="722">
        <f t="shared" si="149"/>
        <v>0.63341220398394638</v>
      </c>
      <c r="DS119" s="722">
        <f t="shared" si="149"/>
        <v>0.55451404493042544</v>
      </c>
      <c r="DT119" s="719">
        <f t="shared" si="149"/>
        <v>2.5647118901712855</v>
      </c>
      <c r="DU119" s="722">
        <f t="shared" si="149"/>
        <v>0.7847569104840697</v>
      </c>
      <c r="DV119" s="722">
        <f t="shared" si="149"/>
        <v>0.68806072589607781</v>
      </c>
      <c r="DW119" s="722">
        <f t="shared" si="149"/>
        <v>0.70748111962652638</v>
      </c>
      <c r="DX119" s="722">
        <f t="shared" si="149"/>
        <v>0.69477060652043221</v>
      </c>
      <c r="DY119" s="719">
        <f t="shared" si="149"/>
        <v>2.8793040405514185</v>
      </c>
      <c r="DZ119" s="722">
        <f t="shared" si="149"/>
        <v>0.47098165924643787</v>
      </c>
      <c r="EA119" s="722">
        <f t="shared" si="149"/>
        <v>0.65438821401693914</v>
      </c>
      <c r="EB119" s="722">
        <f t="shared" si="149"/>
        <v>0.44162888016745927</v>
      </c>
      <c r="EC119" s="722">
        <f t="shared" si="149"/>
        <v>0.73831539150734038</v>
      </c>
      <c r="ED119" s="719">
        <f t="shared" ref="ED119:ET119" si="150">+ED110/ED128</f>
        <v>2.3066252037378061</v>
      </c>
      <c r="EE119" s="722">
        <f t="shared" si="150"/>
        <v>0.70956221119728724</v>
      </c>
      <c r="EF119" s="722">
        <f t="shared" si="150"/>
        <v>0.81432945619478314</v>
      </c>
      <c r="EG119" s="722">
        <f t="shared" si="150"/>
        <v>0.88135173269881084</v>
      </c>
      <c r="EH119" s="722">
        <f t="shared" si="150"/>
        <v>0.67166532918810395</v>
      </c>
      <c r="EI119" s="719">
        <f t="shared" si="150"/>
        <v>3.0913489951252169</v>
      </c>
      <c r="EJ119" s="722">
        <f t="shared" si="150"/>
        <v>0.78739407258011007</v>
      </c>
      <c r="EK119" s="722">
        <f t="shared" si="150"/>
        <v>0.76365830842741744</v>
      </c>
      <c r="EL119" s="722">
        <f t="shared" si="150"/>
        <v>-1.0525091907757673</v>
      </c>
      <c r="EM119" s="722">
        <f t="shared" si="150"/>
        <v>0.70790437205808754</v>
      </c>
      <c r="EN119" s="719">
        <f t="shared" si="150"/>
        <v>1.2273017623485405</v>
      </c>
      <c r="EO119" s="722">
        <f t="shared" si="150"/>
        <v>0.91291084049014026</v>
      </c>
      <c r="EP119" s="722">
        <f t="shared" si="150"/>
        <v>1.0221820116159825</v>
      </c>
      <c r="EQ119" s="722">
        <f t="shared" si="150"/>
        <v>0.98794365065848566</v>
      </c>
      <c r="ER119" s="722">
        <f t="shared" si="150"/>
        <v>0.81097207886636624</v>
      </c>
      <c r="ES119" s="719">
        <f t="shared" si="150"/>
        <v>3.7534392890808492</v>
      </c>
      <c r="ET119" s="722">
        <f t="shared" si="150"/>
        <v>0.97471981238322136</v>
      </c>
      <c r="EU119" s="722">
        <f t="shared" ref="EU119:FC119" si="151">+EU110/EU128</f>
        <v>1.0052103824428518</v>
      </c>
      <c r="EV119" s="722">
        <f t="shared" si="151"/>
        <v>0.94064791711889784</v>
      </c>
      <c r="EW119" s="722">
        <f t="shared" si="151"/>
        <v>1.25345370232706</v>
      </c>
      <c r="EX119" s="719">
        <f t="shared" si="151"/>
        <v>4.1696477106114527</v>
      </c>
      <c r="EY119" s="722">
        <f t="shared" si="151"/>
        <v>0.89617125647369733</v>
      </c>
      <c r="EZ119" s="722">
        <f t="shared" si="151"/>
        <v>2.988882404986593</v>
      </c>
      <c r="FA119" s="722">
        <f>+FA110/FA128</f>
        <v>0.90663486619893185</v>
      </c>
      <c r="FB119" s="722">
        <f>+FB110/FB128</f>
        <v>0.59741043389824888</v>
      </c>
      <c r="FC119" s="719">
        <f t="shared" si="151"/>
        <v>5.4112826182624572</v>
      </c>
      <c r="FD119" s="722">
        <f t="shared" ref="FD119:FL119" si="152">+FD110/FD128</f>
        <v>0.49171910241206379</v>
      </c>
      <c r="FE119" s="722">
        <f t="shared" si="152"/>
        <v>0.90416816589847016</v>
      </c>
      <c r="FF119" s="722">
        <f t="shared" si="152"/>
        <v>0.8464599506545708</v>
      </c>
      <c r="FG119" s="722">
        <f t="shared" si="152"/>
        <v>0.38352967842843017</v>
      </c>
      <c r="FH119" s="719">
        <f t="shared" si="152"/>
        <v>2.628167230272743</v>
      </c>
      <c r="FI119" s="60">
        <f t="shared" si="152"/>
        <v>2.9631203170215121</v>
      </c>
      <c r="FJ119" s="60">
        <f t="shared" si="152"/>
        <v>3.4664404108369262</v>
      </c>
      <c r="FK119" s="60">
        <f t="shared" si="152"/>
        <v>3.9387971259251682</v>
      </c>
      <c r="FL119" s="60">
        <f t="shared" si="152"/>
        <v>4.6347259362191018</v>
      </c>
      <c r="FM119" s="286">
        <f>+(ES119/DT119)^(1/5)-1</f>
        <v>7.9140922985859508E-2</v>
      </c>
      <c r="FN119" s="286">
        <f>+(FJ119/ES119)^(1/5)-1</f>
        <v>-1.5782985283233963E-2</v>
      </c>
      <c r="FO119" s="17"/>
    </row>
    <row r="120" spans="1:171" x14ac:dyDescent="0.2">
      <c r="A120" s="720" t="s">
        <v>702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7"/>
      <c r="BM120" s="17"/>
      <c r="BN120" s="17"/>
      <c r="BO120" s="17"/>
      <c r="BP120" s="17"/>
      <c r="BQ120" s="17"/>
      <c r="BR120" s="687" t="e">
        <f t="shared" ref="BR120:CA120" si="153">+BR119/BM119-1</f>
        <v>#DIV/0!</v>
      </c>
      <c r="BS120" s="687" t="e">
        <f t="shared" si="153"/>
        <v>#DIV/0!</v>
      </c>
      <c r="BT120" s="687" t="e">
        <f t="shared" si="153"/>
        <v>#DIV/0!</v>
      </c>
      <c r="BU120" s="687" t="e">
        <f t="shared" si="153"/>
        <v>#DIV/0!</v>
      </c>
      <c r="BV120" s="688"/>
      <c r="BW120" s="687">
        <f t="shared" si="153"/>
        <v>9.2729341280565869E-2</v>
      </c>
      <c r="BX120" s="687">
        <f t="shared" si="153"/>
        <v>0.56357531566356678</v>
      </c>
      <c r="BY120" s="687">
        <f t="shared" si="153"/>
        <v>0.24012694319425965</v>
      </c>
      <c r="BZ120" s="687">
        <f t="shared" si="153"/>
        <v>1.3457755587611557</v>
      </c>
      <c r="CA120" s="688">
        <f t="shared" si="153"/>
        <v>0.45799679843264096</v>
      </c>
      <c r="CB120" s="17"/>
      <c r="CC120" s="17"/>
      <c r="CD120" s="17"/>
      <c r="CE120" s="17"/>
      <c r="CF120" s="688">
        <f>+CF119/CA119-1</f>
        <v>-0.17282654838488132</v>
      </c>
      <c r="CG120" s="17"/>
      <c r="CH120" s="17"/>
      <c r="CI120" s="17"/>
      <c r="CJ120" s="17"/>
      <c r="CK120" s="688">
        <f>+CK119/CF119-1</f>
        <v>0.443441242420205</v>
      </c>
      <c r="CL120" s="687">
        <f>+CL119/CG119-1</f>
        <v>0.33176541067604082</v>
      </c>
      <c r="CM120" s="687">
        <f>+CM119/CH119-1</f>
        <v>0.35416968548133165</v>
      </c>
      <c r="CN120" s="687">
        <f>+CN119/CI119-1</f>
        <v>1.3885589149838951</v>
      </c>
      <c r="CO120" s="687">
        <f t="shared" ref="CO120:FB120" si="154">+CO119/CJ119-1</f>
        <v>0.20933072749048254</v>
      </c>
      <c r="CP120" s="688">
        <f>+CP119/CK119-1</f>
        <v>0.53003364975781331</v>
      </c>
      <c r="CQ120" s="687">
        <f t="shared" si="154"/>
        <v>0.20278551389043975</v>
      </c>
      <c r="CR120" s="687">
        <f t="shared" si="154"/>
        <v>0.31415748720155734</v>
      </c>
      <c r="CS120" s="687">
        <f t="shared" si="154"/>
        <v>-0.1658044623573055</v>
      </c>
      <c r="CT120" s="687">
        <f t="shared" si="154"/>
        <v>0.27825696392147847</v>
      </c>
      <c r="CU120" s="688">
        <f>+CU119/CP119-1</f>
        <v>0.12030370177675631</v>
      </c>
      <c r="CV120" s="687">
        <f t="shared" si="154"/>
        <v>0.31866203526397063</v>
      </c>
      <c r="CW120" s="687">
        <f t="shared" si="154"/>
        <v>0.16438233856202755</v>
      </c>
      <c r="CX120" s="687">
        <f t="shared" si="154"/>
        <v>0.5185411760183285</v>
      </c>
      <c r="CY120" s="687">
        <f t="shared" si="154"/>
        <v>2.6843764132561398E-2</v>
      </c>
      <c r="CZ120" s="688">
        <f>+CZ119/CU119-1</f>
        <v>0.24834106593069749</v>
      </c>
      <c r="DA120" s="704">
        <f t="shared" si="154"/>
        <v>0.13351813122731127</v>
      </c>
      <c r="DB120" s="704">
        <f t="shared" si="154"/>
        <v>0.11178016843990823</v>
      </c>
      <c r="DC120" s="704">
        <f t="shared" si="154"/>
        <v>-0.19652887843961986</v>
      </c>
      <c r="DD120" s="704">
        <f t="shared" si="154"/>
        <v>6.9397437749211477E-2</v>
      </c>
      <c r="DE120" s="688">
        <f>+DE119/CZ119-1</f>
        <v>1.1589772441514823E-2</v>
      </c>
      <c r="DF120" s="704">
        <f t="shared" si="154"/>
        <v>7.5803595115155664E-2</v>
      </c>
      <c r="DG120" s="704">
        <f t="shared" si="154"/>
        <v>-1.8265025411069891E-2</v>
      </c>
      <c r="DH120" s="704">
        <f t="shared" si="154"/>
        <v>0.15456413637439792</v>
      </c>
      <c r="DI120" s="704">
        <f t="shared" si="154"/>
        <v>0.19689013381031484</v>
      </c>
      <c r="DJ120" s="688">
        <f t="shared" si="154"/>
        <v>9.986182384044584E-2</v>
      </c>
      <c r="DK120" s="704">
        <f t="shared" si="154"/>
        <v>-0.38078436258500392</v>
      </c>
      <c r="DL120" s="704">
        <f t="shared" si="154"/>
        <v>-0.3626385876183682</v>
      </c>
      <c r="DM120" s="704">
        <f t="shared" si="154"/>
        <v>-0.39428174615023481</v>
      </c>
      <c r="DN120" s="704">
        <f t="shared" si="154"/>
        <v>2.3498856211849777</v>
      </c>
      <c r="DO120" s="703">
        <f t="shared" si="154"/>
        <v>0.34124639422826197</v>
      </c>
      <c r="DP120" s="704">
        <f t="shared" si="154"/>
        <v>0.24317424321730585</v>
      </c>
      <c r="DQ120" s="704">
        <f t="shared" si="154"/>
        <v>0.311503825366368</v>
      </c>
      <c r="DR120" s="704">
        <f t="shared" si="154"/>
        <v>0.12300668841224449</v>
      </c>
      <c r="DS120" s="704">
        <f t="shared" si="154"/>
        <v>-0.82810044094314761</v>
      </c>
      <c r="DT120" s="703">
        <f>+DT119/DO119-1</f>
        <v>-0.469945564993692</v>
      </c>
      <c r="DU120" s="704">
        <f t="shared" si="154"/>
        <v>0.16313351220063632</v>
      </c>
      <c r="DV120" s="704">
        <f t="shared" si="154"/>
        <v>-1.7955819028493414E-2</v>
      </c>
      <c r="DW120" s="704">
        <f t="shared" si="154"/>
        <v>0.11693635704634642</v>
      </c>
      <c r="DX120" s="704">
        <f t="shared" si="154"/>
        <v>0.25293599480894069</v>
      </c>
      <c r="DY120" s="703">
        <f t="shared" si="154"/>
        <v>0.12266178964808505</v>
      </c>
      <c r="DZ120" s="704">
        <f t="shared" si="154"/>
        <v>-0.39983751279626534</v>
      </c>
      <c r="EA120" s="704">
        <f t="shared" si="154"/>
        <v>-4.8938284967923629E-2</v>
      </c>
      <c r="EB120" s="704">
        <f t="shared" si="154"/>
        <v>-0.3757729105186699</v>
      </c>
      <c r="EC120" s="704">
        <f t="shared" si="154"/>
        <v>6.267505357630232E-2</v>
      </c>
      <c r="ED120" s="703">
        <f t="shared" si="154"/>
        <v>-0.1988948818006514</v>
      </c>
      <c r="EE120" s="704">
        <f t="shared" si="154"/>
        <v>0.50656017546962229</v>
      </c>
      <c r="EF120" s="704">
        <f t="shared" si="154"/>
        <v>0.24441339063252721</v>
      </c>
      <c r="EG120" s="704">
        <f t="shared" si="154"/>
        <v>0.99568409648530021</v>
      </c>
      <c r="EH120" s="704">
        <f t="shared" si="154"/>
        <v>-9.0273158444068247E-2</v>
      </c>
      <c r="EI120" s="703">
        <f t="shared" si="154"/>
        <v>0.34020429071692848</v>
      </c>
      <c r="EJ120" s="704">
        <f t="shared" si="154"/>
        <v>0.10968997524754376</v>
      </c>
      <c r="EK120" s="704">
        <f t="shared" si="154"/>
        <v>-6.2224382750616591E-2</v>
      </c>
      <c r="EL120" s="704">
        <f t="shared" si="154"/>
        <v>-2.1941988104486398</v>
      </c>
      <c r="EM120" s="704">
        <f t="shared" si="154"/>
        <v>5.3954017417853883E-2</v>
      </c>
      <c r="EN120" s="703">
        <f t="shared" si="154"/>
        <v>-0.60298828625176693</v>
      </c>
      <c r="EO120" s="704">
        <f t="shared" si="154"/>
        <v>0.15940781405521687</v>
      </c>
      <c r="EP120" s="704">
        <f t="shared" si="154"/>
        <v>0.33853321614602283</v>
      </c>
      <c r="EQ120" s="704">
        <f t="shared" si="154"/>
        <v>-1.9386556044515937</v>
      </c>
      <c r="ER120" s="704">
        <f t="shared" si="154"/>
        <v>0.14559552232829187</v>
      </c>
      <c r="ES120" s="703">
        <f t="shared" si="154"/>
        <v>2.058285585688675</v>
      </c>
      <c r="ET120" s="704">
        <f t="shared" si="154"/>
        <v>6.7705376200698719E-2</v>
      </c>
      <c r="EU120" s="704">
        <f t="shared" si="154"/>
        <v>-1.6603333829265932E-2</v>
      </c>
      <c r="EV120" s="704">
        <f t="shared" si="154"/>
        <v>-4.7872906018540884E-2</v>
      </c>
      <c r="EW120" s="704">
        <f t="shared" si="154"/>
        <v>0.54561881350986297</v>
      </c>
      <c r="EX120" s="703">
        <f>+EX119/ES119-1</f>
        <v>0.11088721289335823</v>
      </c>
      <c r="EY120" s="704">
        <f t="shared" si="154"/>
        <v>-8.0585779535423896E-2</v>
      </c>
      <c r="EZ120" s="704">
        <f t="shared" si="154"/>
        <v>1.9733899064224167</v>
      </c>
      <c r="FA120" s="704">
        <f t="shared" si="154"/>
        <v>-3.6159173162413683E-2</v>
      </c>
      <c r="FB120" s="704">
        <f t="shared" si="154"/>
        <v>-0.52338851224489158</v>
      </c>
      <c r="FC120" s="703">
        <f t="shared" ref="FC120:FH120" si="155">+FC119/EX119-1</f>
        <v>0.2977793314507442</v>
      </c>
      <c r="FD120" s="704">
        <f t="shared" si="155"/>
        <v>-0.45131123224493219</v>
      </c>
      <c r="FE120" s="704">
        <f t="shared" si="155"/>
        <v>-0.69748954847137057</v>
      </c>
      <c r="FF120" s="704">
        <f t="shared" si="155"/>
        <v>-6.6371720069231976E-2</v>
      </c>
      <c r="FG120" s="704">
        <f t="shared" si="155"/>
        <v>-0.3580130900530053</v>
      </c>
      <c r="FH120" s="703">
        <f t="shared" si="155"/>
        <v>-0.5143171377885567</v>
      </c>
      <c r="FI120" s="687">
        <f>+FI119/FH119-1</f>
        <v>0.12744740246761577</v>
      </c>
      <c r="FJ120" s="687">
        <f>+FJ119/FI119-1</f>
        <v>0.16986151082833678</v>
      </c>
      <c r="FK120" s="687">
        <f>+FK119/FJ119-1</f>
        <v>0.1362656382644114</v>
      </c>
      <c r="FL120" s="687">
        <f>+FL119/FK119-1</f>
        <v>0.17668561950381489</v>
      </c>
      <c r="FM120" s="17"/>
      <c r="FN120" s="17"/>
      <c r="FO120" s="17"/>
    </row>
    <row r="121" spans="1:171" x14ac:dyDescent="0.2">
      <c r="A121" s="723" t="s">
        <v>703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7"/>
      <c r="BM121" s="17"/>
      <c r="BN121" s="17"/>
      <c r="BO121" s="17"/>
      <c r="BP121" s="17"/>
      <c r="BQ121" s="17"/>
      <c r="BR121" s="60">
        <f>+Inputs!BR618</f>
        <v>6.25E-2</v>
      </c>
      <c r="BS121" s="60">
        <f>+Inputs!BS618</f>
        <v>6.25E-2</v>
      </c>
      <c r="BT121" s="60">
        <f>+Inputs!BT618</f>
        <v>6.25E-2</v>
      </c>
      <c r="BU121" s="60">
        <f>+Inputs!BU618</f>
        <v>6.25E-2</v>
      </c>
      <c r="BV121" s="718">
        <f>+SUM(BR121:BU121)</f>
        <v>0.25</v>
      </c>
      <c r="BW121" s="60">
        <f>+Inputs!BW618</f>
        <v>6.7500000000000004E-2</v>
      </c>
      <c r="BX121" s="60">
        <f>+Inputs!BX618</f>
        <v>6.7500000000000004E-2</v>
      </c>
      <c r="BY121" s="60">
        <f>+Inputs!BY618</f>
        <v>6.7500000000000004E-2</v>
      </c>
      <c r="BZ121" s="60">
        <f>+Inputs!BZ618</f>
        <v>9.4500000000000001E-2</v>
      </c>
      <c r="CA121" s="718">
        <f>+SUM(BW121:BZ121)</f>
        <v>0.29700000000000004</v>
      </c>
      <c r="CB121" s="60">
        <f>+Inputs!CB618</f>
        <v>9.4500000000000001E-2</v>
      </c>
      <c r="CC121" s="60">
        <f>+Inputs!CC618</f>
        <v>9.4500000000000001E-2</v>
      </c>
      <c r="CD121" s="60">
        <f>+Inputs!CD618</f>
        <v>9.4500000000000001E-2</v>
      </c>
      <c r="CE121" s="60">
        <f>+Inputs!CE618</f>
        <v>9.4500000000000001E-2</v>
      </c>
      <c r="CF121" s="718">
        <f>+Inputs!CF618</f>
        <v>0.378</v>
      </c>
      <c r="CG121" s="60">
        <f>+Inputs!CG618</f>
        <v>0.1125</v>
      </c>
      <c r="CH121" s="60">
        <f>+Inputs!CH618</f>
        <v>0.1125</v>
      </c>
      <c r="CI121" s="60">
        <f>+Inputs!CI618</f>
        <v>0.1125</v>
      </c>
      <c r="CJ121" s="60">
        <f>+Inputs!CJ618</f>
        <v>0.1125</v>
      </c>
      <c r="CK121" s="718">
        <f>+Inputs!CK618</f>
        <v>0.45</v>
      </c>
      <c r="CL121" s="60">
        <f>+Inputs!CL618</f>
        <v>0.16250000000000001</v>
      </c>
      <c r="CM121" s="60">
        <f>+Inputs!CM618</f>
        <v>0.16250000000000001</v>
      </c>
      <c r="CN121" s="60">
        <f>+Inputs!CN618</f>
        <v>0.16250000000000001</v>
      </c>
      <c r="CO121" s="60">
        <f>+Inputs!CO618</f>
        <v>0.16250000000000001</v>
      </c>
      <c r="CP121" s="718">
        <f>+Inputs!CP618</f>
        <v>0.65</v>
      </c>
      <c r="CQ121" s="60">
        <f>+Inputs!CQ618</f>
        <v>0.19500000000000001</v>
      </c>
      <c r="CR121" s="60">
        <f>+Inputs!CR618</f>
        <v>0.19500000000000001</v>
      </c>
      <c r="CS121" s="60">
        <f>+Inputs!CS618</f>
        <v>0.19500000000000001</v>
      </c>
      <c r="CT121" s="60">
        <f>+Inputs!CT618</f>
        <v>0.19500000000000001</v>
      </c>
      <c r="CU121" s="718">
        <f>+SUM(CQ121:CT121)</f>
        <v>0.78</v>
      </c>
      <c r="CV121" s="60">
        <f>+Inputs!CV618</f>
        <v>0.22500000000000001</v>
      </c>
      <c r="CW121" s="60">
        <f>+Inputs!CW618</f>
        <v>0.22500000000000001</v>
      </c>
      <c r="CX121" s="60">
        <f>+Inputs!CX618</f>
        <v>0.22500000000000001</v>
      </c>
      <c r="CY121" s="60">
        <f>+Inputs!CY618</f>
        <v>0.22500000000000001</v>
      </c>
      <c r="CZ121" s="718">
        <f>+SUM(CV121:CY121)</f>
        <v>0.9</v>
      </c>
      <c r="DA121" s="3134">
        <f>+Inputs!DA618</f>
        <v>0.25</v>
      </c>
      <c r="DB121" s="3134">
        <f>+Inputs!DB618</f>
        <v>0.25</v>
      </c>
      <c r="DC121" s="3134">
        <f>+Inputs!DC618</f>
        <v>0.25</v>
      </c>
      <c r="DD121" s="3134">
        <f>+Inputs!DD618</f>
        <v>0.25</v>
      </c>
      <c r="DE121" s="718">
        <f>+SUM(DA121:DD121)</f>
        <v>1</v>
      </c>
      <c r="DF121" s="3134">
        <f>+Inputs!DF618</f>
        <v>0.27500000000000002</v>
      </c>
      <c r="DG121" s="3134">
        <f>+Inputs!DG618</f>
        <v>0.27500000000000002</v>
      </c>
      <c r="DH121" s="3134">
        <f>+Inputs!DH618</f>
        <v>0.27500000000000002</v>
      </c>
      <c r="DI121" s="3134">
        <f>+Inputs!DI618</f>
        <v>0.27500000000000002</v>
      </c>
      <c r="DJ121" s="718">
        <f>+SUM(DF121:DI121)</f>
        <v>1.1000000000000001</v>
      </c>
      <c r="DK121" s="3134">
        <f>+Inputs!DK618</f>
        <v>0.1575</v>
      </c>
      <c r="DL121" s="3134">
        <f>+Inputs!DL618</f>
        <v>0.1575</v>
      </c>
      <c r="DM121" s="3134">
        <f>+Inputs!DM618</f>
        <v>0.1575</v>
      </c>
      <c r="DN121" s="3134">
        <f>+DN62</f>
        <v>0.1575</v>
      </c>
      <c r="DO121" s="719">
        <f>+SUM(DK121:DN121)</f>
        <v>0.63</v>
      </c>
      <c r="DP121" s="3134">
        <f>+Inputs!DP618</f>
        <v>0.19</v>
      </c>
      <c r="DQ121" s="3134">
        <f>+Inputs!DQ618</f>
        <v>0.19</v>
      </c>
      <c r="DR121" s="3134">
        <f>+Inputs!DR618</f>
        <v>0.19</v>
      </c>
      <c r="DS121" s="3134">
        <f>+Inputs!DS618</f>
        <v>0.19</v>
      </c>
      <c r="DT121" s="719">
        <f>+SUM(DP121:DS121)</f>
        <v>0.76</v>
      </c>
      <c r="DU121" s="3134">
        <f>+Inputs!DU618</f>
        <v>0.21</v>
      </c>
      <c r="DV121" s="3134">
        <f>+Inputs!DV618</f>
        <v>0.21</v>
      </c>
      <c r="DW121" s="3134">
        <f>+Inputs!DW618</f>
        <v>0.21</v>
      </c>
      <c r="DX121" s="3134">
        <f>+Inputs!DX618</f>
        <v>0.21</v>
      </c>
      <c r="DY121" s="719">
        <f>+SUM(DU121:DX121)</f>
        <v>0.84</v>
      </c>
      <c r="DZ121" s="3134">
        <f>+Inputs!DZ618</f>
        <v>0.23</v>
      </c>
      <c r="EA121" s="3134">
        <f>+Inputs!EA618</f>
        <v>0.23</v>
      </c>
      <c r="EB121" s="3134">
        <f>+Inputs!EB618</f>
        <v>0.23</v>
      </c>
      <c r="EC121" s="3134">
        <f>+Inputs!EC618</f>
        <v>0.23</v>
      </c>
      <c r="ED121" s="719">
        <f>+SUM(DZ121:EC121)</f>
        <v>0.92</v>
      </c>
      <c r="EE121" s="3134">
        <f>+Inputs!EE618</f>
        <v>0.25</v>
      </c>
      <c r="EF121" s="3134">
        <f>+Inputs!EF618</f>
        <v>0.25</v>
      </c>
      <c r="EG121" s="3134">
        <f>+Inputs!EG618</f>
        <v>0.25</v>
      </c>
      <c r="EH121" s="3134">
        <f>+Inputs!EH618</f>
        <v>0.25</v>
      </c>
      <c r="EI121" s="719">
        <f>+SUM(EE121:EH121)</f>
        <v>1</v>
      </c>
      <c r="EJ121" s="3134">
        <f>+Inputs!EJ618</f>
        <v>0.27</v>
      </c>
      <c r="EK121" s="3134">
        <f>+Inputs!EK618</f>
        <v>0.27</v>
      </c>
      <c r="EL121" s="3134">
        <f>+Inputs!EL618</f>
        <v>0.27</v>
      </c>
      <c r="EM121" s="3134">
        <f>+Inputs!EM618</f>
        <v>0.27</v>
      </c>
      <c r="EN121" s="719">
        <f>+SUM(EJ121:EM121)</f>
        <v>1.08</v>
      </c>
      <c r="EO121" s="3134">
        <f>+Inputs!EO618</f>
        <v>0.28999999999999998</v>
      </c>
      <c r="EP121" s="3134">
        <f>+Inputs!EP618</f>
        <v>0.28999999999999998</v>
      </c>
      <c r="EQ121" s="3134">
        <f>+Inputs!EQ618</f>
        <v>0.28999999999999998</v>
      </c>
      <c r="ER121" s="3134">
        <f>+Inputs!ER618</f>
        <v>0.28999999999999998</v>
      </c>
      <c r="ES121" s="719">
        <f>+SUM(EO121:ER121)</f>
        <v>1.1599999999999999</v>
      </c>
      <c r="ET121" s="3134">
        <f>+Inputs!ET618</f>
        <v>0.31</v>
      </c>
      <c r="EU121" s="3134">
        <f>+Inputs!EU618</f>
        <v>0.31</v>
      </c>
      <c r="EV121" s="3134">
        <f>+Inputs!EV618</f>
        <v>0.31</v>
      </c>
      <c r="EW121" s="3134">
        <f>+Inputs!EW618</f>
        <v>0.31</v>
      </c>
      <c r="EX121" s="719">
        <f>+SUM(ET121:EW121)</f>
        <v>1.24</v>
      </c>
      <c r="EY121" s="3134">
        <f>+Inputs!EY618</f>
        <v>0.33</v>
      </c>
      <c r="EZ121" s="3134">
        <f>+Inputs!EZ618</f>
        <v>0.33</v>
      </c>
      <c r="FA121" s="3134">
        <f>+Inputs!FA618</f>
        <v>0.33</v>
      </c>
      <c r="FB121" s="3134">
        <f>+Inputs!FB618</f>
        <v>0.33</v>
      </c>
      <c r="FC121" s="719">
        <f>+SUM(EY121:FB121)</f>
        <v>1.32</v>
      </c>
      <c r="FD121" s="722">
        <f>+FD62</f>
        <v>0.35442000000000001</v>
      </c>
      <c r="FE121" s="722">
        <f>+FE62</f>
        <v>0.35442000000000001</v>
      </c>
      <c r="FF121" s="722">
        <f>+FF62</f>
        <v>0.35442000000000001</v>
      </c>
      <c r="FG121" s="722">
        <f>+FG62</f>
        <v>0.35442000000000001</v>
      </c>
      <c r="FH121" s="719">
        <f>+SUM(FD121:FG121)</f>
        <v>1.4176800000000001</v>
      </c>
      <c r="FI121" s="60">
        <f>+FI62</f>
        <v>1.5225883200000001</v>
      </c>
      <c r="FJ121" s="60">
        <f>+FJ62</f>
        <v>1.6352598556800002</v>
      </c>
      <c r="FK121" s="60">
        <f>+FK62</f>
        <v>1.7562690850003204</v>
      </c>
      <c r="FL121" s="60">
        <f>+FL62</f>
        <v>1.8862329972903442</v>
      </c>
      <c r="FM121" s="286">
        <f>+(ES121/DT121)^(1/5)-1</f>
        <v>8.825051007784368E-2</v>
      </c>
      <c r="FN121" s="286">
        <f>+(FJ121/ES121)^(1/5)-1</f>
        <v>7.1089488447082072E-2</v>
      </c>
      <c r="FO121" s="17"/>
    </row>
    <row r="122" spans="1:171" x14ac:dyDescent="0.2">
      <c r="A122" s="724" t="s">
        <v>695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7"/>
      <c r="BM122" s="17"/>
      <c r="BN122" s="17"/>
      <c r="BO122" s="17"/>
      <c r="BP122" s="17"/>
      <c r="BQ122" s="17"/>
      <c r="BR122" s="687" t="e">
        <f t="shared" ref="BR122:CA122" si="156">+BR121/BM121-1</f>
        <v>#DIV/0!</v>
      </c>
      <c r="BS122" s="687" t="e">
        <f t="shared" si="156"/>
        <v>#DIV/0!</v>
      </c>
      <c r="BT122" s="687" t="e">
        <f t="shared" si="156"/>
        <v>#DIV/0!</v>
      </c>
      <c r="BU122" s="687" t="e">
        <f t="shared" si="156"/>
        <v>#DIV/0!</v>
      </c>
      <c r="BV122" s="688"/>
      <c r="BW122" s="687">
        <f t="shared" si="156"/>
        <v>8.0000000000000071E-2</v>
      </c>
      <c r="BX122" s="687">
        <f t="shared" si="156"/>
        <v>8.0000000000000071E-2</v>
      </c>
      <c r="BY122" s="687">
        <f t="shared" si="156"/>
        <v>8.0000000000000071E-2</v>
      </c>
      <c r="BZ122" s="687">
        <f t="shared" si="156"/>
        <v>0.51200000000000001</v>
      </c>
      <c r="CA122" s="688">
        <f t="shared" si="156"/>
        <v>0.18800000000000017</v>
      </c>
      <c r="CB122" s="17"/>
      <c r="CC122" s="17"/>
      <c r="CD122" s="17"/>
      <c r="CE122" s="17"/>
      <c r="CF122" s="23"/>
      <c r="CG122" s="17"/>
      <c r="CH122" s="17"/>
      <c r="CI122" s="17"/>
      <c r="CJ122" s="17"/>
      <c r="CK122" s="688">
        <f t="shared" ref="CK122:FB122" si="157">+CK121/CF121-1</f>
        <v>0.19047619047619047</v>
      </c>
      <c r="CL122" s="687">
        <f t="shared" si="157"/>
        <v>0.44444444444444442</v>
      </c>
      <c r="CM122" s="687">
        <f t="shared" si="157"/>
        <v>0.44444444444444442</v>
      </c>
      <c r="CN122" s="687">
        <f t="shared" si="157"/>
        <v>0.44444444444444442</v>
      </c>
      <c r="CO122" s="687">
        <f t="shared" si="157"/>
        <v>0.44444444444444442</v>
      </c>
      <c r="CP122" s="688">
        <f t="shared" si="157"/>
        <v>0.44444444444444442</v>
      </c>
      <c r="CQ122" s="687">
        <f t="shared" si="157"/>
        <v>0.19999999999999996</v>
      </c>
      <c r="CR122" s="687">
        <f t="shared" si="157"/>
        <v>0.19999999999999996</v>
      </c>
      <c r="CS122" s="687">
        <f t="shared" si="157"/>
        <v>0.19999999999999996</v>
      </c>
      <c r="CT122" s="687">
        <f t="shared" si="157"/>
        <v>0.19999999999999996</v>
      </c>
      <c r="CU122" s="688">
        <f t="shared" si="157"/>
        <v>0.19999999999999996</v>
      </c>
      <c r="CV122" s="687">
        <f t="shared" si="157"/>
        <v>0.15384615384615374</v>
      </c>
      <c r="CW122" s="687">
        <f t="shared" si="157"/>
        <v>0.15384615384615374</v>
      </c>
      <c r="CX122" s="687">
        <f t="shared" si="157"/>
        <v>0.15384615384615374</v>
      </c>
      <c r="CY122" s="687">
        <f t="shared" si="157"/>
        <v>0.15384615384615374</v>
      </c>
      <c r="CZ122" s="688">
        <f>+CZ121/CU121-1</f>
        <v>0.15384615384615374</v>
      </c>
      <c r="DA122" s="704">
        <f t="shared" si="157"/>
        <v>0.11111111111111116</v>
      </c>
      <c r="DB122" s="704">
        <f t="shared" si="157"/>
        <v>0.11111111111111116</v>
      </c>
      <c r="DC122" s="704">
        <f t="shared" si="157"/>
        <v>0.11111111111111116</v>
      </c>
      <c r="DD122" s="704">
        <f t="shared" si="157"/>
        <v>0.11111111111111116</v>
      </c>
      <c r="DE122" s="688">
        <f>+DE121/CZ121-1</f>
        <v>0.11111111111111116</v>
      </c>
      <c r="DF122" s="704">
        <f t="shared" si="157"/>
        <v>0.10000000000000009</v>
      </c>
      <c r="DG122" s="704">
        <f t="shared" si="157"/>
        <v>0.10000000000000009</v>
      </c>
      <c r="DH122" s="704">
        <f t="shared" si="157"/>
        <v>0.10000000000000009</v>
      </c>
      <c r="DI122" s="704">
        <f t="shared" si="157"/>
        <v>0.10000000000000009</v>
      </c>
      <c r="DJ122" s="688">
        <f t="shared" si="157"/>
        <v>0.10000000000000009</v>
      </c>
      <c r="DK122" s="704">
        <f t="shared" si="157"/>
        <v>-0.42727272727272736</v>
      </c>
      <c r="DL122" s="704">
        <f t="shared" si="157"/>
        <v>-0.42727272727272736</v>
      </c>
      <c r="DM122" s="704">
        <f t="shared" si="157"/>
        <v>-0.42727272727272736</v>
      </c>
      <c r="DN122" s="704">
        <f t="shared" si="157"/>
        <v>-0.42727272727272736</v>
      </c>
      <c r="DO122" s="703">
        <f t="shared" si="157"/>
        <v>-0.42727272727272736</v>
      </c>
      <c r="DP122" s="704">
        <f t="shared" si="157"/>
        <v>0.20634920634920628</v>
      </c>
      <c r="DQ122" s="704">
        <f t="shared" si="157"/>
        <v>0.20634920634920628</v>
      </c>
      <c r="DR122" s="704">
        <f t="shared" si="157"/>
        <v>0.20634920634920628</v>
      </c>
      <c r="DS122" s="704">
        <f t="shared" si="157"/>
        <v>0.20634920634920628</v>
      </c>
      <c r="DT122" s="703">
        <f>+DT121/DO121-1</f>
        <v>0.20634920634920628</v>
      </c>
      <c r="DU122" s="704">
        <f t="shared" si="157"/>
        <v>0.10526315789473673</v>
      </c>
      <c r="DV122" s="704">
        <f t="shared" si="157"/>
        <v>0.10526315789473673</v>
      </c>
      <c r="DW122" s="704">
        <f t="shared" si="157"/>
        <v>0.10526315789473673</v>
      </c>
      <c r="DX122" s="704">
        <f t="shared" si="157"/>
        <v>0.10526315789473673</v>
      </c>
      <c r="DY122" s="703">
        <f t="shared" si="157"/>
        <v>0.10526315789473673</v>
      </c>
      <c r="DZ122" s="704">
        <f t="shared" si="157"/>
        <v>9.5238095238095344E-2</v>
      </c>
      <c r="EA122" s="704">
        <f t="shared" si="157"/>
        <v>9.5238095238095344E-2</v>
      </c>
      <c r="EB122" s="704">
        <f t="shared" si="157"/>
        <v>9.5238095238095344E-2</v>
      </c>
      <c r="EC122" s="704">
        <f t="shared" si="157"/>
        <v>9.5238095238095344E-2</v>
      </c>
      <c r="ED122" s="703">
        <f t="shared" si="157"/>
        <v>9.5238095238095344E-2</v>
      </c>
      <c r="EE122" s="704">
        <f t="shared" si="157"/>
        <v>8.6956521739130377E-2</v>
      </c>
      <c r="EF122" s="704">
        <f t="shared" si="157"/>
        <v>8.6956521739130377E-2</v>
      </c>
      <c r="EG122" s="704">
        <f t="shared" si="157"/>
        <v>8.6956521739130377E-2</v>
      </c>
      <c r="EH122" s="704">
        <f t="shared" si="157"/>
        <v>8.6956521739130377E-2</v>
      </c>
      <c r="EI122" s="703">
        <f t="shared" si="157"/>
        <v>8.6956521739130377E-2</v>
      </c>
      <c r="EJ122" s="704">
        <f t="shared" si="157"/>
        <v>8.0000000000000071E-2</v>
      </c>
      <c r="EK122" s="704">
        <f t="shared" si="157"/>
        <v>8.0000000000000071E-2</v>
      </c>
      <c r="EL122" s="704">
        <f t="shared" si="157"/>
        <v>8.0000000000000071E-2</v>
      </c>
      <c r="EM122" s="704">
        <f t="shared" si="157"/>
        <v>8.0000000000000071E-2</v>
      </c>
      <c r="EN122" s="703">
        <f t="shared" si="157"/>
        <v>8.0000000000000071E-2</v>
      </c>
      <c r="EO122" s="704">
        <f t="shared" si="157"/>
        <v>7.4074074074073959E-2</v>
      </c>
      <c r="EP122" s="704">
        <f t="shared" si="157"/>
        <v>7.4074074074073959E-2</v>
      </c>
      <c r="EQ122" s="704">
        <f t="shared" si="157"/>
        <v>7.4074074074073959E-2</v>
      </c>
      <c r="ER122" s="704">
        <f t="shared" si="157"/>
        <v>7.4074074074073959E-2</v>
      </c>
      <c r="ES122" s="703">
        <f t="shared" si="157"/>
        <v>7.4074074074073959E-2</v>
      </c>
      <c r="ET122" s="704">
        <f t="shared" si="157"/>
        <v>6.8965517241379448E-2</v>
      </c>
      <c r="EU122" s="704">
        <f t="shared" si="157"/>
        <v>6.8965517241379448E-2</v>
      </c>
      <c r="EV122" s="704">
        <f t="shared" si="157"/>
        <v>6.8965517241379448E-2</v>
      </c>
      <c r="EW122" s="704">
        <f t="shared" si="157"/>
        <v>6.8965517241379448E-2</v>
      </c>
      <c r="EX122" s="703">
        <f>+EX121/ES121-1</f>
        <v>6.8965517241379448E-2</v>
      </c>
      <c r="EY122" s="704">
        <f t="shared" si="157"/>
        <v>6.4516129032258229E-2</v>
      </c>
      <c r="EZ122" s="704">
        <f t="shared" si="157"/>
        <v>6.4516129032258229E-2</v>
      </c>
      <c r="FA122" s="704">
        <f t="shared" si="157"/>
        <v>6.4516129032258229E-2</v>
      </c>
      <c r="FB122" s="704">
        <f t="shared" si="157"/>
        <v>6.4516129032258229E-2</v>
      </c>
      <c r="FC122" s="703">
        <f t="shared" ref="FC122:FH122" si="158">+FC121/EX121-1</f>
        <v>6.4516129032258229E-2</v>
      </c>
      <c r="FD122" s="704">
        <f t="shared" si="158"/>
        <v>7.4000000000000066E-2</v>
      </c>
      <c r="FE122" s="704">
        <f t="shared" si="158"/>
        <v>7.4000000000000066E-2</v>
      </c>
      <c r="FF122" s="704">
        <f t="shared" si="158"/>
        <v>7.4000000000000066E-2</v>
      </c>
      <c r="FG122" s="704">
        <f t="shared" si="158"/>
        <v>7.4000000000000066E-2</v>
      </c>
      <c r="FH122" s="703">
        <f t="shared" si="158"/>
        <v>7.4000000000000066E-2</v>
      </c>
      <c r="FI122" s="687">
        <f>+FI121/FH121-1</f>
        <v>7.4000000000000066E-2</v>
      </c>
      <c r="FJ122" s="687">
        <f>+FJ121/FI121-1</f>
        <v>7.4000000000000066E-2</v>
      </c>
      <c r="FK122" s="687">
        <f>+FK121/FJ121-1</f>
        <v>7.4000000000000066E-2</v>
      </c>
      <c r="FL122" s="687">
        <f>+FL121/FK121-1</f>
        <v>7.4000000000000066E-2</v>
      </c>
      <c r="FM122" s="17"/>
      <c r="FN122" s="17"/>
      <c r="FO122" s="17"/>
    </row>
    <row r="123" spans="1:171" x14ac:dyDescent="0.2">
      <c r="A123" s="724" t="s">
        <v>704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7"/>
      <c r="BM123" s="17"/>
      <c r="BN123" s="17"/>
      <c r="BO123" s="17"/>
      <c r="BP123" s="17"/>
      <c r="BQ123" s="17"/>
      <c r="BR123" s="687">
        <f t="shared" ref="BR123:CA123" si="159">+BR121/BR117</f>
        <v>0.25759904371584702</v>
      </c>
      <c r="BS123" s="687">
        <f t="shared" si="159"/>
        <v>0.29371044303797472</v>
      </c>
      <c r="BT123" s="687">
        <f t="shared" si="159"/>
        <v>0.23670557717250323</v>
      </c>
      <c r="BU123" s="687">
        <f t="shared" si="159"/>
        <v>0.43810679611650488</v>
      </c>
      <c r="BV123" s="688">
        <f t="shared" si="159"/>
        <v>0.28998279508862829</v>
      </c>
      <c r="BW123" s="687">
        <f t="shared" si="159"/>
        <v>0.25268782383419691</v>
      </c>
      <c r="BX123" s="687">
        <f t="shared" si="159"/>
        <v>0.20180196483971047</v>
      </c>
      <c r="BY123" s="687">
        <f t="shared" si="159"/>
        <v>0.20571769067796614</v>
      </c>
      <c r="BZ123" s="687">
        <f t="shared" si="159"/>
        <v>0.28320314136125652</v>
      </c>
      <c r="CA123" s="688">
        <f t="shared" si="159"/>
        <v>0.23507684073197938</v>
      </c>
      <c r="CB123" s="17"/>
      <c r="CC123" s="17"/>
      <c r="CD123" s="17"/>
      <c r="CE123" s="17"/>
      <c r="CF123" s="23"/>
      <c r="CG123" s="17"/>
      <c r="CH123" s="17"/>
      <c r="CI123" s="17"/>
      <c r="CJ123" s="17"/>
      <c r="CK123" s="688">
        <f t="shared" ref="CK123:ET123" si="160">+CK121/CK117</f>
        <v>0.3005048076923077</v>
      </c>
      <c r="CL123" s="687">
        <f t="shared" si="160"/>
        <v>0.36429738562091502</v>
      </c>
      <c r="CM123" s="687">
        <f t="shared" si="160"/>
        <v>0.32753152818991099</v>
      </c>
      <c r="CN123" s="687">
        <f t="shared" si="160"/>
        <v>0.20787387600567914</v>
      </c>
      <c r="CO123" s="687">
        <f t="shared" si="160"/>
        <v>0.28763998682476943</v>
      </c>
      <c r="CP123" s="688">
        <f t="shared" si="160"/>
        <v>0.28470901176849911</v>
      </c>
      <c r="CQ123" s="687">
        <f t="shared" si="160"/>
        <v>0.36299582463465552</v>
      </c>
      <c r="CR123" s="687">
        <f t="shared" si="160"/>
        <v>0.29980968858131485</v>
      </c>
      <c r="CS123" s="687">
        <f t="shared" si="160"/>
        <v>0.29925519630484992</v>
      </c>
      <c r="CT123" s="687">
        <f t="shared" si="160"/>
        <v>0.27389702038682701</v>
      </c>
      <c r="CU123" s="688">
        <f t="shared" si="160"/>
        <v>0.30574170801707556</v>
      </c>
      <c r="CV123" s="687">
        <f t="shared" si="160"/>
        <v>0.31807856761090325</v>
      </c>
      <c r="CW123" s="687">
        <f t="shared" si="160"/>
        <v>0.29683734939759038</v>
      </c>
      <c r="CX123" s="687">
        <f t="shared" si="160"/>
        <v>0.22708333333333333</v>
      </c>
      <c r="CY123" s="687">
        <f t="shared" si="160"/>
        <v>0.30272727272727273</v>
      </c>
      <c r="CZ123" s="688">
        <f t="shared" si="160"/>
        <v>0.28129991318387632</v>
      </c>
      <c r="DA123" s="704">
        <f t="shared" si="160"/>
        <v>0.31034482758620691</v>
      </c>
      <c r="DB123" s="704">
        <f>+DB121/DB117</f>
        <v>0.29609265325222273</v>
      </c>
      <c r="DC123" s="704">
        <f>+DC121/DC117</f>
        <v>0.31337675350701405</v>
      </c>
      <c r="DD123" s="704">
        <f>+DD121/DD117</f>
        <v>0.31468797564687973</v>
      </c>
      <c r="DE123" s="688">
        <f t="shared" si="160"/>
        <v>0.30844345033953885</v>
      </c>
      <c r="DF123" s="704">
        <f t="shared" si="160"/>
        <v>0.31726804123711344</v>
      </c>
      <c r="DG123" s="704">
        <f t="shared" si="160"/>
        <v>0.33168145956607498</v>
      </c>
      <c r="DH123" s="704">
        <f t="shared" si="160"/>
        <v>0.29884890478319182</v>
      </c>
      <c r="DI123" s="704">
        <f t="shared" si="160"/>
        <v>0.28865418118466901</v>
      </c>
      <c r="DJ123" s="688">
        <f t="shared" si="160"/>
        <v>0.30822873141266877</v>
      </c>
      <c r="DK123" s="704">
        <f>+DK121/DK117</f>
        <v>0.2956643356643357</v>
      </c>
      <c r="DL123" s="704">
        <f>+DL121/DL117</f>
        <v>0.30044327647758828</v>
      </c>
      <c r="DM123" s="704">
        <f>+DM121/DM117</f>
        <v>0.28474593111279334</v>
      </c>
      <c r="DN123" s="704">
        <f t="shared" si="160"/>
        <v>4.9657810520701381E-2</v>
      </c>
      <c r="DO123" s="703">
        <f t="shared" si="160"/>
        <v>0.13175078332974294</v>
      </c>
      <c r="DP123" s="704">
        <f t="shared" si="160"/>
        <v>0.28670622193713918</v>
      </c>
      <c r="DQ123" s="704">
        <f t="shared" si="160"/>
        <v>0.27430659203980096</v>
      </c>
      <c r="DR123" s="704">
        <f t="shared" si="160"/>
        <v>0.30409216909216907</v>
      </c>
      <c r="DS123" s="704">
        <f t="shared" si="160"/>
        <v>0.34776583034647551</v>
      </c>
      <c r="DT123" s="703">
        <f t="shared" si="160"/>
        <v>0.30081019910886664</v>
      </c>
      <c r="DU123" s="704">
        <f t="shared" si="160"/>
        <v>0.27152828595553052</v>
      </c>
      <c r="DV123" s="704">
        <f t="shared" si="160"/>
        <v>0.30959039999999999</v>
      </c>
      <c r="DW123" s="704">
        <f t="shared" si="160"/>
        <v>0.30152004973577867</v>
      </c>
      <c r="DX123" s="704">
        <f t="shared" si="160"/>
        <v>0.30703036053130928</v>
      </c>
      <c r="DY123" s="703">
        <f t="shared" si="160"/>
        <v>0.29659359727107365</v>
      </c>
      <c r="DZ123" s="704">
        <f t="shared" si="160"/>
        <v>0.49460176991150445</v>
      </c>
      <c r="EA123" s="704">
        <f t="shared" si="160"/>
        <v>0.35462182061579656</v>
      </c>
      <c r="EB123" s="704">
        <f t="shared" si="160"/>
        <v>0.52721149083704799</v>
      </c>
      <c r="EC123" s="704">
        <f t="shared" si="160"/>
        <v>0.31607988165680473</v>
      </c>
      <c r="ED123" s="703">
        <f t="shared" si="160"/>
        <v>0.40394805759603258</v>
      </c>
      <c r="EE123" s="704">
        <f t="shared" si="160"/>
        <v>0.35829493087557601</v>
      </c>
      <c r="EF123" s="704">
        <f t="shared" si="160"/>
        <v>0.3124247853876394</v>
      </c>
      <c r="EG123" s="704">
        <f t="shared" si="160"/>
        <v>0.28896184340931619</v>
      </c>
      <c r="EH123" s="704">
        <f t="shared" si="160"/>
        <v>0.37727361947134258</v>
      </c>
      <c r="EI123" s="703">
        <f t="shared" si="160"/>
        <v>0.33049581109148263</v>
      </c>
      <c r="EJ123" s="704">
        <f t="shared" si="160"/>
        <v>0.34676246830092988</v>
      </c>
      <c r="EK123" s="704">
        <f t="shared" si="160"/>
        <v>0.35632177139155541</v>
      </c>
      <c r="EL123" s="704">
        <f t="shared" si="160"/>
        <v>-0.25703938925984732</v>
      </c>
      <c r="EM123" s="704">
        <f t="shared" si="160"/>
        <v>0.38303571428571431</v>
      </c>
      <c r="EN123" s="703">
        <f t="shared" si="160"/>
        <v>0.90691865653372661</v>
      </c>
      <c r="EO123" s="704">
        <f>+EO121/EO117</f>
        <v>0.31972613458528948</v>
      </c>
      <c r="EP123" s="704">
        <f>+EP121/EP117</f>
        <v>0.28556261770244817</v>
      </c>
      <c r="EQ123" s="704">
        <f>+EQ121/EQ117</f>
        <v>0.29680919426594166</v>
      </c>
      <c r="ER123" s="704">
        <f>+ER121/ER117</f>
        <v>0.35940779380177962</v>
      </c>
      <c r="ES123" s="703">
        <f t="shared" si="160"/>
        <v>0.31296312811306426</v>
      </c>
      <c r="ET123" s="704">
        <f t="shared" si="160"/>
        <v>0.3208504018667358</v>
      </c>
      <c r="EU123" s="704">
        <f t="shared" ref="EU123:FC123" si="161">+EU121/EU117</f>
        <v>0.30930564039910402</v>
      </c>
      <c r="EV123" s="704">
        <f t="shared" si="161"/>
        <v>0.33144116836594101</v>
      </c>
      <c r="EW123" s="704">
        <f t="shared" si="161"/>
        <v>0.24932384341637009</v>
      </c>
      <c r="EX123" s="703">
        <f t="shared" si="161"/>
        <v>0.29900416857713635</v>
      </c>
      <c r="EY123" s="704">
        <f t="shared" si="161"/>
        <v>0.36999111111111116</v>
      </c>
      <c r="EZ123" s="704">
        <f t="shared" si="161"/>
        <v>0.11058352814242044</v>
      </c>
      <c r="FA123" s="704">
        <f>+FA121/FA117</f>
        <v>0.36524752475247524</v>
      </c>
      <c r="FB123" s="704">
        <f>+FB121/FB117</f>
        <v>0.55345018450184502</v>
      </c>
      <c r="FC123" s="703">
        <f t="shared" si="161"/>
        <v>0.24554304946370892</v>
      </c>
      <c r="FD123" s="704">
        <f t="shared" ref="FD123:FL123" si="162">+FD121/FD117</f>
        <v>0.73132504883685756</v>
      </c>
      <c r="FE123" s="704">
        <f t="shared" si="162"/>
        <v>0.39772081140257576</v>
      </c>
      <c r="FF123" s="704">
        <f t="shared" si="162"/>
        <v>0.4248358074205793</v>
      </c>
      <c r="FG123" s="704">
        <f t="shared" si="162"/>
        <v>0.93762364899389095</v>
      </c>
      <c r="FH123" s="703">
        <f t="shared" si="162"/>
        <v>0.54778881209925168</v>
      </c>
      <c r="FI123" s="687">
        <f t="shared" si="162"/>
        <v>0.52136577123006211</v>
      </c>
      <c r="FJ123" s="687">
        <f t="shared" si="162"/>
        <v>0.47864369681211966</v>
      </c>
      <c r="FK123" s="687">
        <f t="shared" si="162"/>
        <v>0.45241474622203881</v>
      </c>
      <c r="FL123" s="687">
        <f t="shared" si="162"/>
        <v>0.41293394717219495</v>
      </c>
      <c r="FM123" s="17"/>
      <c r="FN123" s="17"/>
      <c r="FO123" s="17"/>
    </row>
    <row r="124" spans="1:171" x14ac:dyDescent="0.2">
      <c r="A124" s="724" t="s">
        <v>705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336">
        <f>+BR121/BR$202</f>
        <v>-0.12612876254180602</v>
      </c>
      <c r="BS124" s="336">
        <f>+BS121/BS$202</f>
        <v>-0.12846020761245674</v>
      </c>
      <c r="BT124" s="336">
        <f>+BT121/BT$202</f>
        <v>-0.12629757785467127</v>
      </c>
      <c r="BU124" s="336">
        <f>+BU121/BU$202</f>
        <v>-9.3474883480062151E-2</v>
      </c>
      <c r="BV124" s="415">
        <f>+BV121/CB$202</f>
        <v>0.37948100588550027</v>
      </c>
      <c r="BW124" s="336">
        <f>+BW121/BW$202</f>
        <v>8.2940051020408162E-2</v>
      </c>
      <c r="BX124" s="336">
        <f>+BX121/BX$202</f>
        <v>8.9885997236296644E-2</v>
      </c>
      <c r="BY124" s="336">
        <f>+BY121/BY$202</f>
        <v>0.1023708487084871</v>
      </c>
      <c r="BZ124" s="336">
        <f>+BZ121/BZ$202</f>
        <v>0.16041459074733094</v>
      </c>
      <c r="CA124" s="415">
        <f>+CA121/CG$202</f>
        <v>0.37509455200360203</v>
      </c>
      <c r="CB124" s="336">
        <f t="shared" ref="CB124:CT124" si="163">+CB121/CB$202</f>
        <v>0.1434438202247191</v>
      </c>
      <c r="CC124" s="336">
        <f t="shared" si="163"/>
        <v>0.19886577181208054</v>
      </c>
      <c r="CD124" s="336">
        <f t="shared" si="163"/>
        <v>0.26317641228939548</v>
      </c>
      <c r="CE124" s="336">
        <f t="shared" si="163"/>
        <v>0.24010889292196008</v>
      </c>
      <c r="CF124" s="356">
        <f t="shared" si="163"/>
        <v>0.20033076489381696</v>
      </c>
      <c r="CG124" s="336">
        <f t="shared" si="163"/>
        <v>0.1420812696983341</v>
      </c>
      <c r="CH124" s="336">
        <f t="shared" si="163"/>
        <v>0.20642269736842109</v>
      </c>
      <c r="CI124" s="336">
        <f t="shared" si="163"/>
        <v>0.22314116379310345</v>
      </c>
      <c r="CJ124" s="336">
        <f t="shared" si="163"/>
        <v>0.16437233475479743</v>
      </c>
      <c r="CK124" s="356">
        <f t="shared" si="163"/>
        <v>0.17835639891567986</v>
      </c>
      <c r="CL124" s="336">
        <f t="shared" si="163"/>
        <v>0.14672589667653832</v>
      </c>
      <c r="CM124" s="336">
        <f t="shared" si="163"/>
        <v>0.28411357786357788</v>
      </c>
      <c r="CN124" s="336">
        <f t="shared" si="163"/>
        <v>0.29011723910171733</v>
      </c>
      <c r="CO124" s="336">
        <f t="shared" si="163"/>
        <v>0.23833924672489082</v>
      </c>
      <c r="CP124" s="356">
        <f t="shared" si="163"/>
        <v>0.22245244993072175</v>
      </c>
      <c r="CQ124" s="336">
        <f t="shared" si="163"/>
        <v>0.1662284894837476</v>
      </c>
      <c r="CR124" s="336">
        <f t="shared" si="163"/>
        <v>0.26687371663244353</v>
      </c>
      <c r="CS124" s="336">
        <f t="shared" si="163"/>
        <v>0.26336890243902439</v>
      </c>
      <c r="CT124" s="336">
        <f t="shared" si="163"/>
        <v>0.36513240418118464</v>
      </c>
      <c r="CU124" s="415">
        <f>+CU121/DE$202</f>
        <v>0.21978748725465974</v>
      </c>
      <c r="CV124" s="336">
        <f t="shared" ref="CV124:EM124" si="164">+CV121/CV$202</f>
        <v>0.21073831444759206</v>
      </c>
      <c r="CW124" s="336">
        <f t="shared" si="164"/>
        <v>0.51194805194805193</v>
      </c>
      <c r="CX124" s="336">
        <f t="shared" si="164"/>
        <v>0.23600641539695269</v>
      </c>
      <c r="CY124" s="336">
        <f t="shared" si="164"/>
        <v>0.34400826446280991</v>
      </c>
      <c r="CZ124" s="356">
        <f t="shared" si="164"/>
        <v>0.28002453368433949</v>
      </c>
      <c r="DA124" s="747">
        <f t="shared" si="164"/>
        <v>0.20075400565504242</v>
      </c>
      <c r="DB124" s="747">
        <f t="shared" si="164"/>
        <v>0.42155229846768821</v>
      </c>
      <c r="DC124" s="747">
        <f t="shared" si="164"/>
        <v>0.23488546751783704</v>
      </c>
      <c r="DD124" s="747">
        <f t="shared" si="164"/>
        <v>0.39058564231738035</v>
      </c>
      <c r="DE124" s="356">
        <f t="shared" si="164"/>
        <v>0.28177882981366631</v>
      </c>
      <c r="DF124" s="747">
        <f t="shared" si="164"/>
        <v>0.21548376830044558</v>
      </c>
      <c r="DG124" s="747">
        <f t="shared" si="164"/>
        <v>0.37746913580246916</v>
      </c>
      <c r="DH124" s="747">
        <f t="shared" si="164"/>
        <v>0.44097955145118739</v>
      </c>
      <c r="DI124" s="747">
        <f t="shared" si="164"/>
        <v>0.24223318713450295</v>
      </c>
      <c r="DJ124" s="356">
        <f t="shared" si="164"/>
        <v>0.29206654948170718</v>
      </c>
      <c r="DK124" s="747">
        <f t="shared" si="164"/>
        <v>0.2430661130629192</v>
      </c>
      <c r="DL124" s="747">
        <f t="shared" si="164"/>
        <v>0.31851030277544151</v>
      </c>
      <c r="DM124" s="747">
        <f t="shared" si="164"/>
        <v>0.33140914096916302</v>
      </c>
      <c r="DN124" s="747">
        <f t="shared" si="164"/>
        <v>0.40043951612903228</v>
      </c>
      <c r="DO124" s="748">
        <f t="shared" si="164"/>
        <v>0.31296321234163865</v>
      </c>
      <c r="DP124" s="747">
        <f t="shared" si="164"/>
        <v>0.2901493021746186</v>
      </c>
      <c r="DQ124" s="747">
        <f t="shared" si="164"/>
        <v>0.19590717299578059</v>
      </c>
      <c r="DR124" s="747">
        <f t="shared" si="164"/>
        <v>0.2794046482012098</v>
      </c>
      <c r="DS124" s="747">
        <f>+DS121/DS$202</f>
        <v>0.381994750656168</v>
      </c>
      <c r="DT124" s="748">
        <f t="shared" si="164"/>
        <v>0.27108698832975081</v>
      </c>
      <c r="DU124" s="747">
        <f t="shared" si="164"/>
        <v>0.19887445887445887</v>
      </c>
      <c r="DV124" s="747">
        <f t="shared" si="164"/>
        <v>0.21873615193307708</v>
      </c>
      <c r="DW124" s="747">
        <f t="shared" si="164"/>
        <v>0.44576746323529409</v>
      </c>
      <c r="DX124" s="747">
        <f t="shared" si="164"/>
        <v>0.35797566371681416</v>
      </c>
      <c r="DY124" s="748">
        <f t="shared" si="164"/>
        <v>0.2729102713284034</v>
      </c>
      <c r="DZ124" s="747">
        <f>+DZ121/DZ$202</f>
        <v>0.30150766609880753</v>
      </c>
      <c r="EA124" s="747">
        <f>+EA121/EA$202</f>
        <v>0.17143018928975895</v>
      </c>
      <c r="EB124" s="747">
        <f>+EB121/EB$202</f>
        <v>0.42139350752177357</v>
      </c>
      <c r="EC124" s="747">
        <f>+EC121/EC$202</f>
        <v>0.5315174129353234</v>
      </c>
      <c r="ED124" s="748">
        <f t="shared" si="164"/>
        <v>0.29938768078465144</v>
      </c>
      <c r="EE124" s="747">
        <f t="shared" si="164"/>
        <v>0.22088068181818182</v>
      </c>
      <c r="EF124" s="747">
        <f>+EF121/EF$202</f>
        <v>0.2438375320907516</v>
      </c>
      <c r="EG124" s="747">
        <f>+EG121/EG$202</f>
        <v>0.36039864029666252</v>
      </c>
      <c r="EH124" s="747">
        <f>+EH121/EH$202</f>
        <v>0.30480230468337038</v>
      </c>
      <c r="EI124" s="748">
        <f t="shared" si="164"/>
        <v>0.27053472473558898</v>
      </c>
      <c r="EJ124" s="747">
        <f t="shared" si="164"/>
        <v>0.25865069356872639</v>
      </c>
      <c r="EK124" s="747">
        <f t="shared" si="164"/>
        <v>0.38165131827929871</v>
      </c>
      <c r="EL124" s="747">
        <f t="shared" si="164"/>
        <v>0.34776649232374285</v>
      </c>
      <c r="EM124" s="747">
        <f t="shared" si="164"/>
        <v>0.87066952516139018</v>
      </c>
      <c r="EN124" s="748">
        <f t="shared" ref="EN124:EZ124" si="165">+EN121/EN$202</f>
        <v>0.37890761174950716</v>
      </c>
      <c r="EO124" s="747">
        <f t="shared" si="165"/>
        <v>0.3224257140970867</v>
      </c>
      <c r="EP124" s="747">
        <f t="shared" si="165"/>
        <v>0.35437761093745429</v>
      </c>
      <c r="EQ124" s="747">
        <f t="shared" si="165"/>
        <v>0.29792105981294487</v>
      </c>
      <c r="ER124" s="747">
        <f t="shared" si="165"/>
        <v>0.68569839597236859</v>
      </c>
      <c r="ES124" s="748">
        <f t="shared" si="165"/>
        <v>0.37217698751063671</v>
      </c>
      <c r="ET124" s="747">
        <f t="shared" si="165"/>
        <v>0.33997802197802196</v>
      </c>
      <c r="EU124" s="747">
        <f t="shared" si="165"/>
        <v>2.312024353120234</v>
      </c>
      <c r="EV124" s="747">
        <f t="shared" si="165"/>
        <v>0.41538886586545098</v>
      </c>
      <c r="EW124" s="747">
        <f t="shared" si="165"/>
        <v>0.48160938131823694</v>
      </c>
      <c r="EX124" s="748">
        <f t="shared" si="165"/>
        <v>0.51243938630306052</v>
      </c>
      <c r="EY124" s="747">
        <f t="shared" si="165"/>
        <v>0.27258677144728227</v>
      </c>
      <c r="EZ124" s="747">
        <f t="shared" si="165"/>
        <v>0.33204913606911446</v>
      </c>
      <c r="FA124" s="747">
        <f>+FA121/FA$202</f>
        <v>0.27774811772758384</v>
      </c>
      <c r="FB124" s="747">
        <f>+FB121/FB$202</f>
        <v>0.32534707158351417</v>
      </c>
      <c r="FC124" s="748">
        <f t="shared" ref="FC124:FL124" si="166">+FC121/FC$202</f>
        <v>0.30261641670472228</v>
      </c>
      <c r="FD124" s="747">
        <f t="shared" si="166"/>
        <v>0.35996803536079985</v>
      </c>
      <c r="FE124" s="747">
        <f t="shared" si="166"/>
        <v>0.3562625554832009</v>
      </c>
      <c r="FF124" s="747">
        <f t="shared" si="166"/>
        <v>0.28974615647709762</v>
      </c>
      <c r="FG124" s="747">
        <f t="shared" si="166"/>
        <v>0.83187422622637797</v>
      </c>
      <c r="FH124" s="748">
        <f>+FH121/FH$202</f>
        <v>0.38997168838631491</v>
      </c>
      <c r="FI124" s="336">
        <f t="shared" si="166"/>
        <v>0.39990446420114872</v>
      </c>
      <c r="FJ124" s="336">
        <f t="shared" si="166"/>
        <v>0.38478254400284057</v>
      </c>
      <c r="FK124" s="336">
        <f t="shared" si="166"/>
        <v>0.37668043722585803</v>
      </c>
      <c r="FL124" s="336">
        <f t="shared" si="166"/>
        <v>0.35625474841094718</v>
      </c>
      <c r="FM124" s="17"/>
      <c r="FN124" s="17"/>
      <c r="FO124" s="17"/>
    </row>
    <row r="125" spans="1:171" x14ac:dyDescent="0.2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17"/>
      <c r="BS125" s="17"/>
      <c r="BT125" s="17"/>
      <c r="BU125" s="17"/>
      <c r="BV125" s="23"/>
      <c r="BW125" s="17"/>
      <c r="BX125" s="17"/>
      <c r="BY125" s="17"/>
      <c r="BZ125" s="17"/>
      <c r="CA125" s="23"/>
      <c r="CB125" s="17"/>
      <c r="CC125" s="17"/>
      <c r="CD125" s="17"/>
      <c r="CE125" s="17"/>
      <c r="CF125" s="23"/>
      <c r="CG125" s="17"/>
      <c r="CH125" s="17"/>
      <c r="CI125" s="17"/>
      <c r="CJ125" s="17"/>
      <c r="CK125" s="23"/>
      <c r="CL125" s="17"/>
      <c r="CM125" s="17"/>
      <c r="CN125" s="17"/>
      <c r="CO125" s="17"/>
      <c r="CP125" s="23"/>
      <c r="CQ125" s="17"/>
      <c r="CR125" s="17"/>
      <c r="CS125" s="17"/>
      <c r="CT125" s="17"/>
      <c r="CU125" s="17"/>
      <c r="CV125" s="17"/>
      <c r="CW125" s="17"/>
      <c r="CX125" s="17"/>
      <c r="CY125" s="17"/>
      <c r="CZ125" s="17"/>
      <c r="DA125" s="725"/>
      <c r="DB125" s="725"/>
      <c r="DC125" s="725"/>
      <c r="DD125" s="725"/>
      <c r="DE125" s="17"/>
      <c r="DF125" s="725"/>
      <c r="DG125" s="725"/>
      <c r="DH125" s="725"/>
      <c r="DI125" s="725"/>
      <c r="DJ125" s="17"/>
      <c r="DK125" s="725"/>
      <c r="DL125" s="725"/>
      <c r="DM125" s="725"/>
      <c r="DN125" s="725"/>
      <c r="DO125" s="725"/>
      <c r="DP125" s="725"/>
      <c r="DQ125" s="725"/>
      <c r="DR125" s="725"/>
      <c r="DS125" s="725"/>
      <c r="DT125" s="17"/>
      <c r="DU125" s="725"/>
      <c r="DV125" s="725"/>
      <c r="DW125" s="725"/>
      <c r="DX125" s="725"/>
      <c r="DY125" s="17"/>
      <c r="DZ125" s="725"/>
      <c r="EA125" s="725"/>
      <c r="EB125" s="725"/>
      <c r="EC125" s="725"/>
      <c r="ED125" s="17"/>
      <c r="EE125" s="725"/>
      <c r="EF125" s="725"/>
      <c r="EG125" s="725"/>
      <c r="EH125" s="725"/>
      <c r="EI125" s="17"/>
      <c r="EJ125" s="725"/>
      <c r="EK125" s="725"/>
      <c r="EL125" s="725"/>
      <c r="EM125" s="725"/>
      <c r="EN125" s="17"/>
      <c r="EO125" s="725"/>
      <c r="EP125" s="725"/>
      <c r="EQ125" s="725"/>
      <c r="ER125" s="725"/>
      <c r="ES125" s="17"/>
      <c r="ET125" s="725"/>
      <c r="EU125" s="725"/>
      <c r="EV125" s="725"/>
      <c r="EW125" s="725"/>
      <c r="EX125" s="17"/>
      <c r="EY125" s="725"/>
      <c r="EZ125" s="725"/>
      <c r="FA125" s="725"/>
      <c r="FB125" s="725"/>
      <c r="FC125" s="17"/>
      <c r="FD125" s="725"/>
      <c r="FE125" s="725"/>
      <c r="FF125" s="725"/>
      <c r="FG125" s="725"/>
      <c r="FH125" s="17"/>
      <c r="FI125" s="17"/>
      <c r="FJ125" s="17"/>
      <c r="FK125" s="17"/>
      <c r="FL125" s="17"/>
      <c r="FM125" s="17"/>
      <c r="FN125" s="17"/>
    </row>
    <row r="126" spans="1:171" x14ac:dyDescent="0.2">
      <c r="A126" s="156" t="s">
        <v>706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7"/>
      <c r="BM126" s="17"/>
      <c r="BN126" s="17"/>
      <c r="BO126" s="17"/>
      <c r="BP126" s="17"/>
      <c r="BQ126" s="17"/>
      <c r="BR126" s="17"/>
      <c r="BS126" s="17"/>
      <c r="BT126" s="17"/>
      <c r="BU126" s="17"/>
      <c r="BV126" s="23"/>
      <c r="BW126" s="17"/>
      <c r="BX126" s="17"/>
      <c r="BY126" s="17"/>
      <c r="BZ126" s="17"/>
      <c r="CA126" s="23"/>
      <c r="CB126" s="17"/>
      <c r="CC126" s="17"/>
      <c r="CD126" s="17"/>
      <c r="CE126" s="17"/>
      <c r="CF126" s="23"/>
      <c r="CG126" s="17"/>
      <c r="CH126" s="17"/>
      <c r="CI126" s="17"/>
      <c r="CJ126" s="17"/>
      <c r="CK126" s="23"/>
      <c r="CL126" s="17"/>
      <c r="CM126" s="17"/>
      <c r="CN126" s="17"/>
      <c r="CO126" s="17"/>
      <c r="CP126" s="23"/>
      <c r="CQ126" s="17"/>
      <c r="CR126" s="17"/>
      <c r="CS126" s="17"/>
      <c r="CT126" s="17"/>
      <c r="CU126" s="17"/>
      <c r="CV126" s="17"/>
      <c r="CW126" s="17"/>
      <c r="CX126" s="17"/>
      <c r="CY126" s="17"/>
      <c r="CZ126" s="17"/>
      <c r="DA126" s="725"/>
      <c r="DB126" s="725"/>
      <c r="DC126" s="725"/>
      <c r="DD126" s="725"/>
      <c r="DE126" s="17"/>
      <c r="DF126" s="725"/>
      <c r="DG126" s="725"/>
      <c r="DH126" s="725"/>
      <c r="DI126" s="725"/>
      <c r="DJ126" s="17"/>
      <c r="DK126" s="725"/>
      <c r="DL126" s="725"/>
      <c r="DM126" s="725"/>
      <c r="DN126" s="725"/>
      <c r="DO126" s="725"/>
      <c r="DP126" s="725"/>
      <c r="DQ126" s="725"/>
      <c r="DR126" s="725"/>
      <c r="DS126" s="725"/>
      <c r="DT126" s="17"/>
      <c r="DU126" s="725"/>
      <c r="DV126" s="725"/>
      <c r="DW126" s="725"/>
      <c r="DX126" s="725"/>
      <c r="DY126" s="17"/>
      <c r="DZ126" s="725"/>
      <c r="EA126" s="725"/>
      <c r="EB126" s="725"/>
      <c r="EC126" s="725"/>
      <c r="ED126" s="17"/>
      <c r="EE126" s="725"/>
      <c r="EF126" s="725"/>
      <c r="EG126" s="725"/>
      <c r="EH126" s="725"/>
      <c r="EI126" s="17"/>
      <c r="EJ126" s="725"/>
      <c r="EK126" s="725"/>
      <c r="EL126" s="725"/>
      <c r="EM126" s="725"/>
      <c r="EN126" s="17"/>
      <c r="EO126" s="725"/>
      <c r="EP126" s="725"/>
      <c r="EQ126" s="725"/>
      <c r="ER126" s="725"/>
      <c r="ES126" s="17"/>
      <c r="ET126" s="725"/>
      <c r="EU126" s="725"/>
      <c r="EV126" s="725"/>
      <c r="EW126" s="725"/>
      <c r="EX126" s="17"/>
      <c r="EY126" s="725"/>
      <c r="EZ126" s="725"/>
      <c r="FA126" s="725"/>
      <c r="FB126" s="725"/>
      <c r="FC126" s="17"/>
      <c r="FD126" s="725"/>
      <c r="FE126" s="725"/>
      <c r="FF126" s="725"/>
      <c r="FG126" s="725"/>
      <c r="FH126" s="17"/>
      <c r="FI126" s="17"/>
      <c r="FJ126" s="17"/>
      <c r="FK126" s="17"/>
      <c r="FL126" s="17"/>
      <c r="FM126" s="17"/>
      <c r="FN126" s="17"/>
    </row>
    <row r="127" spans="1:171" x14ac:dyDescent="0.2">
      <c r="A127" s="727" t="s">
        <v>707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7"/>
      <c r="BM127" s="17"/>
      <c r="BN127" s="17"/>
      <c r="BO127" s="17"/>
      <c r="BP127" s="17"/>
      <c r="BQ127" s="17"/>
      <c r="BR127" s="42">
        <f>+Inputs!BR616</f>
        <v>3017</v>
      </c>
      <c r="BS127" s="42">
        <f>+Inputs!BS616</f>
        <v>2970</v>
      </c>
      <c r="BT127" s="42">
        <f>+Inputs!BT616</f>
        <v>2920</v>
      </c>
      <c r="BU127" s="42">
        <f>+Inputs!BU616</f>
        <v>2888</v>
      </c>
      <c r="BV127" s="31">
        <f>+Inputs!BV616</f>
        <v>2952</v>
      </c>
      <c r="BW127" s="42">
        <f>+Inputs!BW616</f>
        <v>2890</v>
      </c>
      <c r="BX127" s="42">
        <f>+Inputs!BX616</f>
        <v>2891</v>
      </c>
      <c r="BY127" s="42">
        <f>+Inputs!BY616</f>
        <v>2877</v>
      </c>
      <c r="BZ127" s="42">
        <f>+Inputs!BZ616</f>
        <v>2862</v>
      </c>
      <c r="CA127" s="31">
        <f>+Inputs!CA616</f>
        <v>2885</v>
      </c>
      <c r="CB127" s="42">
        <f>+Inputs!CB616</f>
        <v>2837</v>
      </c>
      <c r="CC127" s="42">
        <f>+Inputs!CC616</f>
        <v>2822</v>
      </c>
      <c r="CD127" s="42">
        <f>+Inputs!CD616</f>
        <v>2810</v>
      </c>
      <c r="CE127" s="42">
        <f>+Inputs!CE616</f>
        <v>2800</v>
      </c>
      <c r="CF127" s="31">
        <f>+Inputs!CF616</f>
        <v>2820</v>
      </c>
      <c r="CG127" s="42">
        <f>+Inputs!CG616</f>
        <v>2805</v>
      </c>
      <c r="CH127" s="42">
        <f>+Inputs!CH616</f>
        <v>2789</v>
      </c>
      <c r="CI127" s="42">
        <f>+Inputs!CI616</f>
        <v>2761</v>
      </c>
      <c r="CJ127" s="42">
        <f>+Inputs!CJ616</f>
        <v>2741</v>
      </c>
      <c r="CK127" s="31">
        <f>+Inputs!CK616</f>
        <v>2778</v>
      </c>
      <c r="CL127" s="42">
        <f>+Inputs!CL616</f>
        <v>2744</v>
      </c>
      <c r="CM127" s="42">
        <f>+Inputs!CM616</f>
        <v>2717</v>
      </c>
      <c r="CN127" s="42">
        <f>+Inputs!CN616</f>
        <v>2703</v>
      </c>
      <c r="CO127" s="42">
        <f>+Inputs!CO616</f>
        <v>2687</v>
      </c>
      <c r="CP127" s="31">
        <f>+Inputs!CP616</f>
        <v>2717</v>
      </c>
      <c r="CQ127" s="42">
        <f>+Inputs!CQ616</f>
        <v>2675</v>
      </c>
      <c r="CR127" s="42">
        <f>+Inputs!CR616</f>
        <v>2666</v>
      </c>
      <c r="CS127" s="42">
        <f>+Inputs!CS616</f>
        <v>2658</v>
      </c>
      <c r="CT127" s="42">
        <f>+Inputs!CT616</f>
        <v>2687</v>
      </c>
      <c r="CU127" s="31">
        <f>+CU74</f>
        <v>2606.5496880000005</v>
      </c>
      <c r="CV127" s="42">
        <f>+Inputs!CV616</f>
        <v>2645</v>
      </c>
      <c r="CW127" s="42">
        <f>+Inputs!CW616</f>
        <v>2628</v>
      </c>
      <c r="CX127" s="42">
        <f>+Inputs!CX616</f>
        <v>2616</v>
      </c>
      <c r="CY127" s="42">
        <f>+Inputs!CY616</f>
        <v>2590</v>
      </c>
      <c r="CZ127" s="31">
        <f>+CZ74</f>
        <v>2541.0670740000005</v>
      </c>
      <c r="DA127" s="3131">
        <f>+Inputs!DA616</f>
        <v>2556</v>
      </c>
      <c r="DB127" s="3131">
        <f>+Inputs!DB616</f>
        <v>2531</v>
      </c>
      <c r="DC127" s="3131">
        <f>+Inputs!DC616</f>
        <v>2502</v>
      </c>
      <c r="DD127" s="3131">
        <f>+Inputs!DD616</f>
        <v>2481</v>
      </c>
      <c r="DE127" s="31">
        <f>+DE68</f>
        <v>2517.6938443851086</v>
      </c>
      <c r="DF127" s="3131">
        <f>+Inputs!DF616</f>
        <v>2462</v>
      </c>
      <c r="DG127" s="3131">
        <f>+Inputs!DG616</f>
        <v>2446</v>
      </c>
      <c r="DH127" s="3131">
        <f>+Inputs!DH616</f>
        <v>2431</v>
      </c>
      <c r="DI127" s="3131">
        <f>+Inputs!DI616</f>
        <v>2410</v>
      </c>
      <c r="DJ127" s="31">
        <f>+DJ68</f>
        <v>2436.3660527674047</v>
      </c>
      <c r="DK127" s="3131">
        <f>+Inputs!DK616</f>
        <v>4832</v>
      </c>
      <c r="DL127" s="3131">
        <f>+Inputs!DL616</f>
        <v>4809</v>
      </c>
      <c r="DM127" s="3131">
        <f>+Inputs!DM616</f>
        <v>4776.5</v>
      </c>
      <c r="DN127" s="3131">
        <f>+DN68</f>
        <v>4729</v>
      </c>
      <c r="DO127" s="493">
        <f>+DO68</f>
        <v>4788.3371488270714</v>
      </c>
      <c r="DP127" s="3131">
        <f>+Inputs!DP616</f>
        <v>4705</v>
      </c>
      <c r="DQ127" s="3131">
        <f>+Inputs!DQ616</f>
        <v>4643</v>
      </c>
      <c r="DR127" s="3131">
        <f>+Inputs!DR616</f>
        <v>4619</v>
      </c>
      <c r="DS127" s="3131">
        <f>+Inputs!DS616</f>
        <v>4596</v>
      </c>
      <c r="DT127" s="493">
        <f>+DT68</f>
        <v>4640.9379015241939</v>
      </c>
      <c r="DU127" s="3131">
        <f>+Inputs!DU616</f>
        <v>4594</v>
      </c>
      <c r="DV127" s="3131">
        <f>+Inputs!DV616</f>
        <v>4607</v>
      </c>
      <c r="DW127" s="3131">
        <f>+Inputs!DW616</f>
        <v>4619</v>
      </c>
      <c r="DX127" s="3131">
        <f>+Inputs!DX616</f>
        <v>4623</v>
      </c>
      <c r="DY127" s="493">
        <f>+DY68</f>
        <v>4601.137217324821</v>
      </c>
      <c r="DZ127" s="3131">
        <f>+Inputs!DZ616</f>
        <v>4617</v>
      </c>
      <c r="EA127" s="3131">
        <f>+Inputs!EA616</f>
        <v>4607</v>
      </c>
      <c r="EB127" s="3131">
        <f>+Inputs!EB616</f>
        <v>4628</v>
      </c>
      <c r="EC127" s="3131">
        <f>+Inputs!EC616</f>
        <v>4645</v>
      </c>
      <c r="ED127" s="493">
        <f>+ED68</f>
        <v>4633.6752029267955</v>
      </c>
      <c r="EE127" s="3131">
        <f>+Inputs!EE616</f>
        <v>4665</v>
      </c>
      <c r="EF127" s="3131">
        <f>+Inputs!EF616</f>
        <v>4673</v>
      </c>
      <c r="EG127" s="3131">
        <f>+Inputs!EG616</f>
        <v>4665</v>
      </c>
      <c r="EH127" s="3131">
        <f>+Inputs!EH616</f>
        <v>4613</v>
      </c>
      <c r="EI127" s="493">
        <f>+EI68</f>
        <v>4623.6278200385304</v>
      </c>
      <c r="EJ127" s="3131">
        <f>+Inputs!EJ616</f>
        <v>4558</v>
      </c>
      <c r="EK127" s="3131">
        <f>+Inputs!EK616</f>
        <v>4482</v>
      </c>
      <c r="EL127" s="3131">
        <f>+Inputs!EL616</f>
        <v>4377</v>
      </c>
      <c r="EM127" s="3131">
        <f>+Inputs!EM616</f>
        <v>4290</v>
      </c>
      <c r="EN127" s="493">
        <f>+EN68</f>
        <v>4440.7214260059927</v>
      </c>
      <c r="EO127" s="3131">
        <f>+Inputs!EO616</f>
        <v>4227</v>
      </c>
      <c r="EP127" s="3131">
        <f>+Inputs!EP616</f>
        <v>4183</v>
      </c>
      <c r="EQ127" s="3131">
        <f>+Inputs!EQ616</f>
        <v>4141</v>
      </c>
      <c r="ER127" s="3131">
        <f>+Inputs!ER616</f>
        <v>4039</v>
      </c>
      <c r="ES127" s="493">
        <f>+ES68</f>
        <v>4159.4304410428094</v>
      </c>
      <c r="ET127" s="3131">
        <f>+Inputs!ET616</f>
        <v>3992</v>
      </c>
      <c r="EU127" s="3131">
        <f>+Inputs!EU616</f>
        <v>3920</v>
      </c>
      <c r="EV127" s="3131">
        <f>+Inputs!EV616</f>
        <v>3880</v>
      </c>
      <c r="EW127" s="3131">
        <f>+Inputs!EW616</f>
        <v>3842</v>
      </c>
      <c r="EX127" s="493">
        <f>+EX68</f>
        <v>3940.0803200730975</v>
      </c>
      <c r="EY127" s="3131">
        <f>+Inputs!EY616</f>
        <v>3784</v>
      </c>
      <c r="EZ127" s="3131">
        <f>+Inputs!EZ616</f>
        <v>3727</v>
      </c>
      <c r="FA127" s="3131">
        <f>+Inputs!FA616</f>
        <v>3689</v>
      </c>
      <c r="FB127" s="3131">
        <f>+Inputs!FB616</f>
        <v>3636</v>
      </c>
      <c r="FC127" s="493">
        <f t="shared" ref="FC127:FL128" si="167">+FC68</f>
        <v>3749.6925088048765</v>
      </c>
      <c r="FD127" s="494">
        <f t="shared" ref="FD127:FH128" si="168">+FD68</f>
        <v>3643.1090991881024</v>
      </c>
      <c r="FE127" s="494">
        <f t="shared" si="168"/>
        <v>3616.0732680303645</v>
      </c>
      <c r="FF127" s="494">
        <f t="shared" si="168"/>
        <v>3588.160125653892</v>
      </c>
      <c r="FG127" s="494">
        <f t="shared" si="168"/>
        <v>3559.7577737161164</v>
      </c>
      <c r="FH127" s="493">
        <f t="shared" si="168"/>
        <v>3600.7721117912088</v>
      </c>
      <c r="FI127" s="42">
        <f t="shared" si="167"/>
        <v>3459.3397243283644</v>
      </c>
      <c r="FJ127" s="42">
        <f t="shared" si="167"/>
        <v>3267.6354495022169</v>
      </c>
      <c r="FK127" s="42">
        <f t="shared" si="167"/>
        <v>3068.195405002979</v>
      </c>
      <c r="FL127" s="42">
        <f t="shared" si="167"/>
        <v>2861.0531264378033</v>
      </c>
      <c r="FM127" s="286">
        <f>+(ES127/DT127)^(1/5)-1</f>
        <v>-2.1669435567564732E-2</v>
      </c>
      <c r="FN127" s="286">
        <f>+(FJ127/ES127)^(1/5)-1</f>
        <v>-4.7116193317957356E-2</v>
      </c>
    </row>
    <row r="128" spans="1:171" x14ac:dyDescent="0.2">
      <c r="A128" s="727" t="s">
        <v>708</v>
      </c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7"/>
      <c r="BM128" s="17"/>
      <c r="BN128" s="17"/>
      <c r="BO128" s="17"/>
      <c r="BP128" s="17"/>
      <c r="BQ128" s="17"/>
      <c r="BR128" s="42">
        <f t="shared" ref="BR128:DD128" si="169">+BR69</f>
        <v>2985.917179</v>
      </c>
      <c r="BS128" s="42">
        <f t="shared" si="169"/>
        <v>2939.4</v>
      </c>
      <c r="BT128" s="42">
        <f t="shared" si="169"/>
        <v>2898.8500000000004</v>
      </c>
      <c r="BU128" s="42">
        <f t="shared" si="169"/>
        <v>2880.1000000000004</v>
      </c>
      <c r="BV128" s="31">
        <f t="shared" si="169"/>
        <v>2926.0667947500001</v>
      </c>
      <c r="BW128" s="42">
        <f t="shared" si="169"/>
        <v>2881.8500000000004</v>
      </c>
      <c r="BX128" s="42">
        <f t="shared" si="169"/>
        <v>2876.4</v>
      </c>
      <c r="BY128" s="42">
        <f t="shared" si="169"/>
        <v>2862.05</v>
      </c>
      <c r="BZ128" s="42">
        <f t="shared" si="169"/>
        <v>2845.95</v>
      </c>
      <c r="CA128" s="31">
        <f t="shared" si="169"/>
        <v>2866.5625</v>
      </c>
      <c r="CB128" s="42">
        <f t="shared" si="169"/>
        <v>2841.808845</v>
      </c>
      <c r="CC128" s="42">
        <f t="shared" si="169"/>
        <v>2814.0950204999999</v>
      </c>
      <c r="CD128" s="42">
        <f t="shared" si="169"/>
        <v>2798.3421754999999</v>
      </c>
      <c r="CE128" s="42">
        <f t="shared" si="169"/>
        <v>2783.3055850000001</v>
      </c>
      <c r="CF128" s="31">
        <f t="shared" si="169"/>
        <v>2809.3879065000001</v>
      </c>
      <c r="CG128" s="42">
        <f t="shared" si="169"/>
        <v>2771.3470630000002</v>
      </c>
      <c r="CH128" s="42">
        <f t="shared" si="169"/>
        <v>2757.6540205000001</v>
      </c>
      <c r="CI128" s="42">
        <f t="shared" si="169"/>
        <v>2736.9770394999996</v>
      </c>
      <c r="CJ128" s="42">
        <f t="shared" si="169"/>
        <v>2715.3873425000002</v>
      </c>
      <c r="CK128" s="31">
        <f t="shared" si="169"/>
        <v>2745.3413663750002</v>
      </c>
      <c r="CL128" s="42">
        <f t="shared" si="169"/>
        <v>2701.0517880000007</v>
      </c>
      <c r="CM128" s="42">
        <f t="shared" si="169"/>
        <v>2685.9980125000002</v>
      </c>
      <c r="CN128" s="42">
        <f t="shared" si="169"/>
        <v>2666.5445559999998</v>
      </c>
      <c r="CO128" s="42">
        <f t="shared" si="169"/>
        <v>2648.3777225000003</v>
      </c>
      <c r="CP128" s="31">
        <f t="shared" si="169"/>
        <v>2675.4930197500003</v>
      </c>
      <c r="CQ128" s="42">
        <f t="shared" si="169"/>
        <v>2636.4532365</v>
      </c>
      <c r="CR128" s="42">
        <f t="shared" si="169"/>
        <v>2629.1627719999997</v>
      </c>
      <c r="CS128" s="42">
        <f t="shared" si="169"/>
        <v>2620.1694164999999</v>
      </c>
      <c r="CT128" s="42">
        <f t="shared" si="169"/>
        <v>2610.9884885000001</v>
      </c>
      <c r="CU128" s="31">
        <f t="shared" si="169"/>
        <v>2624.1934783749998</v>
      </c>
      <c r="CV128" s="42">
        <f t="shared" si="169"/>
        <v>2603.1763440000004</v>
      </c>
      <c r="CW128" s="42">
        <f t="shared" si="169"/>
        <v>2593.9530175</v>
      </c>
      <c r="CX128" s="42">
        <f t="shared" si="169"/>
        <v>2582.200198</v>
      </c>
      <c r="CY128" s="42">
        <f t="shared" si="169"/>
        <v>2558.6822174999998</v>
      </c>
      <c r="CZ128" s="31">
        <f t="shared" si="169"/>
        <v>2584.5029442499999</v>
      </c>
      <c r="DA128" s="494">
        <f t="shared" si="169"/>
        <v>2527.3051180000002</v>
      </c>
      <c r="DB128" s="494">
        <f t="shared" si="169"/>
        <v>2502.9857140000004</v>
      </c>
      <c r="DC128" s="494">
        <f t="shared" si="169"/>
        <v>2474.8288944999999</v>
      </c>
      <c r="DD128" s="494">
        <f t="shared" si="169"/>
        <v>2449.8139430000001</v>
      </c>
      <c r="DE128" s="31">
        <f>+DE69</f>
        <v>2488.7334173750005</v>
      </c>
      <c r="DF128" s="494">
        <f>+DF69</f>
        <v>2434.7969780000003</v>
      </c>
      <c r="DG128" s="494">
        <f>+DG69</f>
        <v>2419.5106395000003</v>
      </c>
      <c r="DH128" s="494">
        <f>+DH69</f>
        <v>2402.3294314499999</v>
      </c>
      <c r="DI128" s="494">
        <f>+DI69</f>
        <v>2384.31743495</v>
      </c>
      <c r="DJ128" s="31">
        <f>+DJ69</f>
        <v>2410.2386209750002</v>
      </c>
      <c r="DK128" s="494">
        <f>+DK69</f>
        <v>4742.8016930000003</v>
      </c>
      <c r="DL128" s="494">
        <f>+DL69</f>
        <v>4718.9640049999998</v>
      </c>
      <c r="DM128" s="494">
        <f>+DM69</f>
        <v>4684.1277324999992</v>
      </c>
      <c r="DN128" s="494">
        <f>+DN69</f>
        <v>4649.6955484999999</v>
      </c>
      <c r="DO128" s="493">
        <f>+DO69</f>
        <v>4698.89724475</v>
      </c>
      <c r="DP128" s="494">
        <f>+DP69</f>
        <v>4621.3677669999997</v>
      </c>
      <c r="DQ128" s="494">
        <f>+DQ69</f>
        <v>4590.0804495000002</v>
      </c>
      <c r="DR128" s="494">
        <f>+DR69</f>
        <v>4556.2747005000001</v>
      </c>
      <c r="DS128" s="494">
        <f>+DS69</f>
        <v>4528.2892704999995</v>
      </c>
      <c r="DT128" s="493">
        <f>+DT69</f>
        <v>4574.0030468750001</v>
      </c>
      <c r="DU128" s="494">
        <f>+DU69</f>
        <v>4527.5166774999998</v>
      </c>
      <c r="DV128" s="494">
        <f>+DV69</f>
        <v>4541.7502879999993</v>
      </c>
      <c r="DW128" s="494">
        <f>+DW69</f>
        <v>4547.1178110000001</v>
      </c>
      <c r="DX128" s="494">
        <f>+DX69</f>
        <v>4551.1424494999992</v>
      </c>
      <c r="DY128" s="493">
        <f>+DY69</f>
        <v>4534.7763960000002</v>
      </c>
      <c r="DZ128" s="494">
        <f>+DZ69</f>
        <v>4558.5639224999995</v>
      </c>
      <c r="EA128" s="494">
        <f>+EA69</f>
        <v>4566.0969070000001</v>
      </c>
      <c r="EB128" s="494">
        <f>+EB69</f>
        <v>4571.7118845000005</v>
      </c>
      <c r="EC128" s="494">
        <f>+EC69</f>
        <v>4577.9893510000002</v>
      </c>
      <c r="ED128" s="493">
        <f>+ED69</f>
        <v>4566.845096</v>
      </c>
      <c r="EE128" s="494">
        <f>+EE69</f>
        <v>4587.3356115000006</v>
      </c>
      <c r="EF128" s="494">
        <f>+EF69</f>
        <v>4591.8761400000003</v>
      </c>
      <c r="EG128" s="494">
        <f>+EG69</f>
        <v>4579.3295120000002</v>
      </c>
      <c r="EH128" s="494">
        <f>+EH69</f>
        <v>4551.0760600000012</v>
      </c>
      <c r="EI128" s="493">
        <f>+EI69</f>
        <v>4556.942623500001</v>
      </c>
      <c r="EJ128" s="494">
        <f>+EJ69</f>
        <v>4507.2729445000004</v>
      </c>
      <c r="EK128" s="494">
        <f>+EK69</f>
        <v>4447.2769595000009</v>
      </c>
      <c r="EL128" s="494">
        <f>+EL69</f>
        <v>4368.3228995000009</v>
      </c>
      <c r="EM128" s="494">
        <f>+EM69</f>
        <v>4271.7634180000005</v>
      </c>
      <c r="EN128" s="493">
        <f>+EN69</f>
        <v>4376.6742335000008</v>
      </c>
      <c r="EO128" s="494">
        <f>+EO69</f>
        <v>4199.7529549999999</v>
      </c>
      <c r="EP128" s="494">
        <f>+EP69</f>
        <v>4155.8156490000001</v>
      </c>
      <c r="EQ128" s="494">
        <f>+EQ69</f>
        <v>4095.3752750000003</v>
      </c>
      <c r="ER128" s="494">
        <f>+ER69</f>
        <v>4018.6340380000001</v>
      </c>
      <c r="ES128" s="493">
        <f>+ES69</f>
        <v>4099.4402240000009</v>
      </c>
      <c r="ET128" s="494">
        <f>+ET69</f>
        <v>3957.0345765000002</v>
      </c>
      <c r="EU128" s="494">
        <f>+EU69</f>
        <v>3908.4355559999999</v>
      </c>
      <c r="EV128" s="494">
        <f>+EV69</f>
        <v>3857.9790949999997</v>
      </c>
      <c r="EW128" s="494">
        <f>+EW69</f>
        <v>3811.0701584999997</v>
      </c>
      <c r="EX128" s="493">
        <f>+EX69</f>
        <v>3883.2537240000001</v>
      </c>
      <c r="EY128" s="494">
        <f>+EY69</f>
        <v>3766.0212549999997</v>
      </c>
      <c r="EZ128" s="494">
        <f>+EZ69</f>
        <v>3721.1233139999999</v>
      </c>
      <c r="FA128" s="494">
        <f>+FA69</f>
        <v>3676.2318814999999</v>
      </c>
      <c r="FB128" s="494">
        <f>+FB69</f>
        <v>3628.9958744999994</v>
      </c>
      <c r="FC128" s="493">
        <f t="shared" si="167"/>
        <v>3695.6118189999997</v>
      </c>
      <c r="FD128" s="494">
        <f t="shared" si="168"/>
        <v>3590.5656299153879</v>
      </c>
      <c r="FE128" s="494">
        <f t="shared" si="168"/>
        <v>3563.919728437224</v>
      </c>
      <c r="FF128" s="494">
        <f t="shared" si="168"/>
        <v>3536.4091689367597</v>
      </c>
      <c r="FG128" s="494">
        <f t="shared" si="168"/>
        <v>3508.4164555976877</v>
      </c>
      <c r="FH128" s="493">
        <f t="shared" si="168"/>
        <v>3548.8392561827636</v>
      </c>
      <c r="FI128" s="42">
        <f t="shared" si="167"/>
        <v>3409.4467056016852</v>
      </c>
      <c r="FJ128" s="42">
        <f t="shared" si="167"/>
        <v>3220.5073240025949</v>
      </c>
      <c r="FK128" s="42">
        <f t="shared" si="167"/>
        <v>3023.9437434149727</v>
      </c>
      <c r="FL128" s="42">
        <f t="shared" si="167"/>
        <v>2819.7890157719739</v>
      </c>
      <c r="FM128" s="286">
        <f>+(ES128/DT128)^(1/5)-1</f>
        <v>-2.1669435567564732E-2</v>
      </c>
      <c r="FN128" s="286">
        <f>+(FJ128/ES128)^(1/5)-1</f>
        <v>-4.7116193317957356E-2</v>
      </c>
    </row>
    <row r="129" spans="1:170" x14ac:dyDescent="0.2">
      <c r="A129" s="3248"/>
      <c r="B129" s="1940"/>
      <c r="C129" s="1940"/>
      <c r="D129" s="1940"/>
      <c r="E129" s="1940"/>
      <c r="F129" s="1940"/>
      <c r="G129" s="1940"/>
      <c r="H129" s="1940"/>
      <c r="I129" s="1940"/>
      <c r="J129" s="1940"/>
      <c r="K129" s="1940"/>
      <c r="L129" s="1940"/>
      <c r="M129" s="1940"/>
      <c r="N129" s="1940"/>
      <c r="O129" s="1940"/>
      <c r="P129" s="1940"/>
      <c r="Q129" s="1940"/>
      <c r="R129" s="1940"/>
      <c r="S129" s="1940"/>
      <c r="T129" s="1940"/>
      <c r="U129" s="1940"/>
      <c r="V129" s="1940"/>
      <c r="W129" s="1940"/>
      <c r="X129" s="1940"/>
      <c r="Y129" s="1940"/>
      <c r="Z129" s="1940"/>
      <c r="AA129" s="1940"/>
      <c r="AB129" s="1940"/>
      <c r="AC129" s="1940"/>
      <c r="AD129" s="1940"/>
      <c r="AE129" s="1940"/>
      <c r="AF129" s="1940"/>
      <c r="AG129" s="1940"/>
      <c r="AH129" s="1940"/>
      <c r="AI129" s="1940"/>
      <c r="AJ129" s="1940"/>
      <c r="AK129" s="1940"/>
      <c r="AL129" s="1940"/>
      <c r="AM129" s="1940"/>
      <c r="AN129" s="1940"/>
      <c r="AO129" s="1940"/>
      <c r="AP129" s="1940"/>
      <c r="AQ129" s="1940"/>
      <c r="AR129" s="1940"/>
      <c r="AS129" s="1940"/>
      <c r="AT129" s="1940"/>
      <c r="AU129" s="1940"/>
      <c r="AV129" s="1940"/>
      <c r="AW129" s="1940"/>
      <c r="AX129" s="1940"/>
      <c r="AY129" s="1940"/>
      <c r="AZ129" s="1940"/>
      <c r="BA129" s="1940"/>
      <c r="BB129" s="1940"/>
      <c r="BC129" s="1940"/>
      <c r="BD129" s="1940"/>
      <c r="BE129" s="1940"/>
      <c r="BF129" s="1940"/>
      <c r="BG129" s="1940"/>
      <c r="BH129" s="1940"/>
      <c r="BI129" s="1940"/>
      <c r="BJ129" s="1940"/>
      <c r="BK129" s="1940"/>
      <c r="BL129" s="1940"/>
      <c r="BM129" s="1940"/>
      <c r="BN129" s="1940"/>
      <c r="BO129" s="1940"/>
      <c r="BP129" s="1940"/>
      <c r="BQ129" s="1940"/>
      <c r="BR129" s="2261"/>
      <c r="BS129" s="2261"/>
      <c r="BT129" s="2261"/>
      <c r="BU129" s="2261"/>
      <c r="BV129" s="2217"/>
      <c r="BW129" s="2261"/>
      <c r="BX129" s="2261"/>
      <c r="BY129" s="2261"/>
      <c r="BZ129" s="2261"/>
      <c r="CA129" s="2217"/>
      <c r="CB129" s="2261"/>
      <c r="CC129" s="2261"/>
      <c r="CD129" s="2261"/>
      <c r="CE129" s="2261"/>
      <c r="CF129" s="2217"/>
      <c r="CG129" s="2261"/>
      <c r="CH129" s="2261"/>
      <c r="CI129" s="2261"/>
      <c r="CJ129" s="2261"/>
      <c r="CK129" s="2217"/>
      <c r="CL129" s="2261"/>
      <c r="CM129" s="2261"/>
      <c r="CN129" s="2261"/>
      <c r="CO129" s="2261"/>
      <c r="CP129" s="2217"/>
      <c r="CQ129" s="2261"/>
      <c r="CR129" s="2261"/>
      <c r="CS129" s="2261"/>
      <c r="CT129" s="2261"/>
      <c r="CU129" s="2217"/>
      <c r="CV129" s="2261"/>
      <c r="CW129" s="2261"/>
      <c r="CX129" s="2261"/>
      <c r="CY129" s="2261"/>
      <c r="CZ129" s="2217"/>
      <c r="DA129" s="3249"/>
      <c r="DB129" s="3249"/>
      <c r="DC129" s="3249"/>
      <c r="DD129" s="3249"/>
      <c r="DE129" s="2217"/>
      <c r="DF129" s="3249"/>
      <c r="DG129" s="3249"/>
      <c r="DH129" s="3249"/>
      <c r="DI129" s="3249"/>
      <c r="DJ129" s="2217"/>
      <c r="DK129" s="3249"/>
      <c r="DL129" s="3249"/>
      <c r="DM129" s="3249"/>
      <c r="DN129" s="3249"/>
      <c r="DO129" s="3243"/>
      <c r="DP129" s="3249"/>
      <c r="DQ129" s="3249"/>
      <c r="DR129" s="3249"/>
      <c r="DS129" s="3249"/>
      <c r="DT129" s="3243"/>
      <c r="DU129" s="3249"/>
      <c r="DV129" s="3249"/>
      <c r="DW129" s="3249"/>
      <c r="DX129" s="3249"/>
      <c r="DY129" s="3243"/>
      <c r="DZ129" s="3249"/>
      <c r="EA129" s="3249"/>
      <c r="EB129" s="3249"/>
      <c r="EC129" s="3249"/>
      <c r="ED129" s="3243"/>
      <c r="EE129" s="3249"/>
      <c r="EF129" s="3249"/>
      <c r="EG129" s="3249"/>
      <c r="EH129" s="3249"/>
      <c r="EI129" s="3243"/>
      <c r="EJ129" s="3249"/>
      <c r="EK129" s="3249"/>
      <c r="EL129" s="3249"/>
      <c r="EM129" s="3249"/>
      <c r="EN129" s="2261"/>
      <c r="EO129" s="3249"/>
      <c r="EP129" s="3249"/>
      <c r="EQ129" s="3249"/>
      <c r="ER129" s="3249"/>
      <c r="ES129" s="2261"/>
      <c r="ET129" s="3249"/>
      <c r="EU129" s="3249"/>
      <c r="EV129" s="3249"/>
      <c r="EW129" s="3249"/>
      <c r="EX129" s="2261"/>
      <c r="EY129" s="4446"/>
      <c r="EZ129" s="4446"/>
      <c r="FA129" s="4446"/>
      <c r="FB129" s="4446"/>
      <c r="FC129" s="2261"/>
      <c r="FD129" s="4446"/>
      <c r="FE129" s="4446"/>
      <c r="FF129" s="4446"/>
      <c r="FG129" s="4446"/>
      <c r="FH129" s="2261"/>
      <c r="FI129" s="2261"/>
      <c r="FJ129" s="2261"/>
      <c r="FK129" s="2261"/>
      <c r="FL129" s="2261"/>
      <c r="FM129" s="4515"/>
      <c r="FN129" s="3172"/>
    </row>
    <row r="130" spans="1:170" ht="6" customHeight="1" x14ac:dyDescent="0.2">
      <c r="A130" s="736"/>
      <c r="B130" s="736"/>
      <c r="C130" s="736"/>
      <c r="D130" s="736"/>
      <c r="E130" s="736"/>
      <c r="F130" s="736"/>
      <c r="G130" s="736"/>
      <c r="H130" s="736"/>
      <c r="I130" s="736"/>
      <c r="J130" s="736"/>
      <c r="K130" s="736"/>
      <c r="L130" s="736"/>
      <c r="M130" s="736"/>
      <c r="N130" s="736"/>
      <c r="O130" s="736"/>
      <c r="P130" s="736"/>
      <c r="Q130" s="736"/>
      <c r="R130" s="736"/>
      <c r="S130" s="736"/>
      <c r="T130" s="736"/>
      <c r="U130" s="736"/>
      <c r="V130" s="736"/>
      <c r="W130" s="736"/>
      <c r="X130" s="736"/>
      <c r="Y130" s="736"/>
      <c r="Z130" s="736"/>
      <c r="AA130" s="736"/>
      <c r="AB130" s="736"/>
      <c r="AC130" s="736"/>
      <c r="AD130" s="736"/>
      <c r="AE130" s="736"/>
      <c r="AF130" s="736"/>
      <c r="AG130" s="736"/>
      <c r="AH130" s="736"/>
      <c r="AI130" s="736"/>
      <c r="AJ130" s="736"/>
      <c r="AK130" s="736"/>
      <c r="AL130" s="736"/>
      <c r="AM130" s="736"/>
      <c r="AN130" s="736"/>
      <c r="AO130" s="736"/>
      <c r="AP130" s="736"/>
      <c r="AQ130" s="736"/>
      <c r="AR130" s="736"/>
      <c r="AS130" s="736"/>
      <c r="AT130" s="736"/>
      <c r="AU130" s="736"/>
      <c r="AV130" s="736"/>
      <c r="AW130" s="736"/>
      <c r="AX130" s="736"/>
      <c r="AY130" s="736"/>
      <c r="AZ130" s="736"/>
      <c r="BA130" s="736"/>
      <c r="BB130" s="736"/>
      <c r="BC130" s="736"/>
      <c r="BD130" s="736"/>
      <c r="BE130" s="736"/>
      <c r="BF130" s="736"/>
      <c r="BG130" s="736"/>
      <c r="BH130" s="736"/>
      <c r="BI130" s="736"/>
      <c r="BJ130" s="736"/>
      <c r="BK130" s="736"/>
      <c r="BL130" s="736"/>
      <c r="BM130" s="736"/>
      <c r="BN130" s="736"/>
      <c r="BO130" s="736"/>
      <c r="BP130" s="736"/>
      <c r="BQ130" s="736"/>
      <c r="BR130" s="736"/>
      <c r="BS130" s="736"/>
      <c r="BT130" s="736"/>
      <c r="BU130" s="736"/>
      <c r="BV130" s="749"/>
      <c r="BW130" s="736"/>
      <c r="BX130" s="736"/>
      <c r="BY130" s="736"/>
      <c r="BZ130" s="736"/>
      <c r="CA130" s="749"/>
      <c r="CB130" s="736"/>
      <c r="CC130" s="736"/>
      <c r="CD130" s="736"/>
      <c r="CE130" s="736"/>
      <c r="CF130" s="749"/>
      <c r="CG130" s="736"/>
      <c r="CH130" s="736"/>
      <c r="CI130" s="736"/>
      <c r="CJ130" s="736"/>
      <c r="CK130" s="749"/>
      <c r="CL130" s="736"/>
      <c r="CM130" s="736"/>
      <c r="CN130" s="736"/>
      <c r="CO130" s="736"/>
      <c r="CP130" s="749"/>
      <c r="CQ130" s="736"/>
      <c r="CR130" s="736"/>
      <c r="CS130" s="736"/>
      <c r="CT130" s="736"/>
      <c r="CU130" s="736"/>
      <c r="CV130" s="736"/>
      <c r="CW130" s="736"/>
      <c r="CX130" s="736"/>
      <c r="CY130" s="736"/>
      <c r="CZ130" s="736"/>
      <c r="DA130" s="1940"/>
      <c r="DB130" s="1940"/>
      <c r="DC130" s="1940"/>
      <c r="DD130" s="1940"/>
      <c r="DE130" s="736"/>
      <c r="DF130" s="1940"/>
      <c r="DG130" s="1940"/>
      <c r="DH130" s="1940"/>
      <c r="DI130" s="1940"/>
      <c r="DJ130" s="736"/>
      <c r="DK130" s="1940"/>
      <c r="DL130" s="1940"/>
      <c r="DM130" s="1940"/>
      <c r="DN130" s="1940"/>
      <c r="DO130" s="736"/>
      <c r="DP130" s="1940"/>
      <c r="DQ130" s="1940"/>
      <c r="DR130" s="1940"/>
      <c r="DS130" s="1940"/>
      <c r="DT130" s="736"/>
      <c r="DU130" s="1940"/>
      <c r="DV130" s="1940"/>
      <c r="DW130" s="1940"/>
      <c r="DX130" s="1940"/>
      <c r="DY130" s="1940"/>
      <c r="DZ130" s="1940"/>
      <c r="EA130" s="1940"/>
      <c r="EB130" s="1940"/>
      <c r="EC130" s="1940"/>
      <c r="ED130" s="1940"/>
      <c r="EE130" s="1940"/>
      <c r="EF130" s="1940"/>
      <c r="EG130" s="1940"/>
      <c r="EH130" s="1940"/>
      <c r="EI130" s="1940"/>
      <c r="EJ130" s="1940"/>
      <c r="EK130" s="1940"/>
      <c r="EL130" s="1940"/>
      <c r="EM130" s="1940"/>
      <c r="EN130" s="1940"/>
      <c r="EO130" s="4727"/>
      <c r="EP130" s="4727"/>
      <c r="EQ130" s="4727"/>
      <c r="ER130" s="4727"/>
      <c r="ES130" s="1940"/>
      <c r="ET130" s="4727"/>
      <c r="EU130" s="4727"/>
      <c r="EV130" s="4727"/>
      <c r="EW130" s="4727"/>
      <c r="EX130" s="17"/>
      <c r="EY130" s="17"/>
      <c r="EZ130" s="17"/>
      <c r="FA130" s="17"/>
      <c r="FB130" s="17"/>
      <c r="FC130" s="17"/>
      <c r="FD130" s="17"/>
      <c r="FE130" s="17"/>
      <c r="FF130" s="17"/>
      <c r="FG130" s="17"/>
      <c r="FH130" s="17"/>
      <c r="FI130" s="17"/>
      <c r="FJ130" s="17"/>
      <c r="FK130" s="17"/>
      <c r="FL130" s="17"/>
      <c r="FM130" s="17"/>
      <c r="FN130" s="1940"/>
    </row>
    <row r="131" spans="1:170" x14ac:dyDescent="0.2">
      <c r="A131" s="281" t="s">
        <v>718</v>
      </c>
      <c r="B131" s="282"/>
      <c r="C131" s="282"/>
      <c r="D131" s="282"/>
      <c r="E131" s="282"/>
      <c r="F131" s="282"/>
      <c r="G131" s="282"/>
      <c r="H131" s="282"/>
      <c r="I131" s="282"/>
      <c r="J131" s="282"/>
      <c r="K131" s="282"/>
      <c r="L131" s="282"/>
      <c r="M131" s="282"/>
      <c r="N131" s="282"/>
      <c r="O131" s="282"/>
      <c r="P131" s="282"/>
      <c r="Q131" s="282"/>
      <c r="R131" s="282"/>
      <c r="S131" s="282"/>
      <c r="T131" s="282"/>
      <c r="U131" s="282"/>
      <c r="V131" s="282"/>
      <c r="W131" s="282"/>
      <c r="X131" s="282"/>
      <c r="Y131" s="282"/>
      <c r="Z131" s="282"/>
      <c r="AA131" s="282"/>
      <c r="AB131" s="282"/>
      <c r="AC131" s="282"/>
      <c r="AD131" s="282"/>
      <c r="AE131" s="282"/>
      <c r="AF131" s="282"/>
      <c r="AG131" s="282"/>
      <c r="AH131" s="282"/>
      <c r="AI131" s="282"/>
      <c r="AJ131" s="282"/>
      <c r="AK131" s="282"/>
      <c r="AL131" s="282"/>
      <c r="AM131" s="282"/>
      <c r="AN131" s="282"/>
      <c r="AO131" s="282"/>
      <c r="AP131" s="282"/>
      <c r="AQ131" s="282"/>
      <c r="AR131" s="282"/>
      <c r="AS131" s="282"/>
      <c r="AT131" s="282"/>
      <c r="AU131" s="282"/>
      <c r="AV131" s="282"/>
      <c r="AW131" s="282"/>
      <c r="AX131" s="282"/>
      <c r="AY131" s="282"/>
      <c r="AZ131" s="282"/>
      <c r="BA131" s="282"/>
      <c r="BB131" s="282"/>
      <c r="BC131" s="282"/>
      <c r="BD131" s="282"/>
      <c r="BE131" s="282"/>
      <c r="BF131" s="282"/>
      <c r="BG131" s="282"/>
      <c r="BH131" s="282"/>
      <c r="BI131" s="282"/>
      <c r="BJ131" s="282"/>
      <c r="BK131" s="282"/>
      <c r="BL131" s="282"/>
      <c r="BM131" s="282"/>
      <c r="BN131" s="282"/>
      <c r="BO131" s="282"/>
      <c r="BP131" s="282"/>
      <c r="BQ131" s="282"/>
      <c r="BR131" s="282"/>
      <c r="BS131" s="282"/>
      <c r="BT131" s="282"/>
      <c r="BU131" s="282"/>
      <c r="BV131" s="281"/>
      <c r="BW131" s="282"/>
      <c r="BX131" s="282"/>
      <c r="BY131" s="282"/>
      <c r="BZ131" s="282"/>
      <c r="CA131" s="281"/>
      <c r="CB131" s="282"/>
      <c r="CC131" s="282"/>
      <c r="CD131" s="282"/>
      <c r="CE131" s="282"/>
      <c r="CF131" s="281"/>
      <c r="CG131" s="282"/>
      <c r="CH131" s="282"/>
      <c r="CI131" s="282"/>
      <c r="CJ131" s="282"/>
      <c r="CK131" s="281"/>
      <c r="CL131" s="282"/>
      <c r="CM131" s="282"/>
      <c r="CN131" s="282"/>
      <c r="CO131" s="282"/>
      <c r="CP131" s="281"/>
      <c r="CQ131" s="282"/>
      <c r="CR131" s="282"/>
      <c r="CS131" s="282"/>
      <c r="CT131" s="282"/>
      <c r="CU131" s="281"/>
      <c r="CV131" s="282"/>
      <c r="CW131" s="282"/>
      <c r="CX131" s="282"/>
      <c r="CY131" s="282"/>
      <c r="CZ131" s="281"/>
      <c r="DA131" s="3004"/>
      <c r="DB131" s="3004"/>
      <c r="DC131" s="3004"/>
      <c r="DD131" s="3004"/>
      <c r="DE131" s="281"/>
      <c r="DF131" s="3004"/>
      <c r="DG131" s="3004"/>
      <c r="DH131" s="3004"/>
      <c r="DI131" s="3004"/>
      <c r="DJ131" s="281"/>
      <c r="DK131" s="3004"/>
      <c r="DL131" s="3004"/>
      <c r="DM131" s="3004"/>
      <c r="DN131" s="3004"/>
      <c r="DO131" s="281"/>
      <c r="DP131" s="3004"/>
      <c r="DQ131" s="3004"/>
      <c r="DR131" s="3004"/>
      <c r="DS131" s="3004"/>
      <c r="DT131" s="282"/>
      <c r="DU131" s="3004"/>
      <c r="DV131" s="3004"/>
      <c r="DW131" s="282"/>
      <c r="DX131" s="2929"/>
      <c r="DY131" s="2929"/>
      <c r="DZ131" s="2929"/>
      <c r="EA131" s="2929"/>
      <c r="EB131" s="2929"/>
      <c r="EC131" s="2929"/>
      <c r="ED131" s="2929"/>
      <c r="EE131" s="2929"/>
      <c r="EF131" s="2929"/>
      <c r="EG131" s="2929"/>
      <c r="EH131" s="2929"/>
      <c r="EI131" s="2929"/>
      <c r="EJ131" s="2929"/>
      <c r="EK131" s="2929"/>
      <c r="EL131" s="2929"/>
      <c r="EM131" s="2929"/>
      <c r="EN131" s="2929"/>
      <c r="EO131" s="2929"/>
      <c r="EP131" s="2929"/>
      <c r="EQ131" s="2929"/>
      <c r="ER131" s="2929"/>
      <c r="ES131" s="2929"/>
      <c r="ET131" s="2929"/>
      <c r="EU131" s="2929"/>
      <c r="EV131" s="2929"/>
      <c r="EW131" s="2929"/>
      <c r="EX131" s="2929"/>
      <c r="EY131" s="2929"/>
      <c r="EZ131" s="2929"/>
      <c r="FA131" s="2929"/>
      <c r="FB131" s="2929"/>
      <c r="FC131" s="2929"/>
      <c r="FD131" s="2929"/>
      <c r="FE131" s="2929"/>
      <c r="FF131" s="2929"/>
      <c r="FG131" s="2929"/>
      <c r="FH131" s="2929"/>
      <c r="FI131" s="2929"/>
      <c r="FJ131" s="2929"/>
      <c r="FK131" s="2929"/>
      <c r="FL131" s="2929"/>
      <c r="FM131" s="2929"/>
      <c r="FN131" s="2929"/>
    </row>
    <row r="132" spans="1:170" x14ac:dyDescent="0.2">
      <c r="A132" s="116" t="s">
        <v>719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K132" s="17"/>
      <c r="BL132" s="17"/>
      <c r="BM132" s="17"/>
      <c r="BN132" s="17"/>
      <c r="BO132" s="17"/>
      <c r="BP132" s="17"/>
      <c r="BQ132" s="17"/>
      <c r="BR132" s="42">
        <f>+Inputs!BR714</f>
        <v>738</v>
      </c>
      <c r="BS132" s="42">
        <f>+Inputs!BS714</f>
        <v>619</v>
      </c>
      <c r="BT132" s="42">
        <f>+Inputs!BT714</f>
        <v>756</v>
      </c>
      <c r="BU132" s="42">
        <f>+Inputs!BU714</f>
        <v>412</v>
      </c>
      <c r="BV132" s="31">
        <f>+Inputs!BV714</f>
        <v>2525</v>
      </c>
      <c r="BW132" s="42">
        <f>+Inputs!BW714</f>
        <v>778</v>
      </c>
      <c r="BX132" s="42">
        <f>+Inputs!BX714</f>
        <v>956</v>
      </c>
      <c r="BY132" s="42">
        <f>+Inputs!BY714</f>
        <v>934</v>
      </c>
      <c r="BZ132" s="42">
        <f>+Inputs!BZ714</f>
        <v>960</v>
      </c>
      <c r="CA132" s="31">
        <f>+Inputs!CA714</f>
        <v>3628</v>
      </c>
      <c r="CB132" s="42">
        <f>+Inputs!CB714</f>
        <v>879</v>
      </c>
      <c r="CC132" s="42">
        <f>+Inputs!CC714</f>
        <v>886</v>
      </c>
      <c r="CD132" s="42">
        <f>+Inputs!CD714</f>
        <v>870</v>
      </c>
      <c r="CE132" s="42">
        <f>+Inputs!CE714</f>
        <v>1033</v>
      </c>
      <c r="CF132" s="31">
        <f>+Inputs!CF714</f>
        <v>3668</v>
      </c>
      <c r="CG132" s="42">
        <f t="shared" ref="CG132:CT132" si="170">+CG106</f>
        <v>1039</v>
      </c>
      <c r="CH132" s="42">
        <f t="shared" si="170"/>
        <v>1367</v>
      </c>
      <c r="CI132" s="42">
        <f t="shared" si="170"/>
        <v>1166</v>
      </c>
      <c r="CJ132" s="42">
        <f t="shared" si="170"/>
        <v>1585</v>
      </c>
      <c r="CK132" s="31">
        <f t="shared" si="170"/>
        <v>5157</v>
      </c>
      <c r="CL132" s="42">
        <f t="shared" si="170"/>
        <v>1447</v>
      </c>
      <c r="CM132" s="42">
        <f t="shared" si="170"/>
        <v>1633</v>
      </c>
      <c r="CN132" s="42">
        <f t="shared" si="170"/>
        <v>2978</v>
      </c>
      <c r="CO132" s="42">
        <f t="shared" si="170"/>
        <v>1807</v>
      </c>
      <c r="CP132" s="31">
        <f t="shared" si="170"/>
        <v>7865</v>
      </c>
      <c r="CQ132" s="42">
        <f t="shared" si="170"/>
        <v>1645</v>
      </c>
      <c r="CR132" s="42">
        <f t="shared" si="170"/>
        <v>1744</v>
      </c>
      <c r="CS132" s="42">
        <f t="shared" si="170"/>
        <v>1778</v>
      </c>
      <c r="CT132" s="42">
        <f t="shared" si="170"/>
        <v>1968</v>
      </c>
      <c r="CU132" s="31">
        <f t="shared" ref="CU132:CU143" si="171">+SUM(CQ132:CT132)</f>
        <v>7135</v>
      </c>
      <c r="CV132" s="42">
        <f>+CV106</f>
        <v>1938</v>
      </c>
      <c r="CW132" s="42">
        <f>+CW106</f>
        <v>2025</v>
      </c>
      <c r="CX132" s="42">
        <f>+CX106</f>
        <v>2633</v>
      </c>
      <c r="CY132" s="42">
        <f>+CY106</f>
        <v>1996</v>
      </c>
      <c r="CZ132" s="31">
        <f t="shared" ref="CZ132:CZ143" si="172">+SUM(CV132:CY132)</f>
        <v>8592</v>
      </c>
      <c r="DA132" s="42">
        <f>+DA106</f>
        <v>2141</v>
      </c>
      <c r="DB132" s="42">
        <f>+DB106</f>
        <v>2175</v>
      </c>
      <c r="DC132" s="42">
        <f>+DC106</f>
        <v>2041</v>
      </c>
      <c r="DD132" s="42">
        <f>+DD106</f>
        <v>2056</v>
      </c>
      <c r="DE132" s="31">
        <f t="shared" ref="DE132:DE144" si="173">+SUM(DA132:DD132)</f>
        <v>8413</v>
      </c>
      <c r="DF132" s="42">
        <f>+DF106</f>
        <v>2224</v>
      </c>
      <c r="DG132" s="42">
        <f>+DG106</f>
        <v>2080</v>
      </c>
      <c r="DH132" s="42">
        <f>+DH106</f>
        <v>2324</v>
      </c>
      <c r="DI132" s="42">
        <f>+DI106</f>
        <v>2417</v>
      </c>
      <c r="DJ132" s="31">
        <f t="shared" ref="DJ132:DJ144" si="174">+SUM(DF132:DI132)</f>
        <v>9045</v>
      </c>
      <c r="DK132" s="42">
        <f>+DK106</f>
        <v>2655</v>
      </c>
      <c r="DL132" s="42">
        <f>+DL106</f>
        <v>2542</v>
      </c>
      <c r="DM132" s="42">
        <f>+DM106</f>
        <v>2674</v>
      </c>
      <c r="DN132" s="42">
        <f>+DN106</f>
        <v>15051</v>
      </c>
      <c r="DO132" s="493">
        <f t="shared" ref="DO132:DO144" si="175">+SUM(DK132:DN132)</f>
        <v>22922</v>
      </c>
      <c r="DP132" s="42">
        <f>+DP106</f>
        <v>3176</v>
      </c>
      <c r="DQ132" s="42">
        <f>+DQ106</f>
        <v>3208</v>
      </c>
      <c r="DR132" s="42">
        <f>+DR106</f>
        <v>2896</v>
      </c>
      <c r="DS132" s="42">
        <f>+DS106</f>
        <v>2582</v>
      </c>
      <c r="DT132" s="493">
        <f t="shared" ref="DT132:DT145" si="176">+SUM(DP132:DS132)</f>
        <v>11862</v>
      </c>
      <c r="DU132" s="42">
        <f>+DU106</f>
        <v>3632</v>
      </c>
      <c r="DV132" s="42">
        <f>+DV106</f>
        <v>3203</v>
      </c>
      <c r="DW132" s="42">
        <f>+DW106</f>
        <v>3288</v>
      </c>
      <c r="DX132" s="42">
        <f>+DX106</f>
        <v>3200</v>
      </c>
      <c r="DY132" s="493">
        <f t="shared" ref="DY132:DY145" si="177">+SUM(DU132:DX132)</f>
        <v>13323</v>
      </c>
      <c r="DZ132" s="42">
        <f>+DZ106</f>
        <v>2224</v>
      </c>
      <c r="EA132" s="42">
        <f>+EA106</f>
        <v>3009</v>
      </c>
      <c r="EB132" s="42">
        <f>+EB106</f>
        <v>2031</v>
      </c>
      <c r="EC132" s="42">
        <f>+EC106</f>
        <v>3437</v>
      </c>
      <c r="ED132" s="493">
        <f t="shared" ref="ED132:ED145" si="178">+SUM(DZ132:EC132)</f>
        <v>10701</v>
      </c>
      <c r="EE132" s="42">
        <f>+EE106</f>
        <v>3292</v>
      </c>
      <c r="EF132" s="42">
        <f>+EF106</f>
        <v>3631.3</v>
      </c>
      <c r="EG132" s="42">
        <f>+EG106</f>
        <v>3932</v>
      </c>
      <c r="EH132" s="42">
        <f>+EH106</f>
        <v>2979.7999999999997</v>
      </c>
      <c r="EI132" s="493">
        <f t="shared" ref="EI132:EI142" si="179">+SUM(EE132:EH132)</f>
        <v>13835.099999999999</v>
      </c>
      <c r="EJ132" s="42">
        <f>+EJ106</f>
        <v>3476</v>
      </c>
      <c r="EK132" s="42">
        <f>+EK106</f>
        <v>3241.1999999999989</v>
      </c>
      <c r="EL132" s="42">
        <f>+EL106</f>
        <v>-4665.2</v>
      </c>
      <c r="EM132" s="42">
        <f>+EM106</f>
        <v>2874</v>
      </c>
      <c r="EN132" s="493">
        <f t="shared" ref="EN132:EN142" si="180">+SUM(EJ132:EM132)</f>
        <v>4925.9999999999991</v>
      </c>
      <c r="EO132" s="42">
        <f>+EO106</f>
        <v>3767</v>
      </c>
      <c r="EP132" s="42">
        <f>+EP106</f>
        <v>4189</v>
      </c>
      <c r="EQ132" s="42">
        <f>+EQ106</f>
        <v>3997</v>
      </c>
      <c r="ER132" s="42">
        <f>+ER106</f>
        <v>3152</v>
      </c>
      <c r="ES132" s="493">
        <f t="shared" ref="ES132:ES142" si="181">+SUM(EO132:ER132)</f>
        <v>15105</v>
      </c>
      <c r="ET132" s="42">
        <f>+ET106</f>
        <v>3778</v>
      </c>
      <c r="EU132" s="42">
        <f>+EU106</f>
        <v>3839.4</v>
      </c>
      <c r="EV132" s="42">
        <f>+EV106</f>
        <v>3576</v>
      </c>
      <c r="EW132" s="42">
        <f>+EW106</f>
        <v>4684</v>
      </c>
      <c r="EX132" s="493">
        <f t="shared" ref="EX132:EX142" si="182">+SUM(ET132:EW132)</f>
        <v>15877.4</v>
      </c>
      <c r="EY132" s="42">
        <f>+EY106</f>
        <v>3296</v>
      </c>
      <c r="EZ132" s="42">
        <f>+EZ106</f>
        <v>11043</v>
      </c>
      <c r="FA132" s="42">
        <f>+FA106</f>
        <v>3250</v>
      </c>
      <c r="FB132" s="42">
        <f>+FB106</f>
        <v>2071</v>
      </c>
      <c r="FC132" s="493">
        <f t="shared" ref="FC132:FC142" si="183">+SUM(EY132:FB132)</f>
        <v>19660</v>
      </c>
      <c r="FD132" s="494">
        <f>+FD106</f>
        <v>1706.0420965818485</v>
      </c>
      <c r="FE132" s="494">
        <f>+FE106</f>
        <v>3143.6859618707176</v>
      </c>
      <c r="FF132" s="494">
        <f>+FF106</f>
        <v>2908.607000640055</v>
      </c>
      <c r="FG132" s="494">
        <f>+FG106</f>
        <v>1266.5490827093854</v>
      </c>
      <c r="FH132" s="493">
        <f t="shared" ref="FH132:FH142" si="184">+SUM(FD132:FG132)</f>
        <v>9024.8841418020056</v>
      </c>
      <c r="FI132" s="42">
        <f>+FI106</f>
        <v>9786.773749826134</v>
      </c>
      <c r="FJ132" s="42">
        <f>+FJ106</f>
        <v>10826.762504810762</v>
      </c>
      <c r="FK132" s="42">
        <f>+FK106</f>
        <v>11559.99788366288</v>
      </c>
      <c r="FL132" s="42">
        <f>+FL106</f>
        <v>12694.112895480526</v>
      </c>
      <c r="FM132" s="286">
        <f>+(ES132/DT132)^(1/5)-1</f>
        <v>4.9524453641043964E-2</v>
      </c>
      <c r="FN132" s="286">
        <f>+(FJ132/ES132)^(1/5)-1</f>
        <v>-6.4431531966723465E-2</v>
      </c>
    </row>
    <row r="133" spans="1:170" x14ac:dyDescent="0.2">
      <c r="A133" s="750" t="s">
        <v>174</v>
      </c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  <c r="BA133" s="17"/>
      <c r="BB133" s="17"/>
      <c r="BC133" s="17"/>
      <c r="BD133" s="17"/>
      <c r="BE133" s="17"/>
      <c r="BF133" s="17"/>
      <c r="BG133" s="17"/>
      <c r="BH133" s="17"/>
      <c r="BI133" s="17"/>
      <c r="BJ133" s="17"/>
      <c r="BK133" s="17"/>
      <c r="BL133" s="17"/>
      <c r="BM133" s="17"/>
      <c r="BN133" s="17"/>
      <c r="BO133" s="17"/>
      <c r="BP133" s="17"/>
      <c r="BQ133" s="17"/>
      <c r="BR133" s="42">
        <f>+Inputs!BR716</f>
        <v>1619</v>
      </c>
      <c r="BS133" s="42">
        <f>+Inputs!BS716</f>
        <v>1601</v>
      </c>
      <c r="BT133" s="42">
        <f>+Inputs!BT716</f>
        <v>1567</v>
      </c>
      <c r="BU133" s="42">
        <f>+Inputs!BU716</f>
        <v>1613</v>
      </c>
      <c r="BV133" s="31">
        <f>+Inputs!BV716</f>
        <v>6400</v>
      </c>
      <c r="BW133" s="42">
        <f>+Inputs!BW716</f>
        <v>1633</v>
      </c>
      <c r="BX133" s="42">
        <f>+Inputs!BX716</f>
        <v>1660</v>
      </c>
      <c r="BY133" s="42">
        <f>+Inputs!BY716</f>
        <v>1615</v>
      </c>
      <c r="BZ133" s="42">
        <f>+Inputs!BZ716</f>
        <v>575</v>
      </c>
      <c r="CA133" s="31">
        <f>+Inputs!CA716</f>
        <v>5483</v>
      </c>
      <c r="CB133" s="42">
        <f>+Inputs!CB716</f>
        <v>1630</v>
      </c>
      <c r="CC133" s="42">
        <f>+Inputs!CC716</f>
        <v>1659</v>
      </c>
      <c r="CD133" s="42">
        <f>+Inputs!CD716</f>
        <v>1624</v>
      </c>
      <c r="CE133" s="42">
        <f>+Inputs!CE716</f>
        <v>1703</v>
      </c>
      <c r="CF133" s="31">
        <f>+Inputs!CF716</f>
        <v>6616</v>
      </c>
      <c r="CG133" s="42">
        <f t="shared" ref="CG133:CT133" si="185">+CG95</f>
        <v>1842</v>
      </c>
      <c r="CH133" s="42">
        <f t="shared" si="185"/>
        <v>1863</v>
      </c>
      <c r="CI133" s="42">
        <f t="shared" si="185"/>
        <v>1933</v>
      </c>
      <c r="CJ133" s="42">
        <f t="shared" si="185"/>
        <v>1998</v>
      </c>
      <c r="CK133" s="31">
        <f t="shared" si="185"/>
        <v>7636</v>
      </c>
      <c r="CL133" s="42">
        <f t="shared" si="185"/>
        <v>1930</v>
      </c>
      <c r="CM133" s="42">
        <f t="shared" si="185"/>
        <v>1925</v>
      </c>
      <c r="CN133" s="42">
        <f t="shared" si="185"/>
        <v>1960</v>
      </c>
      <c r="CO133" s="42">
        <f t="shared" si="185"/>
        <v>1983</v>
      </c>
      <c r="CP133" s="31">
        <f t="shared" si="185"/>
        <v>7798</v>
      </c>
      <c r="CQ133" s="42">
        <f t="shared" si="185"/>
        <v>1967</v>
      </c>
      <c r="CR133" s="42">
        <f t="shared" si="185"/>
        <v>1990</v>
      </c>
      <c r="CS133" s="42">
        <f t="shared" si="185"/>
        <v>1916</v>
      </c>
      <c r="CT133" s="42">
        <f t="shared" si="185"/>
        <v>1998</v>
      </c>
      <c r="CU133" s="31">
        <f t="shared" si="171"/>
        <v>7871</v>
      </c>
      <c r="CV133" s="42">
        <f>+CV95</f>
        <v>1970</v>
      </c>
      <c r="CW133" s="42">
        <f>+CW95</f>
        <v>2000</v>
      </c>
      <c r="CX133" s="42">
        <f>+CX95</f>
        <v>1959</v>
      </c>
      <c r="CY133" s="42">
        <f>+CY95</f>
        <v>2090</v>
      </c>
      <c r="CZ133" s="31">
        <f t="shared" si="172"/>
        <v>8019</v>
      </c>
      <c r="DA133" s="42">
        <f>+DA95</f>
        <v>2066</v>
      </c>
      <c r="DB133" s="42">
        <f>+DB95</f>
        <v>2161</v>
      </c>
      <c r="DC133" s="42">
        <f>+DC95</f>
        <v>2183</v>
      </c>
      <c r="DD133" s="42">
        <f>+DD95</f>
        <v>2270</v>
      </c>
      <c r="DE133" s="31">
        <f t="shared" si="173"/>
        <v>8680</v>
      </c>
      <c r="DF133" s="42">
        <f>+DF95</f>
        <v>2278</v>
      </c>
      <c r="DG133" s="42">
        <f>+DG95</f>
        <v>2389</v>
      </c>
      <c r="DH133" s="42">
        <f>+DH95</f>
        <v>2395</v>
      </c>
      <c r="DI133" s="42">
        <f>+DI95</f>
        <v>2496</v>
      </c>
      <c r="DJ133" s="31">
        <f t="shared" si="174"/>
        <v>9558</v>
      </c>
      <c r="DK133" s="42">
        <f>+DK95</f>
        <v>2468</v>
      </c>
      <c r="DL133" s="42">
        <f>+DL95</f>
        <v>2507</v>
      </c>
      <c r="DM133" s="42">
        <f>+DM95</f>
        <v>2354</v>
      </c>
      <c r="DN133" s="42">
        <f>+DN95</f>
        <v>2609</v>
      </c>
      <c r="DO133" s="493">
        <f t="shared" si="175"/>
        <v>9938</v>
      </c>
      <c r="DP133" s="42">
        <f>+DP95</f>
        <v>2599</v>
      </c>
      <c r="DQ133" s="42">
        <f>+DQ95</f>
        <v>2603</v>
      </c>
      <c r="DR133" s="42">
        <f>+DR95</f>
        <v>2477</v>
      </c>
      <c r="DS133" s="42">
        <f>+DS95</f>
        <v>3677</v>
      </c>
      <c r="DT133" s="493">
        <f t="shared" si="176"/>
        <v>11356</v>
      </c>
      <c r="DU133" s="49">
        <f>+DU33+DU81</f>
        <v>557</v>
      </c>
      <c r="DV133" s="49">
        <f>+DV33+DV81</f>
        <v>499</v>
      </c>
      <c r="DW133" s="49">
        <f>+DW33+DW81</f>
        <v>486</v>
      </c>
      <c r="DX133" s="49">
        <f>+DX33+DX81</f>
        <v>503</v>
      </c>
      <c r="DY133" s="493">
        <f t="shared" si="177"/>
        <v>2045</v>
      </c>
      <c r="DZ133" s="49">
        <f>+DZ33+DZ81</f>
        <v>575</v>
      </c>
      <c r="EA133" s="49">
        <f>+EA33+EA81</f>
        <v>565</v>
      </c>
      <c r="EB133" s="49">
        <f>+EB33+EB81</f>
        <v>574</v>
      </c>
      <c r="EC133" s="49">
        <f>+EC33+EC81</f>
        <v>591</v>
      </c>
      <c r="ED133" s="493">
        <f t="shared" si="178"/>
        <v>2305</v>
      </c>
      <c r="EE133" s="49">
        <f>+EE33+EE81</f>
        <v>3362</v>
      </c>
      <c r="EF133" s="49">
        <f>+EF33+EF81</f>
        <v>3382.5</v>
      </c>
      <c r="EG133" s="49">
        <f>+EG33+EG81</f>
        <v>3477</v>
      </c>
      <c r="EH133" s="49">
        <f>+EH33+EH81</f>
        <v>3581</v>
      </c>
      <c r="EI133" s="493">
        <f t="shared" si="179"/>
        <v>13802.5</v>
      </c>
      <c r="EJ133" s="49">
        <f>+EJ33+EJ81</f>
        <v>3548</v>
      </c>
      <c r="EK133" s="49">
        <f>+EK33+EK81</f>
        <v>3469</v>
      </c>
      <c r="EL133" s="49">
        <f>+EL33+EL81</f>
        <v>3333</v>
      </c>
      <c r="EM133" s="49">
        <f>+EM33+EM81</f>
        <v>3472.4</v>
      </c>
      <c r="EN133" s="493">
        <f t="shared" si="180"/>
        <v>13822.4</v>
      </c>
      <c r="EO133" s="49">
        <f>+EO33+EO81</f>
        <v>3777</v>
      </c>
      <c r="EP133" s="49">
        <f>+EP33+EP81</f>
        <v>3538</v>
      </c>
      <c r="EQ133" s="49">
        <f>+EQ33+EQ81</f>
        <v>3493</v>
      </c>
      <c r="ER133" s="49">
        <f>+ER33+ER81</f>
        <v>3528</v>
      </c>
      <c r="ES133" s="493">
        <f t="shared" si="181"/>
        <v>14336</v>
      </c>
      <c r="ET133" s="49">
        <f>+ET33+ET81</f>
        <v>3551</v>
      </c>
      <c r="EU133" s="49">
        <f>+EU33+EU81</f>
        <v>3539</v>
      </c>
      <c r="EV133" s="49">
        <f>+EV33+EV81</f>
        <v>3878</v>
      </c>
      <c r="EW133" s="49">
        <f>+EW33+EW81</f>
        <v>3833</v>
      </c>
      <c r="EX133" s="493">
        <f t="shared" si="182"/>
        <v>14801</v>
      </c>
      <c r="EY133" s="49">
        <f>+EY33+EY81</f>
        <v>3849</v>
      </c>
      <c r="EZ133" s="49">
        <f>+EZ33+EZ81</f>
        <v>4154</v>
      </c>
      <c r="FA133" s="49">
        <f>+FA33+FA81</f>
        <v>4020</v>
      </c>
      <c r="FB133" s="49">
        <f>+FB33+FB81</f>
        <v>4187</v>
      </c>
      <c r="FC133" s="493">
        <f t="shared" si="183"/>
        <v>16210</v>
      </c>
      <c r="FD133" s="494">
        <f>+FD95</f>
        <v>3971.141672281402</v>
      </c>
      <c r="FE133" s="494">
        <f>+FE95</f>
        <v>3928.6353535035564</v>
      </c>
      <c r="FF133" s="494">
        <f>+FF95</f>
        <v>3922.9377046749905</v>
      </c>
      <c r="FG133" s="494">
        <f>+FG95</f>
        <v>3981.8449721274283</v>
      </c>
      <c r="FH133" s="493">
        <f t="shared" si="184"/>
        <v>15804.559702587378</v>
      </c>
      <c r="FI133" s="42">
        <f>+FI95</f>
        <v>15499.040164350154</v>
      </c>
      <c r="FJ133" s="42">
        <f>+FJ95</f>
        <v>15224.325582105517</v>
      </c>
      <c r="FK133" s="42">
        <f>+FK95</f>
        <v>14978.757765856652</v>
      </c>
      <c r="FL133" s="42">
        <f>+FL95</f>
        <v>14760.662490884033</v>
      </c>
      <c r="FM133" s="286"/>
      <c r="FN133" s="286"/>
    </row>
    <row r="134" spans="1:170" x14ac:dyDescent="0.2">
      <c r="A134" s="750" t="s">
        <v>175</v>
      </c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  <c r="BA134" s="17"/>
      <c r="BB134" s="17"/>
      <c r="BC134" s="17"/>
      <c r="BD134" s="17"/>
      <c r="BE134" s="17"/>
      <c r="BF134" s="17"/>
      <c r="BG134" s="17"/>
      <c r="BH134" s="17"/>
      <c r="BI134" s="17"/>
      <c r="BJ134" s="17"/>
      <c r="BK134" s="17"/>
      <c r="BL134" s="17"/>
      <c r="BM134" s="17"/>
      <c r="BN134" s="17"/>
      <c r="BO134" s="17"/>
      <c r="BP134" s="17"/>
      <c r="BQ134" s="17"/>
      <c r="BR134" s="42">
        <f>+Inputs!BR717</f>
        <v>0</v>
      </c>
      <c r="BS134" s="42">
        <f>+Inputs!BS717</f>
        <v>0</v>
      </c>
      <c r="BT134" s="42">
        <f>+Inputs!BT717</f>
        <v>0</v>
      </c>
      <c r="BU134" s="42">
        <f>+Inputs!BU717</f>
        <v>0</v>
      </c>
      <c r="BV134" s="31">
        <f>+Inputs!BV717</f>
        <v>0</v>
      </c>
      <c r="BW134" s="42">
        <f>+Inputs!BW717</f>
        <v>0</v>
      </c>
      <c r="BX134" s="42">
        <f>+Inputs!BX717</f>
        <v>0</v>
      </c>
      <c r="BY134" s="42">
        <f>+Inputs!BY717</f>
        <v>0</v>
      </c>
      <c r="BZ134" s="42">
        <f>+Inputs!BZ717</f>
        <v>1017</v>
      </c>
      <c r="CA134" s="31">
        <f>+Inputs!CA717</f>
        <v>1017</v>
      </c>
      <c r="CB134" s="42">
        <f>+Inputs!CB717</f>
        <v>25</v>
      </c>
      <c r="CC134" s="42">
        <f>+Inputs!CC717</f>
        <v>28</v>
      </c>
      <c r="CD134" s="42">
        <f>+Inputs!CD717</f>
        <v>46</v>
      </c>
      <c r="CE134" s="42">
        <f>+Inputs!CE717</f>
        <v>-99</v>
      </c>
      <c r="CF134" s="31">
        <f>+Inputs!CF717</f>
        <v>0</v>
      </c>
      <c r="CG134" s="42">
        <f>+Inputs!CG717</f>
        <v>1184</v>
      </c>
      <c r="CH134" s="42">
        <f>+Inputs!CH717</f>
        <v>1705</v>
      </c>
      <c r="CI134" s="42">
        <f>+Inputs!CI717</f>
        <v>1880</v>
      </c>
      <c r="CJ134" s="42">
        <f>+Inputs!CJ717</f>
        <v>2018</v>
      </c>
      <c r="CK134" s="31">
        <f>+Inputs!CK717</f>
        <v>6787</v>
      </c>
      <c r="CL134" s="42">
        <f>+Inputs!CL717</f>
        <v>2153</v>
      </c>
      <c r="CM134" s="42">
        <f>+Inputs!CM717</f>
        <v>2003</v>
      </c>
      <c r="CN134" s="42">
        <f>+Inputs!CN717</f>
        <v>3139</v>
      </c>
      <c r="CO134" s="42">
        <f>+Inputs!CO717</f>
        <v>2159</v>
      </c>
      <c r="CP134" s="31">
        <f>+Inputs!CP717</f>
        <v>9454</v>
      </c>
      <c r="CQ134" s="42">
        <f>+Inputs!CQ717</f>
        <v>1972</v>
      </c>
      <c r="CR134" s="42">
        <f>+Inputs!CR717</f>
        <v>2108</v>
      </c>
      <c r="CS134" s="42">
        <f>+Inputs!CS717</f>
        <v>1918</v>
      </c>
      <c r="CT134" s="42">
        <f>+Inputs!CT717</f>
        <v>2251</v>
      </c>
      <c r="CU134" s="32">
        <f t="shared" si="171"/>
        <v>8249</v>
      </c>
      <c r="CV134" s="42">
        <f>+Inputs!CV717</f>
        <v>2876</v>
      </c>
      <c r="CW134" s="42">
        <f>+Inputs!CW717</f>
        <v>-2876</v>
      </c>
      <c r="CX134" s="42">
        <f>+Inputs!CX717</f>
        <v>0</v>
      </c>
      <c r="CY134" s="42">
        <f>+Inputs!CY717</f>
        <v>0</v>
      </c>
      <c r="CZ134" s="32">
        <f t="shared" si="172"/>
        <v>0</v>
      </c>
      <c r="DA134" s="921">
        <f>+Inputs!DA717</f>
        <v>0</v>
      </c>
      <c r="DB134" s="921">
        <f>+Inputs!DB717</f>
        <v>0</v>
      </c>
      <c r="DC134" s="921">
        <f>+Inputs!DC717</f>
        <v>0</v>
      </c>
      <c r="DD134" s="921">
        <f>+Inputs!DD717</f>
        <v>0</v>
      </c>
      <c r="DE134" s="32">
        <f t="shared" si="173"/>
        <v>0</v>
      </c>
      <c r="DF134" s="921">
        <f>+Inputs!DF717</f>
        <v>0</v>
      </c>
      <c r="DG134" s="921">
        <f>+Inputs!DG717</f>
        <v>0</v>
      </c>
      <c r="DH134" s="921">
        <f>+Inputs!DH717</f>
        <v>0</v>
      </c>
      <c r="DI134" s="921">
        <f>+Inputs!DI717</f>
        <v>0</v>
      </c>
      <c r="DJ134" s="32">
        <f t="shared" si="174"/>
        <v>0</v>
      </c>
      <c r="DK134" s="921">
        <f>+Inputs!DK717</f>
        <v>0</v>
      </c>
      <c r="DL134" s="921">
        <f>+Inputs!DL717</f>
        <v>0</v>
      </c>
      <c r="DM134" s="921">
        <f>+Inputs!DM717</f>
        <v>0</v>
      </c>
      <c r="DN134" s="921">
        <f>+Inputs!DN717</f>
        <v>0</v>
      </c>
      <c r="DO134" s="751">
        <f t="shared" si="175"/>
        <v>0</v>
      </c>
      <c r="DP134" s="921">
        <f>+Inputs!DP717</f>
        <v>0</v>
      </c>
      <c r="DQ134" s="921">
        <f>+Inputs!DQ717</f>
        <v>0</v>
      </c>
      <c r="DR134" s="921">
        <f>+Inputs!DR717</f>
        <v>0</v>
      </c>
      <c r="DS134" s="921">
        <f>+Inputs!DS717</f>
        <v>0</v>
      </c>
      <c r="DT134" s="751">
        <f t="shared" si="176"/>
        <v>0</v>
      </c>
      <c r="DU134" s="921">
        <f>+Inputs!DU717</f>
        <v>0</v>
      </c>
      <c r="DV134" s="921">
        <f>+Inputs!DV717</f>
        <v>0</v>
      </c>
      <c r="DW134" s="921">
        <f>+Inputs!DW717</f>
        <v>0</v>
      </c>
      <c r="DX134" s="921">
        <f>+Inputs!DX717</f>
        <v>0</v>
      </c>
      <c r="DY134" s="751">
        <f t="shared" si="177"/>
        <v>0</v>
      </c>
      <c r="DZ134" s="921">
        <f>+Inputs!DZ717</f>
        <v>0</v>
      </c>
      <c r="EA134" s="921">
        <f>+Inputs!EA717</f>
        <v>0</v>
      </c>
      <c r="EB134" s="921">
        <f>+Inputs!EB717</f>
        <v>0</v>
      </c>
      <c r="EC134" s="921">
        <f>+Inputs!EC717</f>
        <v>0</v>
      </c>
      <c r="ED134" s="751">
        <f t="shared" si="178"/>
        <v>0</v>
      </c>
      <c r="EE134" s="921">
        <f>+Inputs!EE717</f>
        <v>0</v>
      </c>
      <c r="EF134" s="921">
        <f>+Inputs!EF717</f>
        <v>0</v>
      </c>
      <c r="EG134" s="921">
        <f>+Inputs!EG717</f>
        <v>0</v>
      </c>
      <c r="EH134" s="921">
        <f>+Inputs!EH717</f>
        <v>0</v>
      </c>
      <c r="EI134" s="751">
        <f t="shared" si="179"/>
        <v>0</v>
      </c>
      <c r="EJ134" s="921">
        <f>+Inputs!EJ717</f>
        <v>0</v>
      </c>
      <c r="EK134" s="921">
        <f>+Inputs!EK717</f>
        <v>0</v>
      </c>
      <c r="EL134" s="921">
        <f>+Inputs!EL717</f>
        <v>0</v>
      </c>
      <c r="EM134" s="921">
        <f>+Inputs!EM717</f>
        <v>0</v>
      </c>
      <c r="EN134" s="751">
        <f t="shared" si="180"/>
        <v>0</v>
      </c>
      <c r="EO134" s="921">
        <f>+Inputs!EO717</f>
        <v>0</v>
      </c>
      <c r="EP134" s="921">
        <f>+Inputs!EP717</f>
        <v>0</v>
      </c>
      <c r="EQ134" s="921">
        <f>+Inputs!EQ717</f>
        <v>0</v>
      </c>
      <c r="ER134" s="921">
        <f>+Inputs!ER717</f>
        <v>0</v>
      </c>
      <c r="ES134" s="751">
        <f t="shared" si="181"/>
        <v>0</v>
      </c>
      <c r="ET134" s="921">
        <f>+Inputs!ET717</f>
        <v>0</v>
      </c>
      <c r="EU134" s="921">
        <f>+Inputs!EU717</f>
        <v>0</v>
      </c>
      <c r="EV134" s="921">
        <f>+Inputs!EV717</f>
        <v>0</v>
      </c>
      <c r="EW134" s="921">
        <f>+Inputs!EW717</f>
        <v>0</v>
      </c>
      <c r="EX134" s="751">
        <f t="shared" si="182"/>
        <v>0</v>
      </c>
      <c r="EY134" s="921">
        <f>+Inputs!EY717</f>
        <v>0</v>
      </c>
      <c r="EZ134" s="921">
        <f>+Inputs!EZ717</f>
        <v>0</v>
      </c>
      <c r="FA134" s="921">
        <f>+Inputs!FA717</f>
        <v>0</v>
      </c>
      <c r="FB134" s="921">
        <f>+Inputs!FB717</f>
        <v>0</v>
      </c>
      <c r="FC134" s="751">
        <f t="shared" si="183"/>
        <v>0</v>
      </c>
      <c r="FD134" s="752">
        <v>0</v>
      </c>
      <c r="FE134" s="752">
        <v>0</v>
      </c>
      <c r="FF134" s="752">
        <v>0</v>
      </c>
      <c r="FG134" s="752">
        <v>0</v>
      </c>
      <c r="FH134" s="751">
        <f t="shared" si="184"/>
        <v>0</v>
      </c>
      <c r="FI134" s="753">
        <f>+FH134/FH9*FI9</f>
        <v>0</v>
      </c>
      <c r="FJ134" s="753">
        <f>+FI134/FI9*FJ9</f>
        <v>0</v>
      </c>
      <c r="FK134" s="753">
        <f>+FJ134/FJ9*FK9</f>
        <v>0</v>
      </c>
      <c r="FL134" s="753">
        <f>+FK134/FK9*FL9</f>
        <v>0</v>
      </c>
      <c r="FM134" s="17"/>
      <c r="FN134" s="17"/>
    </row>
    <row r="135" spans="1:170" x14ac:dyDescent="0.2">
      <c r="A135" s="750" t="s">
        <v>176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7"/>
      <c r="BM135" s="17"/>
      <c r="BN135" s="17"/>
      <c r="BO135" s="17"/>
      <c r="BP135" s="17"/>
      <c r="BQ135" s="17"/>
      <c r="BR135" s="42">
        <f>+Inputs!BR718</f>
        <v>62</v>
      </c>
      <c r="BS135" s="42">
        <f>+Inputs!BS718</f>
        <v>61</v>
      </c>
      <c r="BT135" s="42">
        <f>+Inputs!BT718</f>
        <v>72</v>
      </c>
      <c r="BU135" s="42">
        <f>+Inputs!BU718</f>
        <v>63</v>
      </c>
      <c r="BV135" s="31">
        <f>+Inputs!BV718</f>
        <v>258</v>
      </c>
      <c r="BW135" s="42">
        <f>+Inputs!BW718</f>
        <v>54</v>
      </c>
      <c r="BX135" s="42">
        <f>+Inputs!BX718</f>
        <v>67</v>
      </c>
      <c r="BY135" s="42">
        <f>+Inputs!BY718</f>
        <v>71</v>
      </c>
      <c r="BZ135" s="42">
        <f>+Inputs!BZ718</f>
        <v>65</v>
      </c>
      <c r="CA135" s="31">
        <f>+Inputs!CA718</f>
        <v>257</v>
      </c>
      <c r="CB135" s="42">
        <f>+Inputs!CB718</f>
        <v>82</v>
      </c>
      <c r="CC135" s="42">
        <f>+Inputs!CC718</f>
        <v>71</v>
      </c>
      <c r="CD135" s="42">
        <f>+Inputs!CD718</f>
        <v>73</v>
      </c>
      <c r="CE135" s="42">
        <f>+Inputs!CE718</f>
        <v>74</v>
      </c>
      <c r="CF135" s="31">
        <f>+Inputs!CF718</f>
        <v>300</v>
      </c>
      <c r="CG135" s="42">
        <f>+Inputs!CG718</f>
        <v>84</v>
      </c>
      <c r="CH135" s="42">
        <f>+Inputs!CH718</f>
        <v>90</v>
      </c>
      <c r="CI135" s="42">
        <f>+Inputs!CI718</f>
        <v>86</v>
      </c>
      <c r="CJ135" s="42">
        <f>+Inputs!CJ718</f>
        <v>84</v>
      </c>
      <c r="CK135" s="31">
        <f>+Inputs!CK718</f>
        <v>344</v>
      </c>
      <c r="CL135" s="42">
        <f>+Inputs!CL718</f>
        <v>89</v>
      </c>
      <c r="CM135" s="42">
        <f>+Inputs!CM718</f>
        <v>100</v>
      </c>
      <c r="CN135" s="42">
        <f>+Inputs!CN718</f>
        <v>89</v>
      </c>
      <c r="CO135" s="42">
        <f>+Inputs!CO718</f>
        <v>93</v>
      </c>
      <c r="CP135" s="31">
        <f>+Inputs!CP718</f>
        <v>371</v>
      </c>
      <c r="CQ135" s="42">
        <f>+Inputs!CQ718</f>
        <v>102</v>
      </c>
      <c r="CR135" s="42">
        <f>+Inputs!CR718</f>
        <v>111</v>
      </c>
      <c r="CS135" s="42">
        <f>+Inputs!CS718</f>
        <v>99</v>
      </c>
      <c r="CT135" s="42">
        <f>+Inputs!CT718</f>
        <v>107</v>
      </c>
      <c r="CU135" s="31">
        <f t="shared" si="171"/>
        <v>419</v>
      </c>
      <c r="CV135" s="42">
        <f>+Inputs!CV718</f>
        <v>119</v>
      </c>
      <c r="CW135" s="42">
        <f>+Inputs!CW718</f>
        <v>147</v>
      </c>
      <c r="CX135" s="42">
        <f>+Inputs!CX718</f>
        <v>120</v>
      </c>
      <c r="CY135" s="42">
        <f>+Inputs!CY718</f>
        <v>127</v>
      </c>
      <c r="CZ135" s="31">
        <f t="shared" si="172"/>
        <v>513</v>
      </c>
      <c r="DA135" s="921">
        <f>+Inputs!DA718</f>
        <v>135</v>
      </c>
      <c r="DB135" s="921">
        <f>+Inputs!DB718</f>
        <v>159</v>
      </c>
      <c r="DC135" s="921">
        <f>+Inputs!DC718</f>
        <v>136</v>
      </c>
      <c r="DD135" s="921">
        <f>+Inputs!DD718</f>
        <v>137</v>
      </c>
      <c r="DE135" s="31">
        <f t="shared" si="173"/>
        <v>567</v>
      </c>
      <c r="DF135" s="921">
        <f>+Inputs!DF718</f>
        <v>153</v>
      </c>
      <c r="DG135" s="921">
        <f>+Inputs!DG718</f>
        <v>178</v>
      </c>
      <c r="DH135" s="921">
        <f>+Inputs!DH718</f>
        <v>164</v>
      </c>
      <c r="DI135" s="921">
        <f>+Inputs!DI718</f>
        <v>145</v>
      </c>
      <c r="DJ135" s="31">
        <f t="shared" si="174"/>
        <v>640</v>
      </c>
      <c r="DK135" s="921">
        <f>+Inputs!DK718</f>
        <v>173</v>
      </c>
      <c r="DL135" s="921">
        <f>+Inputs!DL718</f>
        <v>218</v>
      </c>
      <c r="DM135" s="921">
        <f>+Inputs!DM718</f>
        <v>203</v>
      </c>
      <c r="DN135" s="921">
        <f>+Inputs!DN718</f>
        <v>157</v>
      </c>
      <c r="DO135" s="493">
        <f t="shared" si="175"/>
        <v>751</v>
      </c>
      <c r="DP135" s="921">
        <f>+Inputs!DP718</f>
        <v>199</v>
      </c>
      <c r="DQ135" s="921">
        <f>+Inputs!DQ718</f>
        <v>211</v>
      </c>
      <c r="DR135" s="921">
        <f>+Inputs!DR718</f>
        <v>197</v>
      </c>
      <c r="DS135" s="921">
        <f>+Inputs!DS718</f>
        <v>219</v>
      </c>
      <c r="DT135" s="493">
        <f t="shared" si="176"/>
        <v>826</v>
      </c>
      <c r="DU135" s="921">
        <f>+Inputs!DU718</f>
        <v>245</v>
      </c>
      <c r="DV135" s="921">
        <f>+Inputs!DV718</f>
        <v>288</v>
      </c>
      <c r="DW135" s="921">
        <f>+Inputs!DW718</f>
        <v>257</v>
      </c>
      <c r="DX135" s="921">
        <f>+Inputs!DX718</f>
        <v>231</v>
      </c>
      <c r="DY135" s="493">
        <f t="shared" si="177"/>
        <v>1021</v>
      </c>
      <c r="DZ135" s="921">
        <f>+Inputs!DZ718</f>
        <v>298</v>
      </c>
      <c r="EA135" s="921">
        <f>+Inputs!EA718</f>
        <v>323</v>
      </c>
      <c r="EB135" s="921">
        <f>+Inputs!EB718</f>
        <v>301</v>
      </c>
      <c r="EC135" s="921">
        <f>+Inputs!EC718</f>
        <v>271</v>
      </c>
      <c r="ED135" s="493">
        <f t="shared" si="178"/>
        <v>1193</v>
      </c>
      <c r="EE135" s="921">
        <f>+Inputs!EE718</f>
        <v>373</v>
      </c>
      <c r="EF135" s="921">
        <f>+Inputs!EF718</f>
        <v>338</v>
      </c>
      <c r="EG135" s="921">
        <f>+Inputs!EG718</f>
        <v>308</v>
      </c>
      <c r="EH135" s="921">
        <f>+Inputs!EH718</f>
        <v>296</v>
      </c>
      <c r="EI135" s="493">
        <f t="shared" si="179"/>
        <v>1315</v>
      </c>
      <c r="EJ135" s="921">
        <f>+Inputs!EJ718</f>
        <v>376</v>
      </c>
      <c r="EK135" s="921">
        <f>+Inputs!EK718</f>
        <v>299</v>
      </c>
      <c r="EL135" s="921">
        <f>+Inputs!EL718</f>
        <v>314</v>
      </c>
      <c r="EM135" s="921">
        <f>+Inputs!EM718</f>
        <v>347</v>
      </c>
      <c r="EN135" s="493">
        <f t="shared" si="180"/>
        <v>1336</v>
      </c>
      <c r="EO135" s="921">
        <f>+Inputs!EO718</f>
        <v>359</v>
      </c>
      <c r="EP135" s="921">
        <f>+Inputs!EP718</f>
        <v>309</v>
      </c>
      <c r="EQ135" s="921">
        <f>+Inputs!EQ718</f>
        <v>287</v>
      </c>
      <c r="ER135" s="921">
        <f>+Inputs!ER718</f>
        <v>286</v>
      </c>
      <c r="ES135" s="493">
        <f t="shared" si="181"/>
        <v>1241</v>
      </c>
      <c r="ET135" s="921">
        <f>+Inputs!ET718</f>
        <v>373</v>
      </c>
      <c r="EU135" s="921">
        <f>+Inputs!EU718</f>
        <v>316</v>
      </c>
      <c r="EV135" s="921">
        <f>+Inputs!EV718</f>
        <v>294</v>
      </c>
      <c r="EW135" s="921">
        <f>+Inputs!EW718</f>
        <v>305</v>
      </c>
      <c r="EX135" s="493">
        <f t="shared" si="182"/>
        <v>1288</v>
      </c>
      <c r="EY135" s="921">
        <f>+Inputs!EY718</f>
        <v>382</v>
      </c>
      <c r="EZ135" s="921">
        <f>+Inputs!EZ718</f>
        <v>321</v>
      </c>
      <c r="FA135" s="921">
        <f>+Inputs!FA718</f>
        <v>311</v>
      </c>
      <c r="FB135" s="921">
        <f>+Inputs!FB718</f>
        <v>274</v>
      </c>
      <c r="FC135" s="493">
        <f t="shared" si="183"/>
        <v>1288</v>
      </c>
      <c r="FD135" s="27">
        <f>+EY135*1.01</f>
        <v>385.82</v>
      </c>
      <c r="FE135" s="27">
        <f>+EZ135*1.01</f>
        <v>324.20999999999998</v>
      </c>
      <c r="FF135" s="27">
        <f>+FA135*1.01</f>
        <v>314.11</v>
      </c>
      <c r="FG135" s="27">
        <f>+FB135*1.01</f>
        <v>276.74</v>
      </c>
      <c r="FH135" s="493">
        <f t="shared" si="184"/>
        <v>1300.8799999999999</v>
      </c>
      <c r="FI135" s="27">
        <f>+FH135*1.01</f>
        <v>1313.8887999999999</v>
      </c>
      <c r="FJ135" s="27">
        <f>+FI135*1.01</f>
        <v>1327.0276879999999</v>
      </c>
      <c r="FK135" s="27">
        <f>+FJ135*1.01</f>
        <v>1340.2979648799999</v>
      </c>
      <c r="FL135" s="27">
        <f>+FK135*1.01</f>
        <v>1353.7009445287999</v>
      </c>
      <c r="FM135" s="17"/>
      <c r="FN135" s="17"/>
    </row>
    <row r="136" spans="1:170" x14ac:dyDescent="0.2">
      <c r="A136" s="750" t="s">
        <v>177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7"/>
      <c r="BM136" s="17"/>
      <c r="BN136" s="17"/>
      <c r="BO136" s="17"/>
      <c r="BP136" s="17"/>
      <c r="BQ136" s="17"/>
      <c r="BR136" s="42">
        <f>+Inputs!BR719</f>
        <v>57</v>
      </c>
      <c r="BS136" s="42">
        <f>+Inputs!BS719</f>
        <v>75</v>
      </c>
      <c r="BT136" s="42">
        <f>+Inputs!BT719</f>
        <v>32</v>
      </c>
      <c r="BU136" s="42">
        <f>+Inputs!BU719</f>
        <v>45</v>
      </c>
      <c r="BV136" s="31">
        <f>+Inputs!BV719</f>
        <v>209</v>
      </c>
      <c r="BW136" s="42">
        <f>+Inputs!BW719</f>
        <v>44</v>
      </c>
      <c r="BX136" s="42">
        <f>+Inputs!BX719</f>
        <v>37</v>
      </c>
      <c r="BY136" s="42">
        <f>+Inputs!BY719</f>
        <v>44</v>
      </c>
      <c r="BZ136" s="42">
        <f>+Inputs!BZ719</f>
        <v>35</v>
      </c>
      <c r="CA136" s="31">
        <f>+Inputs!CA719</f>
        <v>160</v>
      </c>
      <c r="CB136" s="42">
        <f>+Inputs!CB719</f>
        <v>35</v>
      </c>
      <c r="CC136" s="42">
        <f>+Inputs!CC719</f>
        <v>34</v>
      </c>
      <c r="CD136" s="42">
        <f>+Inputs!CD719</f>
        <v>36</v>
      </c>
      <c r="CE136" s="42">
        <f>+Inputs!CE719</f>
        <v>36</v>
      </c>
      <c r="CF136" s="31">
        <f>+Inputs!CF719</f>
        <v>141</v>
      </c>
      <c r="CG136" s="42">
        <f>+Inputs!CG719</f>
        <v>40</v>
      </c>
      <c r="CH136" s="42">
        <f>+Inputs!CH719</f>
        <v>38</v>
      </c>
      <c r="CI136" s="42">
        <f>+Inputs!CI719</f>
        <v>33</v>
      </c>
      <c r="CJ136" s="42">
        <f>+Inputs!CJ719</f>
        <v>35</v>
      </c>
      <c r="CK136" s="31">
        <f>+Inputs!CK719</f>
        <v>146</v>
      </c>
      <c r="CL136" s="42">
        <f>+Inputs!CL719</f>
        <v>48</v>
      </c>
      <c r="CM136" s="42">
        <f>+Inputs!CM719</f>
        <v>57</v>
      </c>
      <c r="CN136" s="42">
        <f>+Inputs!CN719</f>
        <v>53</v>
      </c>
      <c r="CO136" s="42">
        <f>+Inputs!CO719</f>
        <v>35</v>
      </c>
      <c r="CP136" s="31">
        <f>+Inputs!CP719</f>
        <v>193</v>
      </c>
      <c r="CQ136" s="42">
        <f>+Inputs!CQ719</f>
        <v>42</v>
      </c>
      <c r="CR136" s="42">
        <f>+Inputs!CR719</f>
        <v>39</v>
      </c>
      <c r="CS136" s="42">
        <f>+Inputs!CS719</f>
        <v>41</v>
      </c>
      <c r="CT136" s="42">
        <f>+Inputs!CT719</f>
        <v>45</v>
      </c>
      <c r="CU136" s="31">
        <f t="shared" si="171"/>
        <v>167</v>
      </c>
      <c r="CV136" s="42">
        <f>+Inputs!CV719</f>
        <v>42</v>
      </c>
      <c r="CW136" s="42">
        <f>+Inputs!CW719</f>
        <v>45</v>
      </c>
      <c r="CX136" s="42">
        <f>+Inputs!CX719</f>
        <v>45</v>
      </c>
      <c r="CY136" s="42">
        <f>+Inputs!CY719</f>
        <v>48</v>
      </c>
      <c r="CZ136" s="31">
        <f t="shared" si="172"/>
        <v>180</v>
      </c>
      <c r="DA136" s="921">
        <f>+Inputs!DA719</f>
        <v>51</v>
      </c>
      <c r="DB136" s="921">
        <f>+Inputs!DB719</f>
        <v>44</v>
      </c>
      <c r="DC136" s="921">
        <f>+Inputs!DC719</f>
        <v>52</v>
      </c>
      <c r="DD136" s="921">
        <f>+Inputs!DD719</f>
        <v>58</v>
      </c>
      <c r="DE136" s="31">
        <f t="shared" si="173"/>
        <v>205</v>
      </c>
      <c r="DF136" s="921">
        <f>+Inputs!DF719</f>
        <v>55</v>
      </c>
      <c r="DG136" s="921">
        <f>+Inputs!DG719</f>
        <v>58</v>
      </c>
      <c r="DH136" s="921">
        <f>+Inputs!DH719</f>
        <v>59</v>
      </c>
      <c r="DI136" s="921">
        <f>+Inputs!DI719</f>
        <v>58</v>
      </c>
      <c r="DJ136" s="31">
        <f t="shared" si="174"/>
        <v>230</v>
      </c>
      <c r="DK136" s="921">
        <f>+Inputs!DK719</f>
        <v>58</v>
      </c>
      <c r="DL136" s="921">
        <f>+Inputs!DL719</f>
        <v>64</v>
      </c>
      <c r="DM136" s="921">
        <f>+Inputs!DM719</f>
        <v>65</v>
      </c>
      <c r="DN136" s="921">
        <f>+Inputs!DN719</f>
        <v>85</v>
      </c>
      <c r="DO136" s="493">
        <f t="shared" si="175"/>
        <v>272</v>
      </c>
      <c r="DP136" s="921">
        <f>+Inputs!DP719</f>
        <v>75</v>
      </c>
      <c r="DQ136" s="921">
        <f>+Inputs!DQ719</f>
        <v>96</v>
      </c>
      <c r="DR136" s="921">
        <f>+Inputs!DR719</f>
        <v>118</v>
      </c>
      <c r="DS136" s="921">
        <f>+Inputs!DS719</f>
        <v>75</v>
      </c>
      <c r="DT136" s="493">
        <f t="shared" si="176"/>
        <v>364</v>
      </c>
      <c r="DU136" s="921">
        <f>+Inputs!DU719</f>
        <v>77</v>
      </c>
      <c r="DV136" s="921">
        <f>+Inputs!DV719</f>
        <v>91</v>
      </c>
      <c r="DW136" s="921">
        <f>+Inputs!DW719</f>
        <v>142</v>
      </c>
      <c r="DX136" s="921">
        <f>+Inputs!DX719</f>
        <v>107</v>
      </c>
      <c r="DY136" s="493">
        <f t="shared" si="177"/>
        <v>417</v>
      </c>
      <c r="DZ136" s="921">
        <f>+Inputs!DZ719</f>
        <v>227</v>
      </c>
      <c r="EA136" s="921">
        <f>+Inputs!EA719</f>
        <v>125</v>
      </c>
      <c r="EB136" s="921">
        <f>+Inputs!EB719</f>
        <v>254</v>
      </c>
      <c r="EC136" s="921">
        <f>+Inputs!EC719</f>
        <v>91</v>
      </c>
      <c r="ED136" s="493">
        <f t="shared" si="178"/>
        <v>697</v>
      </c>
      <c r="EE136" s="921">
        <f>+Inputs!EE719</f>
        <v>62</v>
      </c>
      <c r="EF136" s="921">
        <f>+Inputs!EF719</f>
        <v>148</v>
      </c>
      <c r="EG136" s="921">
        <f>+Inputs!EG719</f>
        <v>77</v>
      </c>
      <c r="EH136" s="921">
        <f>+Inputs!EH719</f>
        <v>195</v>
      </c>
      <c r="EI136" s="493">
        <f t="shared" si="179"/>
        <v>482</v>
      </c>
      <c r="EJ136" s="921">
        <f>+Inputs!EJ719</f>
        <v>93</v>
      </c>
      <c r="EK136" s="921">
        <f>+Inputs!EK719</f>
        <v>72.400000000000006</v>
      </c>
      <c r="EL136" s="921">
        <f>+Inputs!EL719</f>
        <v>68.5</v>
      </c>
      <c r="EM136" s="921">
        <f>+Inputs!EM719</f>
        <v>75.099999999999994</v>
      </c>
      <c r="EN136" s="493">
        <f t="shared" si="180"/>
        <v>309</v>
      </c>
      <c r="EO136" s="921">
        <f>+Inputs!EO719</f>
        <v>78</v>
      </c>
      <c r="EP136" s="921">
        <f>+Inputs!EP719</f>
        <v>62</v>
      </c>
      <c r="EQ136" s="921">
        <f>+Inputs!EQ719</f>
        <v>95</v>
      </c>
      <c r="ER136" s="921">
        <f>+Inputs!ER719</f>
        <v>81</v>
      </c>
      <c r="ES136" s="493">
        <f t="shared" si="181"/>
        <v>316</v>
      </c>
      <c r="ET136" s="921">
        <f>+Inputs!ET719</f>
        <v>103</v>
      </c>
      <c r="EU136" s="921">
        <f>+Inputs!EU719</f>
        <v>114.6</v>
      </c>
      <c r="EV136" s="921">
        <f>+Inputs!EV719</f>
        <v>113.4</v>
      </c>
      <c r="EW136" s="921">
        <f>+Inputs!EW719</f>
        <v>133</v>
      </c>
      <c r="EX136" s="493">
        <f t="shared" si="182"/>
        <v>464</v>
      </c>
      <c r="EY136" s="921">
        <f>+Inputs!EY719</f>
        <v>130</v>
      </c>
      <c r="EZ136" s="921">
        <f>+Inputs!EZ719</f>
        <v>123</v>
      </c>
      <c r="FA136" s="921">
        <f>+Inputs!FA719</f>
        <v>106</v>
      </c>
      <c r="FB136" s="921">
        <f>+Inputs!FB719</f>
        <v>129</v>
      </c>
      <c r="FC136" s="493">
        <f t="shared" si="183"/>
        <v>488</v>
      </c>
      <c r="FD136" s="494">
        <f>+FD307-FD312</f>
        <v>391.02739051211665</v>
      </c>
      <c r="FE136" s="494">
        <f>+FE307-FE312</f>
        <v>-57.13280591781313</v>
      </c>
      <c r="FF136" s="494">
        <f>+FF307-FF312</f>
        <v>220.79196747907713</v>
      </c>
      <c r="FG136" s="494">
        <f>+FG307-FG312</f>
        <v>-59.202605375466192</v>
      </c>
      <c r="FH136" s="493">
        <f t="shared" si="184"/>
        <v>495.48394669791446</v>
      </c>
      <c r="FI136" s="42">
        <f>+FI307-FI312</f>
        <v>550.81347609987279</v>
      </c>
      <c r="FJ136" s="42">
        <f>+FJ307-FJ312</f>
        <v>632.88566190645861</v>
      </c>
      <c r="FK136" s="42">
        <f>+FK307-FK312</f>
        <v>736.94536479527505</v>
      </c>
      <c r="FL136" s="42">
        <f>+FL307-FL312</f>
        <v>829.10273863386874</v>
      </c>
      <c r="FM136" s="17"/>
      <c r="FN136" s="17"/>
    </row>
    <row r="137" spans="1:170" x14ac:dyDescent="0.2">
      <c r="A137" s="750" t="s">
        <v>178</v>
      </c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7"/>
      <c r="BM137" s="17"/>
      <c r="BN137" s="17"/>
      <c r="BO137" s="17"/>
      <c r="BP137" s="17"/>
      <c r="BQ137" s="17"/>
      <c r="BR137" s="42">
        <f>+Inputs!BR720</f>
        <v>35</v>
      </c>
      <c r="BS137" s="42">
        <f>+Inputs!BS720</f>
        <v>4</v>
      </c>
      <c r="BT137" s="42">
        <f>+Inputs!BT720</f>
        <v>-3</v>
      </c>
      <c r="BU137" s="42">
        <f>+Inputs!BU720</f>
        <v>3</v>
      </c>
      <c r="BV137" s="31">
        <f>+Inputs!BV720</f>
        <v>39</v>
      </c>
      <c r="BW137" s="42">
        <f>+Inputs!BW720</f>
        <v>14</v>
      </c>
      <c r="BX137" s="42">
        <f>+Inputs!BX720</f>
        <v>13</v>
      </c>
      <c r="BY137" s="42">
        <f>+Inputs!BY720</f>
        <v>17</v>
      </c>
      <c r="BZ137" s="42">
        <f>+Inputs!BZ720</f>
        <v>20</v>
      </c>
      <c r="CA137" s="31">
        <f>+Inputs!CA720</f>
        <v>64</v>
      </c>
      <c r="CB137" s="42">
        <f>+Inputs!CB720</f>
        <v>32</v>
      </c>
      <c r="CC137" s="42">
        <f>+Inputs!CC720</f>
        <v>26</v>
      </c>
      <c r="CD137" s="42">
        <f>+Inputs!CD720</f>
        <v>40</v>
      </c>
      <c r="CE137" s="42">
        <f>+Inputs!CE720</f>
        <v>43</v>
      </c>
      <c r="CF137" s="31">
        <f>+Inputs!CF720</f>
        <v>141</v>
      </c>
      <c r="CG137" s="42">
        <f>+Inputs!CG720</f>
        <v>37</v>
      </c>
      <c r="CH137" s="42">
        <f>+Inputs!CH720</f>
        <v>-37</v>
      </c>
      <c r="CI137" s="42">
        <f>+Inputs!CI720</f>
        <v>40</v>
      </c>
      <c r="CJ137" s="42">
        <f>+Inputs!CJ720</f>
        <v>-5</v>
      </c>
      <c r="CK137" s="31">
        <f>+Inputs!CK720</f>
        <v>35</v>
      </c>
      <c r="CL137" s="42">
        <f>+Inputs!CL720</f>
        <v>-3</v>
      </c>
      <c r="CM137" s="42">
        <f>+Inputs!CM720</f>
        <v>-29</v>
      </c>
      <c r="CN137" s="42">
        <f>+Inputs!CN720</f>
        <v>-911</v>
      </c>
      <c r="CO137" s="42">
        <f>+Inputs!CO720</f>
        <v>-16</v>
      </c>
      <c r="CP137" s="31">
        <f>+Inputs!CP720</f>
        <v>-959</v>
      </c>
      <c r="CQ137" s="42">
        <f>+Inputs!CQ720</f>
        <v>-11</v>
      </c>
      <c r="CR137" s="42">
        <f>+Inputs!CR720</f>
        <v>-23</v>
      </c>
      <c r="CS137" s="42">
        <f>+Inputs!CS720</f>
        <v>130</v>
      </c>
      <c r="CT137" s="42">
        <f>+Inputs!CT720</f>
        <v>-10</v>
      </c>
      <c r="CU137" s="31">
        <f t="shared" si="171"/>
        <v>86</v>
      </c>
      <c r="CV137" s="42">
        <f>+Inputs!CV720</f>
        <v>-32</v>
      </c>
      <c r="CW137" s="42">
        <f>+Inputs!CW720</f>
        <v>-22</v>
      </c>
      <c r="CX137" s="42">
        <f>+Inputs!CX720</f>
        <v>-33</v>
      </c>
      <c r="CY137" s="42">
        <f>+Inputs!CY720</f>
        <v>-10</v>
      </c>
      <c r="CZ137" s="31">
        <f t="shared" si="172"/>
        <v>-97</v>
      </c>
      <c r="DA137" s="921">
        <f>+Inputs!DA720</f>
        <v>-33</v>
      </c>
      <c r="DB137" s="921">
        <f>+Inputs!DB720</f>
        <v>236</v>
      </c>
      <c r="DC137" s="921">
        <f>+Inputs!DC720</f>
        <v>-1</v>
      </c>
      <c r="DD137" s="921">
        <f>+Inputs!DD720</f>
        <v>123</v>
      </c>
      <c r="DE137" s="31">
        <f t="shared" si="173"/>
        <v>325</v>
      </c>
      <c r="DF137" s="921">
        <f>+Inputs!DF720</f>
        <v>11</v>
      </c>
      <c r="DG137" s="921">
        <f>+Inputs!DG720</f>
        <v>19</v>
      </c>
      <c r="DH137" s="921">
        <f>+Inputs!DH720</f>
        <v>34</v>
      </c>
      <c r="DI137" s="921">
        <f>+Inputs!DI720</f>
        <v>40</v>
      </c>
      <c r="DJ137" s="31">
        <f t="shared" si="174"/>
        <v>104</v>
      </c>
      <c r="DK137" s="921">
        <f>+Inputs!DK720</f>
        <v>-36</v>
      </c>
      <c r="DL137" s="921">
        <f>+Inputs!DL720</f>
        <v>-15</v>
      </c>
      <c r="DM137" s="921">
        <f>+Inputs!DM720</f>
        <v>39</v>
      </c>
      <c r="DN137" s="921">
        <f>+Inputs!DN720</f>
        <v>-95</v>
      </c>
      <c r="DO137" s="493">
        <f t="shared" si="175"/>
        <v>-107</v>
      </c>
      <c r="DP137" s="921">
        <f>+Inputs!DP720</f>
        <v>-74</v>
      </c>
      <c r="DQ137" s="921">
        <f>+Inputs!DQ720</f>
        <v>6</v>
      </c>
      <c r="DR137" s="921">
        <f>+Inputs!DR720</f>
        <v>186</v>
      </c>
      <c r="DS137" s="921">
        <f>+Inputs!DS720</f>
        <v>-118</v>
      </c>
      <c r="DT137" s="493">
        <f t="shared" si="176"/>
        <v>0</v>
      </c>
      <c r="DU137" s="921">
        <f>+Inputs!DU720</f>
        <v>-498</v>
      </c>
      <c r="DV137" s="921">
        <f>+Inputs!DV720</f>
        <v>131</v>
      </c>
      <c r="DW137" s="921">
        <f>+Inputs!DW720</f>
        <v>201</v>
      </c>
      <c r="DX137" s="921">
        <f>+Inputs!DX720</f>
        <v>166</v>
      </c>
      <c r="DY137" s="493">
        <f t="shared" si="177"/>
        <v>0</v>
      </c>
      <c r="DZ137" s="921">
        <f>+Inputs!DZ720</f>
        <v>791</v>
      </c>
      <c r="EA137" s="921">
        <f>+Inputs!EA720</f>
        <v>-392</v>
      </c>
      <c r="EB137" s="921">
        <f>+Inputs!EB720</f>
        <v>115</v>
      </c>
      <c r="EC137" s="921">
        <f>+Inputs!EC720</f>
        <v>-1484</v>
      </c>
      <c r="ED137" s="493">
        <f t="shared" si="178"/>
        <v>-970</v>
      </c>
      <c r="EE137" s="921">
        <f>+Inputs!EE720</f>
        <v>-239</v>
      </c>
      <c r="EF137" s="921">
        <f>+Inputs!EF720</f>
        <v>-1164</v>
      </c>
      <c r="EG137" s="921">
        <f>+Inputs!EG720</f>
        <v>-550</v>
      </c>
      <c r="EH137" s="921">
        <f>+Inputs!EH720</f>
        <v>642</v>
      </c>
      <c r="EI137" s="493">
        <f t="shared" si="179"/>
        <v>-1311</v>
      </c>
      <c r="EJ137" s="921">
        <f>+Inputs!EJ720</f>
        <v>-113</v>
      </c>
      <c r="EK137" s="921">
        <f>+Inputs!EK720</f>
        <v>977.4</v>
      </c>
      <c r="EL137" s="921">
        <f>+Inputs!EL720</f>
        <v>307.5</v>
      </c>
      <c r="EM137" s="921">
        <f>+Inputs!EM720</f>
        <v>5.0999999999999091</v>
      </c>
      <c r="EN137" s="493">
        <f t="shared" si="180"/>
        <v>1177</v>
      </c>
      <c r="EO137" s="921">
        <f>+Inputs!EO720</f>
        <v>-517</v>
      </c>
      <c r="EP137" s="921">
        <f>+Inputs!EP720</f>
        <v>163</v>
      </c>
      <c r="EQ137" s="921">
        <f>+Inputs!EQ720</f>
        <v>88</v>
      </c>
      <c r="ER137" s="921">
        <f>+Inputs!ER720</f>
        <v>-502</v>
      </c>
      <c r="ES137" s="493">
        <f t="shared" si="181"/>
        <v>-768</v>
      </c>
      <c r="ET137" s="921">
        <f>+Inputs!ET720</f>
        <v>-164</v>
      </c>
      <c r="EU137" s="921">
        <f>+Inputs!EU720</f>
        <v>554.6</v>
      </c>
      <c r="EV137" s="921">
        <f>+Inputs!EV720</f>
        <v>229.39999999999998</v>
      </c>
      <c r="EW137" s="921">
        <f>+Inputs!EW720</f>
        <v>468</v>
      </c>
      <c r="EX137" s="493">
        <f t="shared" si="182"/>
        <v>1088</v>
      </c>
      <c r="EY137" s="921">
        <f>+Inputs!EY720</f>
        <v>231</v>
      </c>
      <c r="EZ137" s="921">
        <f>+Inputs!EZ720</f>
        <v>-9620.5</v>
      </c>
      <c r="FA137" s="921">
        <f>+Inputs!FA720</f>
        <v>107.5</v>
      </c>
      <c r="FB137" s="921">
        <f>+Inputs!FB720</f>
        <v>429</v>
      </c>
      <c r="FC137" s="493">
        <f t="shared" si="183"/>
        <v>-8853</v>
      </c>
      <c r="FD137" s="494">
        <f>+FD102*-1</f>
        <v>145.5</v>
      </c>
      <c r="FE137" s="494">
        <f>+FE102*-1</f>
        <v>21.75</v>
      </c>
      <c r="FF137" s="494">
        <f>+FF102*-1</f>
        <v>67.5</v>
      </c>
      <c r="FG137" s="494">
        <f>+FG102*-1</f>
        <v>208.5</v>
      </c>
      <c r="FH137" s="493">
        <f t="shared" si="184"/>
        <v>443.25</v>
      </c>
      <c r="FI137" s="42">
        <f>+FI102*-1</f>
        <v>398.92500000000001</v>
      </c>
      <c r="FJ137" s="42">
        <f>+FJ102*-1</f>
        <v>359.03250000000003</v>
      </c>
      <c r="FK137" s="42">
        <f>+FK102*-1</f>
        <v>323.12925000000001</v>
      </c>
      <c r="FL137" s="42">
        <f>+FL102*-1</f>
        <v>290.81632500000001</v>
      </c>
      <c r="FM137" s="17"/>
      <c r="FN137" s="17"/>
    </row>
    <row r="138" spans="1:170" x14ac:dyDescent="0.2">
      <c r="A138" s="750" t="s">
        <v>179</v>
      </c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7"/>
      <c r="BM138" s="17"/>
      <c r="BN138" s="17"/>
      <c r="BO138" s="17"/>
      <c r="BP138" s="17"/>
      <c r="BQ138" s="17"/>
      <c r="BR138" s="42">
        <f>+Inputs!BR721</f>
        <v>0</v>
      </c>
      <c r="BS138" s="42">
        <f>+Inputs!BS721</f>
        <v>0</v>
      </c>
      <c r="BT138" s="42">
        <f>+Inputs!BT721</f>
        <v>0</v>
      </c>
      <c r="BU138" s="42">
        <f>+Inputs!BU721</f>
        <v>0</v>
      </c>
      <c r="BV138" s="31">
        <f>+Inputs!BV721</f>
        <v>0</v>
      </c>
      <c r="BW138" s="42">
        <f>+Inputs!BW721</f>
        <v>0</v>
      </c>
      <c r="BX138" s="42">
        <f>+Inputs!BX721</f>
        <v>0</v>
      </c>
      <c r="BY138" s="42">
        <f>+Inputs!BY721</f>
        <v>0</v>
      </c>
      <c r="BZ138" s="42">
        <f>+Inputs!BZ721</f>
        <v>0</v>
      </c>
      <c r="CA138" s="31">
        <f>+Inputs!CA721</f>
        <v>0</v>
      </c>
      <c r="CB138" s="42">
        <f>+Inputs!CB721</f>
        <v>0</v>
      </c>
      <c r="CC138" s="42">
        <f>+Inputs!CC721</f>
        <v>0</v>
      </c>
      <c r="CD138" s="42">
        <f>+Inputs!CD721</f>
        <v>0</v>
      </c>
      <c r="CE138" s="42">
        <f>+Inputs!CE721</f>
        <v>0</v>
      </c>
      <c r="CF138" s="31">
        <f>+Inputs!CF721</f>
        <v>0</v>
      </c>
      <c r="CG138" s="42">
        <f>+Inputs!CG721</f>
        <v>98</v>
      </c>
      <c r="CH138" s="42">
        <f>+Inputs!CH721</f>
        <v>72</v>
      </c>
      <c r="CI138" s="42">
        <f>+Inputs!CI721</f>
        <v>58</v>
      </c>
      <c r="CJ138" s="42">
        <f>+Inputs!CJ721</f>
        <v>83</v>
      </c>
      <c r="CK138" s="31">
        <f>+Inputs!CK721</f>
        <v>311</v>
      </c>
      <c r="CL138" s="42">
        <f>+Inputs!CL721</f>
        <v>73</v>
      </c>
      <c r="CM138" s="42">
        <f>+Inputs!CM721</f>
        <v>69</v>
      </c>
      <c r="CN138" s="42">
        <f>+Inputs!CN721</f>
        <v>36</v>
      </c>
      <c r="CO138" s="42">
        <f>+Inputs!CO721</f>
        <v>17</v>
      </c>
      <c r="CP138" s="31">
        <f>+Inputs!CP721</f>
        <v>195</v>
      </c>
      <c r="CQ138" s="42">
        <f>+Inputs!CQ721</f>
        <v>23</v>
      </c>
      <c r="CR138" s="42">
        <f>+Inputs!CR721</f>
        <v>49</v>
      </c>
      <c r="CS138" s="42">
        <f>+Inputs!CS721</f>
        <v>17</v>
      </c>
      <c r="CT138" s="42">
        <f>+Inputs!CT721</f>
        <v>31</v>
      </c>
      <c r="CU138" s="31">
        <f t="shared" si="171"/>
        <v>120</v>
      </c>
      <c r="CV138" s="42">
        <f>+Inputs!CV721</f>
        <v>18</v>
      </c>
      <c r="CW138" s="42">
        <f>+Inputs!CW721</f>
        <v>32</v>
      </c>
      <c r="CX138" s="42">
        <f>+Inputs!CX721</f>
        <v>21</v>
      </c>
      <c r="CY138" s="42">
        <f>+Inputs!CY721</f>
        <v>33</v>
      </c>
      <c r="CZ138" s="31">
        <f t="shared" si="172"/>
        <v>104</v>
      </c>
      <c r="DA138" s="921">
        <f>+Inputs!DA721</f>
        <v>22</v>
      </c>
      <c r="DB138" s="921">
        <f>+Inputs!DB721</f>
        <v>30</v>
      </c>
      <c r="DC138" s="921">
        <f>+Inputs!DC721</f>
        <v>87</v>
      </c>
      <c r="DD138" s="921">
        <f>+Inputs!DD721</f>
        <v>29</v>
      </c>
      <c r="DE138" s="31">
        <f t="shared" si="173"/>
        <v>168</v>
      </c>
      <c r="DF138" s="921">
        <f>+Inputs!DF721</f>
        <v>16</v>
      </c>
      <c r="DG138" s="921">
        <f>+Inputs!DG721</f>
        <v>26</v>
      </c>
      <c r="DH138" s="921">
        <f>+Inputs!DH721</f>
        <v>16</v>
      </c>
      <c r="DI138" s="921">
        <f>+Inputs!DI721</f>
        <v>27</v>
      </c>
      <c r="DJ138" s="31">
        <f t="shared" si="174"/>
        <v>85</v>
      </c>
      <c r="DK138" s="921">
        <f>+Inputs!DK721</f>
        <v>17</v>
      </c>
      <c r="DL138" s="921">
        <f>+Inputs!DL721</f>
        <v>32</v>
      </c>
      <c r="DM138" s="921">
        <f>+Inputs!DM721</f>
        <v>23</v>
      </c>
      <c r="DN138" s="921">
        <f>+Inputs!DN721</f>
        <v>23</v>
      </c>
      <c r="DO138" s="493">
        <f t="shared" si="175"/>
        <v>95</v>
      </c>
      <c r="DP138" s="921">
        <f>+Inputs!DP721</f>
        <v>0</v>
      </c>
      <c r="DQ138" s="921">
        <f>+Inputs!DQ721</f>
        <v>0</v>
      </c>
      <c r="DR138" s="921">
        <f>+Inputs!DR721</f>
        <v>0</v>
      </c>
      <c r="DS138" s="921">
        <f>+Inputs!DS721</f>
        <v>0</v>
      </c>
      <c r="DT138" s="493">
        <f t="shared" si="176"/>
        <v>0</v>
      </c>
      <c r="DU138" s="921">
        <f>+Inputs!DU721</f>
        <v>0</v>
      </c>
      <c r="DV138" s="921">
        <f>+Inputs!DV721</f>
        <v>0</v>
      </c>
      <c r="DW138" s="921">
        <f>+Inputs!DW721</f>
        <v>0</v>
      </c>
      <c r="DX138" s="921">
        <f>+Inputs!DX721</f>
        <v>0</v>
      </c>
      <c r="DY138" s="493">
        <f t="shared" si="177"/>
        <v>0</v>
      </c>
      <c r="DZ138" s="921">
        <f>+Inputs!DZ721</f>
        <v>0</v>
      </c>
      <c r="EA138" s="921">
        <f>+Inputs!EA721</f>
        <v>0</v>
      </c>
      <c r="EB138" s="921">
        <f>+Inputs!EB721</f>
        <v>0</v>
      </c>
      <c r="EC138" s="921">
        <f>+Inputs!EC721</f>
        <v>0</v>
      </c>
      <c r="ED138" s="493">
        <f t="shared" si="178"/>
        <v>0</v>
      </c>
      <c r="EE138" s="921">
        <f>+Inputs!EE721</f>
        <v>0</v>
      </c>
      <c r="EF138" s="921">
        <f>+Inputs!EF721</f>
        <v>0</v>
      </c>
      <c r="EG138" s="921">
        <f>+Inputs!EG721</f>
        <v>0</v>
      </c>
      <c r="EH138" s="921">
        <f>+Inputs!EH721</f>
        <v>0</v>
      </c>
      <c r="EI138" s="493">
        <f t="shared" si="179"/>
        <v>0</v>
      </c>
      <c r="EJ138" s="921">
        <f>+Inputs!EJ721</f>
        <v>0</v>
      </c>
      <c r="EK138" s="921">
        <f>+Inputs!EK721</f>
        <v>0</v>
      </c>
      <c r="EL138" s="921">
        <f>+Inputs!EL721</f>
        <v>0</v>
      </c>
      <c r="EM138" s="921">
        <f>+Inputs!EM721</f>
        <v>0</v>
      </c>
      <c r="EN138" s="493">
        <f t="shared" si="180"/>
        <v>0</v>
      </c>
      <c r="EO138" s="921">
        <f>+Inputs!EO721</f>
        <v>0</v>
      </c>
      <c r="EP138" s="921">
        <f>+Inputs!EP721</f>
        <v>0</v>
      </c>
      <c r="EQ138" s="921">
        <f>+Inputs!EQ721</f>
        <v>0</v>
      </c>
      <c r="ER138" s="921">
        <f>+Inputs!ER721</f>
        <v>0</v>
      </c>
      <c r="ES138" s="493">
        <f t="shared" si="181"/>
        <v>0</v>
      </c>
      <c r="ET138" s="921">
        <f>+Inputs!ET721</f>
        <v>0</v>
      </c>
      <c r="EU138" s="921">
        <f>+Inputs!EU721</f>
        <v>0</v>
      </c>
      <c r="EV138" s="921">
        <f>+Inputs!EV721</f>
        <v>0</v>
      </c>
      <c r="EW138" s="921">
        <f>+Inputs!EW721</f>
        <v>0</v>
      </c>
      <c r="EX138" s="493">
        <f t="shared" si="182"/>
        <v>0</v>
      </c>
      <c r="EY138" s="921">
        <f>+Inputs!EY721</f>
        <v>0</v>
      </c>
      <c r="EZ138" s="921">
        <f>+Inputs!EZ721</f>
        <v>0</v>
      </c>
      <c r="FA138" s="921">
        <f>+Inputs!FA721</f>
        <v>0</v>
      </c>
      <c r="FB138" s="921">
        <f>+Inputs!FB721</f>
        <v>0</v>
      </c>
      <c r="FC138" s="493">
        <f t="shared" si="183"/>
        <v>0</v>
      </c>
      <c r="FD138" s="752">
        <f>+EY138</f>
        <v>0</v>
      </c>
      <c r="FE138" s="752">
        <f>+EZ138</f>
        <v>0</v>
      </c>
      <c r="FF138" s="752">
        <f>+FA138</f>
        <v>0</v>
      </c>
      <c r="FG138" s="752">
        <f>+FB138</f>
        <v>0</v>
      </c>
      <c r="FH138" s="493">
        <f t="shared" si="184"/>
        <v>0</v>
      </c>
      <c r="FI138" s="27">
        <f>+FH138</f>
        <v>0</v>
      </c>
      <c r="FJ138" s="27">
        <f>+FI138</f>
        <v>0</v>
      </c>
      <c r="FK138" s="27">
        <f>+FJ138</f>
        <v>0</v>
      </c>
      <c r="FL138" s="27">
        <f>+FK138</f>
        <v>0</v>
      </c>
      <c r="FM138" s="17"/>
      <c r="FN138" s="17"/>
    </row>
    <row r="139" spans="1:170" x14ac:dyDescent="0.2">
      <c r="A139" s="750" t="s">
        <v>180</v>
      </c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K139" s="17"/>
      <c r="BL139" s="17"/>
      <c r="BM139" s="17"/>
      <c r="BN139" s="17"/>
      <c r="BO139" s="17"/>
      <c r="BP139" s="17"/>
      <c r="BQ139" s="17"/>
      <c r="BR139" s="42">
        <f>+Inputs!BR722</f>
        <v>-316</v>
      </c>
      <c r="BS139" s="42">
        <f>+Inputs!BS722</f>
        <v>82</v>
      </c>
      <c r="BT139" s="42">
        <f>+Inputs!BT722</f>
        <v>-53</v>
      </c>
      <c r="BU139" s="42">
        <f>+Inputs!BU722</f>
        <v>608</v>
      </c>
      <c r="BV139" s="31">
        <f>+Inputs!BV722</f>
        <v>321</v>
      </c>
      <c r="BW139" s="42">
        <f>+Inputs!BW722</f>
        <v>15</v>
      </c>
      <c r="BX139" s="42">
        <f>+Inputs!BX722</f>
        <v>-38</v>
      </c>
      <c r="BY139" s="42">
        <f>+Inputs!BY722</f>
        <v>-123</v>
      </c>
      <c r="BZ139" s="42">
        <f>+Inputs!BZ722</f>
        <v>-55</v>
      </c>
      <c r="CA139" s="31">
        <f>+Inputs!CA722</f>
        <v>-201</v>
      </c>
      <c r="CB139" s="42">
        <f>+Inputs!CB722</f>
        <v>-67</v>
      </c>
      <c r="CC139" s="42">
        <f>+Inputs!CC722</f>
        <v>56</v>
      </c>
      <c r="CD139" s="42">
        <f>+Inputs!CD722</f>
        <v>-67</v>
      </c>
      <c r="CE139" s="42">
        <f>+Inputs!CE722</f>
        <v>-189</v>
      </c>
      <c r="CF139" s="31">
        <f>+Inputs!CF722</f>
        <v>-267</v>
      </c>
      <c r="CG139" s="42">
        <f>+Inputs!CG722</f>
        <v>-85</v>
      </c>
      <c r="CH139" s="42">
        <f>+Inputs!CH722</f>
        <v>-22</v>
      </c>
      <c r="CI139" s="42">
        <f>+Inputs!CI722</f>
        <v>204</v>
      </c>
      <c r="CJ139" s="42">
        <f>+Inputs!CJ722</f>
        <v>-74</v>
      </c>
      <c r="CK139" s="31">
        <f>+Inputs!CK722</f>
        <v>23</v>
      </c>
      <c r="CL139" s="42">
        <f>+Inputs!CL722</f>
        <v>-74</v>
      </c>
      <c r="CM139" s="42">
        <f>+Inputs!CM722</f>
        <v>47</v>
      </c>
      <c r="CN139" s="42">
        <f>+Inputs!CN722</f>
        <v>-1044</v>
      </c>
      <c r="CO139" s="42">
        <f>+Inputs!CO722</f>
        <v>9</v>
      </c>
      <c r="CP139" s="31">
        <f>+Inputs!CP722</f>
        <v>-1062</v>
      </c>
      <c r="CQ139" s="42">
        <f>+Inputs!CQ722</f>
        <v>-132</v>
      </c>
      <c r="CR139" s="42">
        <f>+Inputs!CR722</f>
        <v>41</v>
      </c>
      <c r="CS139" s="42">
        <f>+Inputs!CS722</f>
        <v>-148</v>
      </c>
      <c r="CT139" s="42">
        <f>+Inputs!CT722</f>
        <v>70</v>
      </c>
      <c r="CU139" s="31">
        <f t="shared" si="171"/>
        <v>-169</v>
      </c>
      <c r="CV139" s="42">
        <f>+Inputs!CV722</f>
        <v>-59</v>
      </c>
      <c r="CW139" s="42">
        <f>+Inputs!CW722</f>
        <v>-54</v>
      </c>
      <c r="CX139" s="42">
        <f>+Inputs!CX722</f>
        <v>89</v>
      </c>
      <c r="CY139" s="42">
        <f>+Inputs!CY722</f>
        <v>28</v>
      </c>
      <c r="CZ139" s="31">
        <f t="shared" si="172"/>
        <v>4</v>
      </c>
      <c r="DA139" s="921">
        <f>+Inputs!DA722</f>
        <v>-121</v>
      </c>
      <c r="DB139" s="921">
        <f>+Inputs!DB722</f>
        <v>-316</v>
      </c>
      <c r="DC139" s="921">
        <f>+Inputs!DC722</f>
        <v>93</v>
      </c>
      <c r="DD139" s="921">
        <f>+Inputs!DD722</f>
        <v>26</v>
      </c>
      <c r="DE139" s="31">
        <f t="shared" si="173"/>
        <v>-318</v>
      </c>
      <c r="DF139" s="921">
        <f>+Inputs!DF722</f>
        <v>-126</v>
      </c>
      <c r="DG139" s="921">
        <f>+Inputs!DG722</f>
        <v>0</v>
      </c>
      <c r="DH139" s="921">
        <f>+Inputs!DH722</f>
        <v>-33</v>
      </c>
      <c r="DI139" s="921">
        <f>+Inputs!DI722</f>
        <v>-10</v>
      </c>
      <c r="DJ139" s="31">
        <f t="shared" si="174"/>
        <v>-169</v>
      </c>
      <c r="DK139" s="921">
        <f>+Inputs!DK722</f>
        <v>-53</v>
      </c>
      <c r="DL139" s="921">
        <f>+Inputs!DL722</f>
        <v>-57</v>
      </c>
      <c r="DM139" s="921">
        <f>+Inputs!DM722</f>
        <v>-83</v>
      </c>
      <c r="DN139" s="921">
        <f>+Inputs!DN722</f>
        <v>11</v>
      </c>
      <c r="DO139" s="493">
        <f t="shared" si="175"/>
        <v>-182</v>
      </c>
      <c r="DP139" s="921">
        <f>+Inputs!DP722</f>
        <v>0</v>
      </c>
      <c r="DQ139" s="921">
        <f>+Inputs!DQ722</f>
        <v>0</v>
      </c>
      <c r="DR139" s="921">
        <f>+Inputs!DR722</f>
        <v>0</v>
      </c>
      <c r="DS139" s="921">
        <f>+Inputs!DS722</f>
        <v>576</v>
      </c>
      <c r="DT139" s="493">
        <f t="shared" si="176"/>
        <v>576</v>
      </c>
      <c r="DU139" s="921">
        <f>+Inputs!DU722</f>
        <v>0</v>
      </c>
      <c r="DV139" s="921">
        <f>+Inputs!DV722</f>
        <v>0</v>
      </c>
      <c r="DW139" s="921">
        <f>+Inputs!DW722</f>
        <v>0</v>
      </c>
      <c r="DX139" s="921">
        <f>+Inputs!DX722</f>
        <v>-20</v>
      </c>
      <c r="DY139" s="493">
        <f t="shared" si="177"/>
        <v>-20</v>
      </c>
      <c r="DZ139" s="921">
        <f>+Inputs!DZ722</f>
        <v>0</v>
      </c>
      <c r="EA139" s="921">
        <f>+Inputs!EA722</f>
        <v>0</v>
      </c>
      <c r="EB139" s="921">
        <f>+Inputs!EB722</f>
        <v>0</v>
      </c>
      <c r="EC139" s="921">
        <f>+Inputs!EC722</f>
        <v>0</v>
      </c>
      <c r="ED139" s="493">
        <f t="shared" si="178"/>
        <v>0</v>
      </c>
      <c r="EE139" s="921">
        <f>+Inputs!EE722</f>
        <v>0</v>
      </c>
      <c r="EF139" s="921">
        <f>+Inputs!EF722</f>
        <v>0</v>
      </c>
      <c r="EG139" s="921">
        <f>+Inputs!EG722</f>
        <v>0</v>
      </c>
      <c r="EH139" s="921">
        <f>+Inputs!EH722</f>
        <v>0</v>
      </c>
      <c r="EI139" s="493">
        <f t="shared" si="179"/>
        <v>0</v>
      </c>
      <c r="EJ139" s="921">
        <f>+Inputs!EJ722</f>
        <v>0</v>
      </c>
      <c r="EK139" s="921">
        <f>+Inputs!EK722</f>
        <v>0</v>
      </c>
      <c r="EL139" s="921">
        <f>+Inputs!EL722</f>
        <v>0</v>
      </c>
      <c r="EM139" s="921">
        <f>+Inputs!EM722</f>
        <v>0</v>
      </c>
      <c r="EN139" s="493">
        <f t="shared" si="180"/>
        <v>0</v>
      </c>
      <c r="EO139" s="921">
        <f>+Inputs!EO722</f>
        <v>0</v>
      </c>
      <c r="EP139" s="921">
        <f>+Inputs!EP722</f>
        <v>0</v>
      </c>
      <c r="EQ139" s="921">
        <f>+Inputs!EQ722</f>
        <v>0</v>
      </c>
      <c r="ER139" s="921">
        <f>+Inputs!ER722</f>
        <v>0</v>
      </c>
      <c r="ES139" s="493">
        <f t="shared" si="181"/>
        <v>0</v>
      </c>
      <c r="ET139" s="921">
        <f>+Inputs!ET722</f>
        <v>0</v>
      </c>
      <c r="EU139" s="921">
        <f>+Inputs!EU722</f>
        <v>0</v>
      </c>
      <c r="EV139" s="921">
        <f>+Inputs!EV722</f>
        <v>0</v>
      </c>
      <c r="EW139" s="921">
        <f>+Inputs!EW722</f>
        <v>0</v>
      </c>
      <c r="EX139" s="493">
        <f t="shared" si="182"/>
        <v>0</v>
      </c>
      <c r="EY139" s="921">
        <f>+Inputs!EY722</f>
        <v>0</v>
      </c>
      <c r="EZ139" s="921">
        <f>+Inputs!EZ722</f>
        <v>0</v>
      </c>
      <c r="FA139" s="921">
        <f>+Inputs!FA722</f>
        <v>0</v>
      </c>
      <c r="FB139" s="921">
        <f>+Inputs!FB722</f>
        <v>0</v>
      </c>
      <c r="FC139" s="493">
        <f t="shared" si="183"/>
        <v>0</v>
      </c>
      <c r="FD139" s="752">
        <v>0</v>
      </c>
      <c r="FE139" s="752">
        <v>0</v>
      </c>
      <c r="FF139" s="752">
        <v>0</v>
      </c>
      <c r="FG139" s="752">
        <v>0</v>
      </c>
      <c r="FH139" s="493">
        <f t="shared" si="184"/>
        <v>0</v>
      </c>
      <c r="FI139" s="27">
        <v>0</v>
      </c>
      <c r="FJ139" s="27">
        <v>0</v>
      </c>
      <c r="FK139" s="27">
        <v>0</v>
      </c>
      <c r="FL139" s="27">
        <v>0</v>
      </c>
      <c r="FM139" s="17"/>
      <c r="FN139" s="17"/>
    </row>
    <row r="140" spans="1:170" x14ac:dyDescent="0.2">
      <c r="A140" s="750" t="s">
        <v>184</v>
      </c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42">
        <f>+Inputs!BR726</f>
        <v>232</v>
      </c>
      <c r="BS140" s="42">
        <f>+Inputs!BS726</f>
        <v>171</v>
      </c>
      <c r="BT140" s="42">
        <f>+Inputs!BT726</f>
        <v>206</v>
      </c>
      <c r="BU140" s="42">
        <f>+Inputs!BU726</f>
        <v>-114</v>
      </c>
      <c r="BV140" s="31">
        <f>+Inputs!BV726</f>
        <v>495</v>
      </c>
      <c r="BW140" s="42">
        <f>+Inputs!BW726</f>
        <v>214</v>
      </c>
      <c r="BX140" s="42">
        <f>+Inputs!BX726</f>
        <v>180</v>
      </c>
      <c r="BY140" s="42">
        <f>+Inputs!BY726</f>
        <v>178</v>
      </c>
      <c r="BZ140" s="42">
        <f>+Inputs!BZ726</f>
        <v>260</v>
      </c>
      <c r="CA140" s="31">
        <f>+Inputs!CA726</f>
        <v>832</v>
      </c>
      <c r="CB140" s="42">
        <f>+Inputs!CB726</f>
        <v>0</v>
      </c>
      <c r="CC140" s="42">
        <f>+Inputs!CC726</f>
        <v>-25</v>
      </c>
      <c r="CD140" s="42">
        <f>+Inputs!CD726</f>
        <v>-216</v>
      </c>
      <c r="CE140" s="42">
        <f>+Inputs!CE726</f>
        <v>790</v>
      </c>
      <c r="CF140" s="31">
        <f>+Inputs!CF726</f>
        <v>549</v>
      </c>
      <c r="CG140" s="42">
        <f>+Inputs!CG726</f>
        <v>130</v>
      </c>
      <c r="CH140" s="42">
        <f>+Inputs!CH726</f>
        <v>563</v>
      </c>
      <c r="CI140" s="42">
        <f>+Inputs!CI726</f>
        <v>77</v>
      </c>
      <c r="CJ140" s="42">
        <f>+Inputs!CJ726</f>
        <v>288</v>
      </c>
      <c r="CK140" s="31">
        <f>+Inputs!CK726</f>
        <v>1058</v>
      </c>
      <c r="CL140" s="42">
        <f>+Inputs!CL726</f>
        <v>-59</v>
      </c>
      <c r="CM140" s="42">
        <f>+Inputs!CM726</f>
        <v>100</v>
      </c>
      <c r="CN140" s="42">
        <f>+Inputs!CN726</f>
        <v>280</v>
      </c>
      <c r="CO140" s="42">
        <f>+Inputs!CO726</f>
        <v>-182</v>
      </c>
      <c r="CP140" s="31">
        <f>+Inputs!CP726</f>
        <v>139</v>
      </c>
      <c r="CQ140" s="42">
        <f>+Inputs!CQ726</f>
        <v>-373</v>
      </c>
      <c r="CR140" s="42">
        <f>+Inputs!CR726</f>
        <v>460</v>
      </c>
      <c r="CS140" s="42">
        <f>+Inputs!CS726</f>
        <v>-139</v>
      </c>
      <c r="CT140" s="42">
        <f>+Inputs!CT726</f>
        <v>68</v>
      </c>
      <c r="CU140" s="32">
        <f t="shared" si="171"/>
        <v>16</v>
      </c>
      <c r="CV140" s="49">
        <f>+Inputs!CV726</f>
        <v>-226</v>
      </c>
      <c r="CW140" s="49">
        <f>+Inputs!CW726</f>
        <v>204</v>
      </c>
      <c r="CX140" s="49">
        <f>+Inputs!CX726</f>
        <v>380</v>
      </c>
      <c r="CY140" s="49">
        <f>+Inputs!CY726</f>
        <v>807</v>
      </c>
      <c r="CZ140" s="34">
        <f t="shared" si="172"/>
        <v>1165</v>
      </c>
      <c r="DA140" s="900">
        <f>+Inputs!DA726</f>
        <v>-119</v>
      </c>
      <c r="DB140" s="900">
        <f>+Inputs!DB726</f>
        <v>230</v>
      </c>
      <c r="DC140" s="900">
        <f>+Inputs!DC726</f>
        <v>-44</v>
      </c>
      <c r="DD140" s="900">
        <f>+Inputs!DD726</f>
        <v>891</v>
      </c>
      <c r="DE140" s="34">
        <f t="shared" si="173"/>
        <v>958</v>
      </c>
      <c r="DF140" s="900">
        <f>+Inputs!DF726</f>
        <v>217</v>
      </c>
      <c r="DG140" s="900">
        <f>+Inputs!DG726</f>
        <v>401</v>
      </c>
      <c r="DH140" s="900">
        <f>+Inputs!DH726</f>
        <v>367</v>
      </c>
      <c r="DI140" s="900">
        <f>+Inputs!DI726</f>
        <v>459</v>
      </c>
      <c r="DJ140" s="34">
        <f t="shared" si="174"/>
        <v>1444</v>
      </c>
      <c r="DK140" s="900">
        <f>+Inputs!DK726</f>
        <v>265</v>
      </c>
      <c r="DL140" s="900">
        <f>+Inputs!DL726</f>
        <v>205</v>
      </c>
      <c r="DM140" s="900">
        <f>+Inputs!DM726</f>
        <v>208</v>
      </c>
      <c r="DN140" s="900">
        <f>+Inputs!DN726</f>
        <v>-11333</v>
      </c>
      <c r="DO140" s="751">
        <f t="shared" si="175"/>
        <v>-10655</v>
      </c>
      <c r="DP140" s="900">
        <f>+Inputs!DP726</f>
        <v>389</v>
      </c>
      <c r="DQ140" s="900">
        <f>+Inputs!DQ726</f>
        <v>425</v>
      </c>
      <c r="DR140" s="900">
        <f>+Inputs!DR726</f>
        <v>63</v>
      </c>
      <c r="DS140" s="900">
        <f>+Inputs!DS726</f>
        <v>-587</v>
      </c>
      <c r="DT140" s="751">
        <f t="shared" si="176"/>
        <v>290</v>
      </c>
      <c r="DU140" s="900">
        <f>+Inputs!DU726</f>
        <v>271</v>
      </c>
      <c r="DV140" s="900">
        <f>+Inputs!DV726</f>
        <v>195</v>
      </c>
      <c r="DW140" s="900">
        <f>+Inputs!DW726</f>
        <v>2</v>
      </c>
      <c r="DX140" s="900">
        <f>+Inputs!DX726</f>
        <v>95</v>
      </c>
      <c r="DY140" s="751">
        <f t="shared" si="177"/>
        <v>563</v>
      </c>
      <c r="DZ140" s="900">
        <f>+Inputs!DZ726</f>
        <v>-120</v>
      </c>
      <c r="EA140" s="900">
        <f>+Inputs!EA726</f>
        <v>36</v>
      </c>
      <c r="EB140" s="900">
        <f>+Inputs!EB726</f>
        <v>-140</v>
      </c>
      <c r="EC140" s="900">
        <f>+Inputs!EC726</f>
        <v>-326</v>
      </c>
      <c r="ED140" s="751">
        <f t="shared" si="178"/>
        <v>-550</v>
      </c>
      <c r="EE140" s="900">
        <f>+Inputs!EE726</f>
        <v>28</v>
      </c>
      <c r="EF140" s="900">
        <f>+Inputs!EF726</f>
        <v>1269</v>
      </c>
      <c r="EG140" s="900">
        <f>+Inputs!EG726</f>
        <v>790</v>
      </c>
      <c r="EH140" s="900">
        <f>+Inputs!EH726</f>
        <v>-195</v>
      </c>
      <c r="EI140" s="751">
        <f t="shared" si="179"/>
        <v>1892</v>
      </c>
      <c r="EJ140" s="900">
        <f>+Inputs!EJ726</f>
        <v>106</v>
      </c>
      <c r="EK140" s="900">
        <f>+Inputs!EK726</f>
        <v>-137</v>
      </c>
      <c r="EL140" s="900">
        <f>+Inputs!EL726</f>
        <v>-295.39999999999998</v>
      </c>
      <c r="EM140" s="900">
        <f>+Inputs!EM726</f>
        <v>-507.6</v>
      </c>
      <c r="EN140" s="751">
        <f t="shared" si="180"/>
        <v>-834</v>
      </c>
      <c r="EO140" s="900">
        <f>+Inputs!EO726</f>
        <v>82</v>
      </c>
      <c r="EP140" s="900">
        <f>+Inputs!EP726</f>
        <v>214</v>
      </c>
      <c r="EQ140" s="900">
        <f>+Inputs!EQ726</f>
        <v>98</v>
      </c>
      <c r="ER140" s="900">
        <f>+Inputs!ER726</f>
        <v>-3133</v>
      </c>
      <c r="ES140" s="751">
        <f t="shared" si="181"/>
        <v>-2739</v>
      </c>
      <c r="ET140" s="900">
        <f>+Inputs!ET726</f>
        <v>-17</v>
      </c>
      <c r="EU140" s="900">
        <f>+Inputs!EU726</f>
        <v>256.60000000000002</v>
      </c>
      <c r="EV140" s="900">
        <f>+Inputs!EV726</f>
        <v>-116.60000000000002</v>
      </c>
      <c r="EW140" s="900">
        <f>+Inputs!EW726</f>
        <v>-1025</v>
      </c>
      <c r="EX140" s="751">
        <f t="shared" si="182"/>
        <v>-902</v>
      </c>
      <c r="EY140" s="900">
        <f>+Inputs!EY726</f>
        <v>-43</v>
      </c>
      <c r="EZ140" s="900">
        <f>+Inputs!EZ726</f>
        <v>2599.4</v>
      </c>
      <c r="FA140" s="900">
        <f>+Inputs!FA726</f>
        <v>693.59999999999991</v>
      </c>
      <c r="FB140" s="900">
        <f>+Inputs!FB726</f>
        <v>-576</v>
      </c>
      <c r="FC140" s="751">
        <f t="shared" si="183"/>
        <v>2674</v>
      </c>
      <c r="FD140" s="243">
        <f>++FD245-FD246-FD199</f>
        <v>195.18496772654771</v>
      </c>
      <c r="FE140" s="243">
        <f>++FE245-FE246-FE199</f>
        <v>311.75887694965718</v>
      </c>
      <c r="FF140" s="243">
        <f>++FF245-FF246-FF199</f>
        <v>293.9941600512044</v>
      </c>
      <c r="FG140" s="243">
        <f>++FG245-FG246-FG199</f>
        <v>163.67112661675083</v>
      </c>
      <c r="FH140" s="751">
        <f t="shared" si="184"/>
        <v>964.60913134416012</v>
      </c>
      <c r="FI140" s="243">
        <f>++FI245-FI246-FI199</f>
        <v>924.52892765391698</v>
      </c>
      <c r="FJ140" s="243">
        <f>++FJ245-FJ246-FJ199</f>
        <v>896.65137878738415</v>
      </c>
      <c r="FK140" s="243">
        <f>++FK245-FK246-FK199</f>
        <v>839.963729296373</v>
      </c>
      <c r="FL140" s="243">
        <f>++FL245-FL246-FL199</f>
        <v>798.01347561428429</v>
      </c>
      <c r="FM140" s="17"/>
      <c r="FN140" s="17"/>
    </row>
    <row r="141" spans="1:170" x14ac:dyDescent="0.2">
      <c r="A141" s="754" t="s">
        <v>720</v>
      </c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7"/>
      <c r="BM141" s="17"/>
      <c r="BN141" s="17"/>
      <c r="BO141" s="17"/>
      <c r="BP141" s="17"/>
      <c r="BQ141" s="17"/>
      <c r="BR141" s="42">
        <f>+SUM(Inputs!BR728,Inputs!BR730)</f>
        <v>18</v>
      </c>
      <c r="BS141" s="42">
        <f>+SUM(Inputs!BS728,Inputs!BS730)</f>
        <v>-94</v>
      </c>
      <c r="BT141" s="42">
        <f>+SUM(Inputs!BT728,Inputs!BT730)</f>
        <v>59</v>
      </c>
      <c r="BU141" s="42">
        <f>+SUM(Inputs!BU728,Inputs!BU730)</f>
        <v>18</v>
      </c>
      <c r="BV141" s="31">
        <f>+SUM(Inputs!BV728,Inputs!BV730)</f>
        <v>1</v>
      </c>
      <c r="BW141" s="42">
        <f>+SUM(Inputs!BW728,Inputs!BW730)</f>
        <v>49</v>
      </c>
      <c r="BX141" s="42">
        <f>+SUM(Inputs!BX728,Inputs!BX730)</f>
        <v>-210</v>
      </c>
      <c r="BY141" s="42">
        <f>+SUM(Inputs!BY728,Inputs!BY730)</f>
        <v>77</v>
      </c>
      <c r="BZ141" s="42">
        <f>+SUM(Inputs!BZ728,Inputs!BZ730)</f>
        <v>-739</v>
      </c>
      <c r="CA141" s="31">
        <f>+SUM(Inputs!CA728,Inputs!CA730)</f>
        <v>-823</v>
      </c>
      <c r="CB141" s="42">
        <f>+SUM(Inputs!CB728,Inputs!CB730)</f>
        <v>72</v>
      </c>
      <c r="CC141" s="42">
        <f>+SUM(Inputs!CC728,Inputs!CC730)</f>
        <v>-191</v>
      </c>
      <c r="CD141" s="42">
        <f>+SUM(Inputs!CD728,Inputs!CD730)</f>
        <v>31</v>
      </c>
      <c r="CE141" s="42">
        <f>+SUM(Inputs!CE728,Inputs!CE730)</f>
        <v>-6</v>
      </c>
      <c r="CF141" s="31">
        <f>+SUM(Inputs!CF728,Inputs!CF730)</f>
        <v>-94</v>
      </c>
      <c r="CG141" s="42">
        <f>+SUM(Inputs!CG728,Inputs!CG730)</f>
        <v>594</v>
      </c>
      <c r="CH141" s="42">
        <f>+SUM(Inputs!CH728,Inputs!CH730)</f>
        <v>-471</v>
      </c>
      <c r="CI141" s="42">
        <f>+SUM(Inputs!CI728,Inputs!CI730)</f>
        <v>-75</v>
      </c>
      <c r="CJ141" s="42">
        <f>+SUM(Inputs!CJ728,Inputs!CJ730)</f>
        <v>-560</v>
      </c>
      <c r="CK141" s="31">
        <f>+SUM(Inputs!CK728,Inputs!CK730)</f>
        <v>-512</v>
      </c>
      <c r="CL141" s="42">
        <f>+SUM(Inputs!CL728,Inputs!CL730)</f>
        <v>139</v>
      </c>
      <c r="CM141" s="42">
        <f>+SUM(Inputs!CM728,Inputs!CM730)</f>
        <v>-173</v>
      </c>
      <c r="CN141" s="42">
        <f>+SUM(Inputs!CN728,Inputs!CN730)</f>
        <v>-305</v>
      </c>
      <c r="CO141" s="42">
        <f>+SUM(Inputs!CO728,Inputs!CO730)</f>
        <v>-118</v>
      </c>
      <c r="CP141" s="31">
        <f>+SUM(Inputs!CP728,Inputs!CP730)</f>
        <v>-457</v>
      </c>
      <c r="CQ141" s="42">
        <f>+SUM(Inputs!CQ728,Inputs!CQ730)</f>
        <v>184</v>
      </c>
      <c r="CR141" s="42">
        <f>+SUM(Inputs!CR728,Inputs!CR730)</f>
        <v>-213</v>
      </c>
      <c r="CS141" s="42">
        <f>+SUM(Inputs!CS728,Inputs!CS730)</f>
        <v>66</v>
      </c>
      <c r="CT141" s="42">
        <f>+SUM(Inputs!CT728,Inputs!CT730)</f>
        <v>-1425</v>
      </c>
      <c r="CU141" s="31">
        <f t="shared" si="171"/>
        <v>-1388</v>
      </c>
      <c r="CV141" s="49">
        <f>+SUM(Inputs!CV728,Inputs!CV730)</f>
        <v>277</v>
      </c>
      <c r="CW141" s="49">
        <f>+SUM(Inputs!CW728,Inputs!CW730)</f>
        <v>-385</v>
      </c>
      <c r="CX141" s="49">
        <f>+SUM(Inputs!CX728,Inputs!CX730)</f>
        <v>316</v>
      </c>
      <c r="CY141" s="49">
        <f>+SUM(Inputs!CY728,Inputs!CY730)</f>
        <v>-88</v>
      </c>
      <c r="CZ141" s="33">
        <f t="shared" si="172"/>
        <v>120</v>
      </c>
      <c r="DA141" s="900">
        <f>+SUM(Inputs!DA728,Inputs!DA730)</f>
        <v>491</v>
      </c>
      <c r="DB141" s="900">
        <f>+SUM(Inputs!DB728,Inputs!DB730)</f>
        <v>-1089</v>
      </c>
      <c r="DC141" s="900">
        <f>+SUM(Inputs!DC728,Inputs!DC730)</f>
        <v>445</v>
      </c>
      <c r="DD141" s="900">
        <f>+SUM(Inputs!DD728,Inputs!DD730)</f>
        <v>-171</v>
      </c>
      <c r="DE141" s="33">
        <f t="shared" si="173"/>
        <v>-324</v>
      </c>
      <c r="DF141" s="900">
        <f>+SUM(Inputs!DF728,Inputs!DF730)</f>
        <v>574</v>
      </c>
      <c r="DG141" s="900">
        <f>+SUM(Inputs!DG728,Inputs!DG730)</f>
        <v>-506</v>
      </c>
      <c r="DH141" s="900">
        <f>+SUM(Inputs!DH728,Inputs!DH730)</f>
        <v>-337</v>
      </c>
      <c r="DI141" s="900">
        <f>+SUM(Inputs!DI728,Inputs!DI730)</f>
        <v>-139</v>
      </c>
      <c r="DJ141" s="33">
        <f t="shared" si="174"/>
        <v>-408</v>
      </c>
      <c r="DK141" s="900">
        <f>+SUM(Inputs!DK728,Inputs!DK730)</f>
        <v>275</v>
      </c>
      <c r="DL141" s="900">
        <f>+SUM(Inputs!DL728,Inputs!DL730)</f>
        <v>-401</v>
      </c>
      <c r="DM141" s="900">
        <f>+SUM(Inputs!DM728,Inputs!DM730)</f>
        <v>137</v>
      </c>
      <c r="DN141" s="900">
        <f>+SUM(Inputs!DN728,Inputs!DN730)</f>
        <v>-718</v>
      </c>
      <c r="DO141" s="493">
        <f t="shared" si="175"/>
        <v>-707</v>
      </c>
      <c r="DP141" s="900">
        <f>+SUM(Inputs!DP728,Inputs!DP730)</f>
        <v>285</v>
      </c>
      <c r="DQ141" s="900">
        <f>+SUM(Inputs!DQ728,Inputs!DQ730)</f>
        <v>-464</v>
      </c>
      <c r="DR141" s="900">
        <f>+SUM(Inputs!DR728,Inputs!DR730)</f>
        <v>-131</v>
      </c>
      <c r="DS141" s="900">
        <f>+SUM(Inputs!DS728,Inputs!DS730)</f>
        <v>-886</v>
      </c>
      <c r="DT141" s="493">
        <f t="shared" si="176"/>
        <v>-1196</v>
      </c>
      <c r="DU141" s="900">
        <f>+SUM(Inputs!DU728,Inputs!DU730)</f>
        <v>-125</v>
      </c>
      <c r="DV141" s="900">
        <f>+SUM(Inputs!DV728,Inputs!DV730)</f>
        <v>-395</v>
      </c>
      <c r="DW141" s="900">
        <f>+SUM(Inputs!DW728,Inputs!DW730)</f>
        <v>-269</v>
      </c>
      <c r="DX141" s="900">
        <f>+SUM(Inputs!DX728,Inputs!DX730)</f>
        <v>385</v>
      </c>
      <c r="DY141" s="493">
        <f t="shared" si="177"/>
        <v>-404</v>
      </c>
      <c r="DZ141" s="900">
        <f>+SUM(Inputs!DZ728,Inputs!DZ730)</f>
        <v>-529</v>
      </c>
      <c r="EA141" s="900">
        <f>+SUM(Inputs!EA728,Inputs!EA730)</f>
        <v>550</v>
      </c>
      <c r="EB141" s="900">
        <f>+SUM(Inputs!EB728,Inputs!EB730)</f>
        <v>416</v>
      </c>
      <c r="EC141" s="900">
        <f>+SUM(Inputs!EC728,Inputs!EC730)</f>
        <v>-723</v>
      </c>
      <c r="ED141" s="493">
        <f t="shared" si="178"/>
        <v>-286</v>
      </c>
      <c r="EE141" s="900">
        <f>+SUM(Inputs!EE728,Inputs!EE730)</f>
        <v>356</v>
      </c>
      <c r="EF141" s="900">
        <f>+SUM(Inputs!EF728,Inputs!EF730)</f>
        <v>80</v>
      </c>
      <c r="EG141" s="900">
        <f>+SUM(Inputs!EG728,Inputs!EG730)</f>
        <v>-489</v>
      </c>
      <c r="EH141" s="900">
        <f>+SUM(Inputs!EH728,Inputs!EH730)</f>
        <v>-517</v>
      </c>
      <c r="EI141" s="493">
        <f t="shared" si="179"/>
        <v>-570</v>
      </c>
      <c r="EJ141" s="900">
        <f>+SUM(Inputs!EJ728,Inputs!EJ730)</f>
        <v>-213</v>
      </c>
      <c r="EK141" s="900">
        <f>+SUM(Inputs!EK728,Inputs!EK730)</f>
        <v>-46.599999999999994</v>
      </c>
      <c r="EL141" s="900">
        <f>+SUM(Inputs!EL728,Inputs!EL730)</f>
        <v>-162.4</v>
      </c>
      <c r="EM141" s="900">
        <f>+SUM(Inputs!EM728,Inputs!EM730)</f>
        <v>-408</v>
      </c>
      <c r="EN141" s="493">
        <f t="shared" si="180"/>
        <v>-830</v>
      </c>
      <c r="EO141" s="900">
        <f>+SUM(Inputs!EO728,Inputs!EO730)</f>
        <v>-288</v>
      </c>
      <c r="EP141" s="900">
        <f>+SUM(Inputs!EP728,Inputs!EP730)</f>
        <v>-522</v>
      </c>
      <c r="EQ141" s="900">
        <f>+SUM(Inputs!EQ728,Inputs!EQ730)</f>
        <v>266</v>
      </c>
      <c r="ER141" s="900">
        <f>+SUM(Inputs!ER728,Inputs!ER730)</f>
        <v>-972</v>
      </c>
      <c r="ES141" s="493">
        <f t="shared" si="181"/>
        <v>-1516</v>
      </c>
      <c r="ET141" s="900">
        <f>+SUM(Inputs!ET728,Inputs!ET730)</f>
        <v>197</v>
      </c>
      <c r="EU141" s="900">
        <f>+SUM(Inputs!EU728,Inputs!EU730)</f>
        <v>-95</v>
      </c>
      <c r="EV141" s="900">
        <f>+SUM(Inputs!EV728,Inputs!EV730)</f>
        <v>-934</v>
      </c>
      <c r="EW141" s="900">
        <f>+SUM(Inputs!EW728,Inputs!EW730)</f>
        <v>210</v>
      </c>
      <c r="EX141" s="493">
        <f t="shared" si="182"/>
        <v>-622</v>
      </c>
      <c r="EY141" s="900">
        <f>+SUM(Inputs!EY728,Inputs!EY730)</f>
        <v>900</v>
      </c>
      <c r="EZ141" s="900">
        <f>+SUM(Inputs!EZ728,Inputs!EZ730)</f>
        <v>157.39999999999998</v>
      </c>
      <c r="FA141" s="900">
        <f>+SUM(Inputs!FA728,Inputs!FA730)</f>
        <v>-476.4</v>
      </c>
      <c r="FB141" s="900">
        <f>+SUM(Inputs!FB728,Inputs!FB730)</f>
        <v>-736</v>
      </c>
      <c r="FC141" s="493">
        <f t="shared" si="183"/>
        <v>-154.99999999999989</v>
      </c>
      <c r="FD141" s="752">
        <v>-150</v>
      </c>
      <c r="FE141" s="752">
        <v>-150</v>
      </c>
      <c r="FF141" s="752">
        <v>-150</v>
      </c>
      <c r="FG141" s="752">
        <v>-150</v>
      </c>
      <c r="FH141" s="493">
        <f t="shared" si="184"/>
        <v>-600</v>
      </c>
      <c r="FI141" s="752">
        <f t="shared" ref="FI141:FJ143" si="186">FH141*0.95</f>
        <v>-570</v>
      </c>
      <c r="FJ141" s="752">
        <f t="shared" si="186"/>
        <v>-541.5</v>
      </c>
      <c r="FK141" s="752">
        <f t="shared" ref="FK141:FL143" si="187">FJ141*0.95</f>
        <v>-514.42499999999995</v>
      </c>
      <c r="FL141" s="752">
        <f t="shared" si="187"/>
        <v>-488.70374999999996</v>
      </c>
      <c r="FM141" s="867"/>
      <c r="FN141" s="867"/>
    </row>
    <row r="142" spans="1:170" x14ac:dyDescent="0.2">
      <c r="A142" s="750" t="s">
        <v>187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7"/>
      <c r="BM142" s="17"/>
      <c r="BN142" s="17"/>
      <c r="BO142" s="17"/>
      <c r="BP142" s="17"/>
      <c r="BQ142" s="17"/>
      <c r="BR142" s="42">
        <f>+Inputs!BR729</f>
        <v>0</v>
      </c>
      <c r="BS142" s="42">
        <f>+Inputs!BS729</f>
        <v>0</v>
      </c>
      <c r="BT142" s="42">
        <f>+Inputs!BT729</f>
        <v>0</v>
      </c>
      <c r="BU142" s="42">
        <f>+Inputs!BU729</f>
        <v>0</v>
      </c>
      <c r="BV142" s="31">
        <f>+Inputs!BV729</f>
        <v>0</v>
      </c>
      <c r="BW142" s="42">
        <f>+Inputs!BW729</f>
        <v>0</v>
      </c>
      <c r="BX142" s="42">
        <f>+Inputs!BX729</f>
        <v>0</v>
      </c>
      <c r="BY142" s="42">
        <f>+Inputs!BY729</f>
        <v>0</v>
      </c>
      <c r="BZ142" s="42">
        <f>+Inputs!BZ729</f>
        <v>-136</v>
      </c>
      <c r="CA142" s="31">
        <f>+Inputs!CA729</f>
        <v>-136</v>
      </c>
      <c r="CB142" s="42">
        <f>+Inputs!CB729</f>
        <v>-38</v>
      </c>
      <c r="CC142" s="42">
        <f>+Inputs!CC729</f>
        <v>-10</v>
      </c>
      <c r="CD142" s="42">
        <f>+Inputs!CD729</f>
        <v>-42</v>
      </c>
      <c r="CE142" s="42">
        <f>+Inputs!CE729</f>
        <v>90</v>
      </c>
      <c r="CF142" s="31">
        <f>+Inputs!CF729</f>
        <v>0</v>
      </c>
      <c r="CG142" s="42">
        <f>+Inputs!CG729</f>
        <v>-1466</v>
      </c>
      <c r="CH142" s="42">
        <f>+Inputs!CH729</f>
        <v>-1802</v>
      </c>
      <c r="CI142" s="42">
        <f>+Inputs!CI729</f>
        <v>-2074</v>
      </c>
      <c r="CJ142" s="42">
        <f>+Inputs!CJ729</f>
        <v>-1738</v>
      </c>
      <c r="CK142" s="31">
        <f>+Inputs!CK729</f>
        <v>-7080</v>
      </c>
      <c r="CL142" s="42">
        <f>+Inputs!CL729</f>
        <v>-2061</v>
      </c>
      <c r="CM142" s="42">
        <f>+Inputs!CM729</f>
        <v>-2115</v>
      </c>
      <c r="CN142" s="42">
        <f>+Inputs!CN729</f>
        <v>-3114</v>
      </c>
      <c r="CO142" s="42">
        <f>+Inputs!CO729</f>
        <v>-2142</v>
      </c>
      <c r="CP142" s="31">
        <f>+Inputs!CP729</f>
        <v>-9432</v>
      </c>
      <c r="CQ142" s="42">
        <f>+Inputs!CQ729</f>
        <v>-1577</v>
      </c>
      <c r="CR142" s="42">
        <f>+Inputs!CR729</f>
        <v>-1753</v>
      </c>
      <c r="CS142" s="42">
        <f>+Inputs!CS729</f>
        <v>-2260</v>
      </c>
      <c r="CT142" s="42">
        <f>+Inputs!CT729</f>
        <v>-2615</v>
      </c>
      <c r="CU142" s="31">
        <f t="shared" si="171"/>
        <v>-8205</v>
      </c>
      <c r="CV142" s="42">
        <f>+Inputs!CV729</f>
        <v>-2722</v>
      </c>
      <c r="CW142" s="42">
        <f>+Inputs!CW729</f>
        <v>2694</v>
      </c>
      <c r="CX142" s="42">
        <f>+Inputs!CX729</f>
        <v>-443</v>
      </c>
      <c r="CY142" s="42">
        <f>+Inputs!CY729</f>
        <v>-91</v>
      </c>
      <c r="CZ142" s="31">
        <f t="shared" si="172"/>
        <v>-562</v>
      </c>
      <c r="DA142" s="921">
        <f>+Inputs!DA729</f>
        <v>-38</v>
      </c>
      <c r="DB142" s="921">
        <f>+Inputs!DB729</f>
        <v>214</v>
      </c>
      <c r="DC142" s="921">
        <f>+Inputs!DC729</f>
        <v>-241</v>
      </c>
      <c r="DD142" s="921">
        <f>+Inputs!DD729</f>
        <v>-234</v>
      </c>
      <c r="DE142" s="31">
        <f t="shared" si="173"/>
        <v>-299</v>
      </c>
      <c r="DF142" s="921">
        <f>+Inputs!DF729</f>
        <v>-80</v>
      </c>
      <c r="DG142" s="921">
        <f>+Inputs!DG729</f>
        <v>-91</v>
      </c>
      <c r="DH142" s="921">
        <f>+Inputs!DH729</f>
        <v>-422</v>
      </c>
      <c r="DI142" s="921">
        <f>+Inputs!DI729</f>
        <v>98</v>
      </c>
      <c r="DJ142" s="31">
        <f t="shared" si="174"/>
        <v>-495</v>
      </c>
      <c r="DK142" s="921">
        <f>+Inputs!DK729</f>
        <v>46</v>
      </c>
      <c r="DL142" s="921">
        <f>+Inputs!DL729</f>
        <v>231</v>
      </c>
      <c r="DM142" s="921">
        <f>+Inputs!DM729</f>
        <v>-348</v>
      </c>
      <c r="DN142" s="921">
        <f>+Inputs!DN729</f>
        <v>-126</v>
      </c>
      <c r="DO142" s="493">
        <f t="shared" si="175"/>
        <v>-197</v>
      </c>
      <c r="DP142" s="921">
        <f>+Inputs!DP729</f>
        <v>-45</v>
      </c>
      <c r="DQ142" s="921">
        <f>+Inputs!DQ729</f>
        <v>113</v>
      </c>
      <c r="DR142" s="921">
        <f>+Inputs!DR729</f>
        <v>-4</v>
      </c>
      <c r="DS142" s="921">
        <f>+Inputs!DS729</f>
        <v>-459</v>
      </c>
      <c r="DT142" s="493">
        <f t="shared" si="176"/>
        <v>-395</v>
      </c>
      <c r="DU142" s="921">
        <f>+Inputs!DU729</f>
        <v>559</v>
      </c>
      <c r="DV142" s="921">
        <f>+Inputs!DV729</f>
        <v>411</v>
      </c>
      <c r="DW142" s="921">
        <f>+Inputs!DW729</f>
        <v>-1291</v>
      </c>
      <c r="DX142" s="921">
        <f>+Inputs!DX729</f>
        <v>-608</v>
      </c>
      <c r="DY142" s="493">
        <f>+SUM(DU142:DX142)</f>
        <v>-929</v>
      </c>
      <c r="DZ142" s="921">
        <f>+Inputs!DZ729</f>
        <v>3</v>
      </c>
      <c r="EA142" s="921">
        <f>+Inputs!EA729</f>
        <v>570</v>
      </c>
      <c r="EB142" s="921">
        <f>+Inputs!EB729</f>
        <v>-410</v>
      </c>
      <c r="EC142" s="921">
        <f>+Inputs!EC729</f>
        <v>-407</v>
      </c>
      <c r="ED142" s="493">
        <f t="shared" si="178"/>
        <v>-244</v>
      </c>
      <c r="EE142" s="921">
        <f>+Inputs!EE729</f>
        <v>393</v>
      </c>
      <c r="EF142" s="921">
        <f>+Inputs!EF729</f>
        <v>444</v>
      </c>
      <c r="EG142" s="921">
        <f>+Inputs!EG729</f>
        <v>-1378</v>
      </c>
      <c r="EH142" s="921">
        <f>+Inputs!EH729</f>
        <v>-139</v>
      </c>
      <c r="EI142" s="493">
        <f t="shared" si="179"/>
        <v>-680</v>
      </c>
      <c r="EJ142" s="921">
        <f>+Inputs!EJ729</f>
        <v>363</v>
      </c>
      <c r="EK142" s="921">
        <f>+Inputs!EK729</f>
        <v>287.39999999999998</v>
      </c>
      <c r="EL142" s="921">
        <f>+Inputs!EL729</f>
        <v>-1403.4</v>
      </c>
      <c r="EM142" s="921">
        <f>+Inputs!EM729</f>
        <v>302.00000000000011</v>
      </c>
      <c r="EN142" s="493">
        <f t="shared" si="180"/>
        <v>-451</v>
      </c>
      <c r="EO142" s="921">
        <f>+Inputs!EO729</f>
        <v>13</v>
      </c>
      <c r="EP142" s="921">
        <f>+Inputs!EP729</f>
        <v>45</v>
      </c>
      <c r="EQ142" s="921">
        <f>+Inputs!EQ729</f>
        <v>-589</v>
      </c>
      <c r="ER142" s="921">
        <f>+Inputs!ER729</f>
        <v>271</v>
      </c>
      <c r="ES142" s="493">
        <f t="shared" si="181"/>
        <v>-260</v>
      </c>
      <c r="ET142" s="921">
        <f>+Inputs!ET729</f>
        <v>124</v>
      </c>
      <c r="EU142" s="921">
        <f>+Inputs!EU729</f>
        <v>-101</v>
      </c>
      <c r="EV142" s="921">
        <f>+Inputs!EV729</f>
        <v>-310</v>
      </c>
      <c r="EW142" s="921">
        <f>+Inputs!EW729</f>
        <v>577</v>
      </c>
      <c r="EX142" s="493">
        <f t="shared" si="182"/>
        <v>290</v>
      </c>
      <c r="EY142" s="921">
        <f>+Inputs!EY729</f>
        <v>-123</v>
      </c>
      <c r="EZ142" s="921">
        <f>+Inputs!EZ729</f>
        <v>311.39999999999998</v>
      </c>
      <c r="FA142" s="921">
        <f>+Inputs!FA729</f>
        <v>-356.4</v>
      </c>
      <c r="FB142" s="921">
        <f>+Inputs!FB729</f>
        <v>506</v>
      </c>
      <c r="FC142" s="493">
        <f t="shared" si="183"/>
        <v>338</v>
      </c>
      <c r="FD142" s="752">
        <v>-50</v>
      </c>
      <c r="FE142" s="752">
        <v>-50</v>
      </c>
      <c r="FF142" s="752">
        <v>-50</v>
      </c>
      <c r="FG142" s="752">
        <v>-50</v>
      </c>
      <c r="FH142" s="493">
        <f t="shared" si="184"/>
        <v>-200</v>
      </c>
      <c r="FI142" s="752">
        <f t="shared" si="186"/>
        <v>-190</v>
      </c>
      <c r="FJ142" s="752">
        <f t="shared" si="186"/>
        <v>-180.5</v>
      </c>
      <c r="FK142" s="752">
        <f t="shared" si="187"/>
        <v>-171.47499999999999</v>
      </c>
      <c r="FL142" s="752">
        <f t="shared" si="187"/>
        <v>-162.90124999999998</v>
      </c>
      <c r="FM142" s="867"/>
      <c r="FN142" s="867"/>
    </row>
    <row r="143" spans="1:170" x14ac:dyDescent="0.2">
      <c r="A143" s="750" t="s">
        <v>189</v>
      </c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7"/>
      <c r="BM143" s="17"/>
      <c r="BN143" s="17"/>
      <c r="BO143" s="17"/>
      <c r="BP143" s="17"/>
      <c r="BQ143" s="17"/>
      <c r="BR143" s="42">
        <f>+Inputs!BR731</f>
        <v>-186</v>
      </c>
      <c r="BS143" s="42">
        <f>+Inputs!BS731</f>
        <v>150</v>
      </c>
      <c r="BT143" s="42">
        <f>+Inputs!BT731</f>
        <v>-191</v>
      </c>
      <c r="BU143" s="42">
        <f>+Inputs!BU731</f>
        <v>210</v>
      </c>
      <c r="BV143" s="31">
        <f>+Inputs!BV731</f>
        <v>-17</v>
      </c>
      <c r="BW143" s="42">
        <f>+Inputs!BW731</f>
        <v>-289</v>
      </c>
      <c r="BX143" s="42">
        <f>+Inputs!BX731</f>
        <v>-64</v>
      </c>
      <c r="BY143" s="42">
        <f>+Inputs!BY731</f>
        <v>-201</v>
      </c>
      <c r="BZ143" s="42">
        <f>+Inputs!BZ731</f>
        <v>554</v>
      </c>
      <c r="CA143" s="31">
        <f>+Inputs!CA731</f>
        <v>0</v>
      </c>
      <c r="CB143" s="42">
        <f>+Inputs!CB731</f>
        <v>253</v>
      </c>
      <c r="CC143" s="42">
        <f>+Inputs!CC731</f>
        <v>-105</v>
      </c>
      <c r="CD143" s="42">
        <f>+Inputs!CD731</f>
        <v>5</v>
      </c>
      <c r="CE143" s="42">
        <f>+Inputs!CE731</f>
        <v>-28</v>
      </c>
      <c r="CF143" s="31">
        <f>+Inputs!CF731</f>
        <v>125</v>
      </c>
      <c r="CG143" s="42">
        <f>+Inputs!CG731</f>
        <v>-29</v>
      </c>
      <c r="CH143" s="42">
        <f>+Inputs!CH731</f>
        <v>122</v>
      </c>
      <c r="CI143" s="42">
        <f>+Inputs!CI731</f>
        <v>-78</v>
      </c>
      <c r="CJ143" s="42">
        <f>+Inputs!CJ731</f>
        <v>425</v>
      </c>
      <c r="CK143" s="31">
        <f>+Inputs!CK731</f>
        <v>440</v>
      </c>
      <c r="CL143" s="42">
        <f>+Inputs!CL731</f>
        <v>711</v>
      </c>
      <c r="CM143" s="42">
        <f>+Inputs!CM731</f>
        <v>-195</v>
      </c>
      <c r="CN143" s="42">
        <f>+Inputs!CN731</f>
        <v>263</v>
      </c>
      <c r="CO143" s="42">
        <f>+Inputs!CO731</f>
        <v>-30</v>
      </c>
      <c r="CP143" s="31">
        <f>+Inputs!CP731</f>
        <v>749</v>
      </c>
      <c r="CQ143" s="42">
        <f>+Inputs!CQ731</f>
        <v>527</v>
      </c>
      <c r="CR143" s="42">
        <f>+Inputs!CR731</f>
        <v>-1237</v>
      </c>
      <c r="CS143" s="42">
        <f>+Inputs!CS731</f>
        <v>576</v>
      </c>
      <c r="CT143" s="42">
        <f>+Inputs!CT731</f>
        <v>-7</v>
      </c>
      <c r="CU143" s="31">
        <f t="shared" si="171"/>
        <v>-141</v>
      </c>
      <c r="CV143" s="42">
        <f>+Inputs!CV731</f>
        <v>285</v>
      </c>
      <c r="CW143" s="42">
        <f>+Inputs!CW731</f>
        <v>-749</v>
      </c>
      <c r="CX143" s="42">
        <f>+Inputs!CX731</f>
        <v>-332</v>
      </c>
      <c r="CY143" s="42">
        <f>+Inputs!CY731</f>
        <v>-297</v>
      </c>
      <c r="CZ143" s="31">
        <f t="shared" si="172"/>
        <v>-1093</v>
      </c>
      <c r="DA143" s="921">
        <f>+Inputs!DA731</f>
        <v>650</v>
      </c>
      <c r="DB143" s="921">
        <f>+Inputs!DB731</f>
        <v>-255</v>
      </c>
      <c r="DC143" s="921">
        <f>+Inputs!DC731</f>
        <v>228</v>
      </c>
      <c r="DD143" s="921">
        <f>+Inputs!DD731</f>
        <v>-220</v>
      </c>
      <c r="DE143" s="31">
        <f t="shared" si="173"/>
        <v>403</v>
      </c>
      <c r="DF143" s="921">
        <f>+Inputs!DF731-DF144</f>
        <v>-212</v>
      </c>
      <c r="DG143" s="921">
        <f>+Inputs!DG731-DG144</f>
        <v>-281</v>
      </c>
      <c r="DH143" s="921">
        <f>+Inputs!DH731-DH144</f>
        <v>-453</v>
      </c>
      <c r="DI143" s="921">
        <f>+Inputs!DI731-DI144</f>
        <v>152</v>
      </c>
      <c r="DJ143" s="493">
        <f t="shared" si="174"/>
        <v>-794</v>
      </c>
      <c r="DK143" s="921">
        <f>+Inputs!DK731-DK144</f>
        <v>-238</v>
      </c>
      <c r="DL143" s="921">
        <f>+Inputs!DL731-DL144</f>
        <v>-160.48623046874999</v>
      </c>
      <c r="DM143" s="921">
        <f>+Inputs!DM731-DM144</f>
        <v>165.77551822719977</v>
      </c>
      <c r="DN143" s="921">
        <f>+Inputs!DN731-DN144</f>
        <v>-116.02369930529835</v>
      </c>
      <c r="DO143" s="493">
        <f>+SUM(DK143:DN143)</f>
        <v>-348.73441154684861</v>
      </c>
      <c r="DP143" s="921">
        <f>+Inputs!DP731-DP144</f>
        <v>-1037.873862381754</v>
      </c>
      <c r="DQ143" s="921">
        <f>+Inputs!DQ731-DQ144</f>
        <v>1136.9344552445525</v>
      </c>
      <c r="DR143" s="921">
        <f>+Inputs!DR731-DR144</f>
        <v>230.72231933021763</v>
      </c>
      <c r="DS143" s="921">
        <f>+Inputs!DS731-DS144</f>
        <v>1237.2100641558309</v>
      </c>
      <c r="DT143" s="493">
        <f>+SUM(DP143:DS143)</f>
        <v>1566.9929763488472</v>
      </c>
      <c r="DU143" s="921">
        <f>+Inputs!DU731-DU144</f>
        <v>-259.19377359637673</v>
      </c>
      <c r="DV143" s="921">
        <f>+Inputs!DV731-DV144</f>
        <v>-162.09604571070736</v>
      </c>
      <c r="DW143" s="921">
        <f>+Inputs!DW731-DW144</f>
        <v>-286.47790283910876</v>
      </c>
      <c r="DX143" s="921">
        <f>+Inputs!DX731-DX144</f>
        <v>-442.7301881868197</v>
      </c>
      <c r="DY143" s="493">
        <f>+SUM(DU143:DX143)</f>
        <v>-1150.4979103330127</v>
      </c>
      <c r="DZ143" s="921">
        <f>+Inputs!DZ731-DZ144</f>
        <v>-314.53772064186967</v>
      </c>
      <c r="EA143" s="921">
        <f>+Inputs!EA731-EA144</f>
        <v>1141.816763535224</v>
      </c>
      <c r="EB143" s="921">
        <f>+Inputs!EB731-EB144</f>
        <v>-656.54658383481399</v>
      </c>
      <c r="EC143" s="921">
        <f>+Inputs!EC731-EC144</f>
        <v>963.1204266609443</v>
      </c>
      <c r="ED143" s="493">
        <f>+SUM(DZ143:EC143)</f>
        <v>1133.8528857194847</v>
      </c>
      <c r="EE143" s="921">
        <f>+Inputs!EE731-EE144</f>
        <v>162.59965843185392</v>
      </c>
      <c r="EF143" s="921">
        <f>+Inputs!EF731-EF144</f>
        <v>-483.12418140552444</v>
      </c>
      <c r="EG143" s="921">
        <f>+Inputs!EG731-EG144</f>
        <v>-26.939231306024368</v>
      </c>
      <c r="EH143" s="921">
        <f>+Inputs!EH731-EH144</f>
        <v>911.88292239561497</v>
      </c>
      <c r="EI143" s="493">
        <f>+SUM(EE143:EH143)</f>
        <v>564.41916811592012</v>
      </c>
      <c r="EJ143" s="921">
        <f>+Inputs!EJ731-EJ144</f>
        <v>-327.49882962764366</v>
      </c>
      <c r="EK143" s="921">
        <f>+Inputs!EK731-EK144</f>
        <v>-1778.2628740385173</v>
      </c>
      <c r="EL143" s="921">
        <f>+Inputs!EL731-EL144</f>
        <v>929.96549882538284</v>
      </c>
      <c r="EM143" s="921">
        <f>+Inputs!EM731-EM144</f>
        <v>-195.1408725385358</v>
      </c>
      <c r="EN143" s="493">
        <f>+SUM(EJ143:EM143)</f>
        <v>-1370.9370773793139</v>
      </c>
      <c r="EO143" s="921">
        <f>+Inputs!EO731-EO144</f>
        <v>17.739199892819556</v>
      </c>
      <c r="EP143" s="921">
        <f>+Inputs!EP731-EP144</f>
        <v>-747.93204543768275</v>
      </c>
      <c r="EQ143" s="921">
        <f>+Inputs!EQ731-EQ144</f>
        <v>467.61868074264237</v>
      </c>
      <c r="ER143" s="921">
        <f>+Inputs!ER731-ER144</f>
        <v>3274.7116571314791</v>
      </c>
      <c r="ES143" s="493">
        <f>+SUM(EO143:ER143)</f>
        <v>3012.1374923292583</v>
      </c>
      <c r="ET143" s="921">
        <f>+Inputs!ET731-ET144</f>
        <v>-76.829391473555006</v>
      </c>
      <c r="EU143" s="921">
        <f>+Inputs!EU731-EU144</f>
        <v>-3668.6365247259087</v>
      </c>
      <c r="EV143" s="921">
        <f>+Inputs!EV731-EV144</f>
        <v>331.709927409172</v>
      </c>
      <c r="EW143" s="921">
        <f>+Inputs!EW731-EW144</f>
        <v>-1053.6848812419989</v>
      </c>
      <c r="EX143" s="493">
        <f>+SUM(ET143:EW143)</f>
        <v>-4467.4408700322911</v>
      </c>
      <c r="EY143" s="921">
        <f>+Inputs!EY731-EY144</f>
        <v>-307.17795418835829</v>
      </c>
      <c r="EZ143" s="921">
        <f>+Inputs!EZ731-EZ144</f>
        <v>-1228.9214741772687</v>
      </c>
      <c r="FA143" s="921">
        <f>+Inputs!FA731-FA144</f>
        <v>1098.3753320315977</v>
      </c>
      <c r="FB143" s="921">
        <f>+Inputs!FB731-FB144</f>
        <v>2634.7951811569369</v>
      </c>
      <c r="FC143" s="493">
        <f>+SUM(EY143:FB143)</f>
        <v>2197.0710848229078</v>
      </c>
      <c r="FD143" s="752">
        <f>EY143/2</f>
        <v>-153.58897709417914</v>
      </c>
      <c r="FE143" s="752">
        <f>EZ143/2</f>
        <v>-614.46073708863435</v>
      </c>
      <c r="FF143" s="752">
        <f>FA143/2</f>
        <v>549.18766601579887</v>
      </c>
      <c r="FG143" s="752">
        <f>FB143/10</f>
        <v>263.47951811569368</v>
      </c>
      <c r="FH143" s="493">
        <f>+SUM(FD143:FG143)</f>
        <v>44.617469948679116</v>
      </c>
      <c r="FI143" s="752">
        <f t="shared" si="186"/>
        <v>42.386596451245161</v>
      </c>
      <c r="FJ143" s="752">
        <f t="shared" si="186"/>
        <v>40.267266628682904</v>
      </c>
      <c r="FK143" s="752">
        <f t="shared" si="187"/>
        <v>38.253903297248755</v>
      </c>
      <c r="FL143" s="752">
        <f t="shared" si="187"/>
        <v>36.341208132386313</v>
      </c>
      <c r="FM143" s="867"/>
      <c r="FN143" s="867"/>
    </row>
    <row r="144" spans="1:170" x14ac:dyDescent="0.2">
      <c r="A144" s="750" t="s">
        <v>721</v>
      </c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7"/>
      <c r="BM144" s="17"/>
      <c r="BN144" s="17"/>
      <c r="BO144" s="17"/>
      <c r="BP144" s="17"/>
      <c r="BQ144" s="17"/>
      <c r="BR144" s="755">
        <f>+'Wireless - old'!BR31+'Wireless - old'!BR32</f>
        <v>0</v>
      </c>
      <c r="BS144" s="755">
        <f>+'Wireless - old'!BS31+'Wireless - old'!BS32</f>
        <v>0</v>
      </c>
      <c r="BT144" s="755">
        <f>+'Wireless - old'!BT31+'Wireless - old'!BT32</f>
        <v>0</v>
      </c>
      <c r="BU144" s="755">
        <f>+'Wireless - old'!BU31+'Wireless - old'!BU32</f>
        <v>0</v>
      </c>
      <c r="BV144" s="699">
        <f>+SUM(BR144:BU144)</f>
        <v>0</v>
      </c>
      <c r="BW144" s="755">
        <f>+'Wireless - old'!BW31+'Wireless - old'!BW32</f>
        <v>0</v>
      </c>
      <c r="BX144" s="755">
        <f>+'Wireless - old'!BX31+'Wireless - old'!BX32</f>
        <v>0</v>
      </c>
      <c r="BY144" s="755">
        <f>+'Wireless - old'!BY31+'Wireless - old'!BY32</f>
        <v>0</v>
      </c>
      <c r="BZ144" s="755">
        <f>+'Wireless - old'!BZ31+'Wireless - old'!BZ32</f>
        <v>0</v>
      </c>
      <c r="CA144" s="699">
        <f>+SUM(BW144:BZ144)</f>
        <v>0</v>
      </c>
      <c r="CB144" s="755">
        <f>+'Wireless - old'!CB31+'Wireless - old'!CB32</f>
        <v>0</v>
      </c>
      <c r="CC144" s="755">
        <f>+'Wireless - old'!CC31+'Wireless - old'!CC32</f>
        <v>0</v>
      </c>
      <c r="CD144" s="755">
        <f>+'Wireless - old'!CD31+'Wireless - old'!CD32</f>
        <v>0</v>
      </c>
      <c r="CE144" s="755">
        <f>+'Wireless - old'!CE31+'Wireless - old'!CE32</f>
        <v>0</v>
      </c>
      <c r="CF144" s="699">
        <f>+SUM(CB144:CE144)</f>
        <v>0</v>
      </c>
      <c r="CG144" s="755">
        <f>+'Wireless - old'!CG31+'Wireless - old'!CG32</f>
        <v>0</v>
      </c>
      <c r="CH144" s="755">
        <f>+'Wireless - old'!CH31+'Wireless - old'!CH32</f>
        <v>0</v>
      </c>
      <c r="CI144" s="755">
        <f>+'Wireless - old'!CI31+'Wireless - old'!CI32</f>
        <v>0</v>
      </c>
      <c r="CJ144" s="755">
        <f>+'Wireless - old'!CJ31+'Wireless - old'!CJ32</f>
        <v>0</v>
      </c>
      <c r="CK144" s="699">
        <f>+SUM(CG144:CJ144)</f>
        <v>0</v>
      </c>
      <c r="CL144" s="755">
        <f>+'Wireless - old'!CL31+'Wireless - old'!CL32</f>
        <v>0</v>
      </c>
      <c r="CM144" s="755">
        <f>+'Wireless - old'!CM31+'Wireless - old'!CM32</f>
        <v>0</v>
      </c>
      <c r="CN144" s="755">
        <f>+'Wireless - old'!CN31+'Wireless - old'!CN32</f>
        <v>0</v>
      </c>
      <c r="CO144" s="755">
        <f>+'Wireless - old'!CO31+'Wireless - old'!CO32</f>
        <v>0</v>
      </c>
      <c r="CP144" s="699">
        <f>+SUM(CL144:CO144)</f>
        <v>0</v>
      </c>
      <c r="CQ144" s="755">
        <f>+'Wireless - old'!CQ31+'Wireless - old'!CQ32</f>
        <v>0</v>
      </c>
      <c r="CR144" s="755">
        <f>+'Wireless - old'!CR31+'Wireless - old'!CR32</f>
        <v>0</v>
      </c>
      <c r="CS144" s="755">
        <f>+'Wireless - old'!CS31+'Wireless - old'!CS32</f>
        <v>0</v>
      </c>
      <c r="CT144" s="755">
        <f>+'Wireless - old'!CT31+'Wireless - old'!CT32</f>
        <v>0</v>
      </c>
      <c r="CU144" s="699">
        <f>+SUM(CQ144:CT144)</f>
        <v>0</v>
      </c>
      <c r="CV144" s="755">
        <f>+'Wireless - old'!CV31+'Wireless - old'!CV32</f>
        <v>0</v>
      </c>
      <c r="CW144" s="755">
        <f>+'Wireless - old'!CW31+'Wireless - old'!CW32</f>
        <v>0</v>
      </c>
      <c r="CX144" s="755">
        <f>+'Wireless - old'!CX31+'Wireless - old'!CX32</f>
        <v>0</v>
      </c>
      <c r="CY144" s="755">
        <f>+'Wireless - old'!CY31+'Wireless - old'!CY32</f>
        <v>0</v>
      </c>
      <c r="CZ144" s="699">
        <f>+SUM(CV144:CY144)</f>
        <v>0</v>
      </c>
      <c r="DA144" s="755">
        <f>+'Wireless - old'!DA31+'Wireless - old'!DA32</f>
        <v>0</v>
      </c>
      <c r="DB144" s="755">
        <f>+'Wireless - old'!DB31+'Wireless - old'!DB32</f>
        <v>0</v>
      </c>
      <c r="DC144" s="755">
        <f>+'Wireless - old'!DC31+'Wireless - old'!DC32</f>
        <v>0</v>
      </c>
      <c r="DD144" s="755">
        <f>+'Wireless - old'!DD31+'Wireless - old'!DD32</f>
        <v>0</v>
      </c>
      <c r="DE144" s="699">
        <f t="shared" si="173"/>
        <v>0</v>
      </c>
      <c r="DF144" s="755">
        <f>+'Wireless - old'!DF31+'Wireless - old'!DF32</f>
        <v>0</v>
      </c>
      <c r="DG144" s="755">
        <f>+'Wireless - old'!DG31+'Wireless - old'!DG32</f>
        <v>0</v>
      </c>
      <c r="DH144" s="755">
        <f>+'Wireless - old'!DH31+'Wireless - old'!DH32</f>
        <v>0</v>
      </c>
      <c r="DI144" s="755">
        <f>+'Wireless - old'!DI31+'Wireless - old'!DI32</f>
        <v>0</v>
      </c>
      <c r="DJ144" s="493">
        <f t="shared" si="174"/>
        <v>0</v>
      </c>
      <c r="DK144" s="755">
        <f>+'Wireless - old'!DK31+'Wireless - old'!DK32</f>
        <v>0</v>
      </c>
      <c r="DL144" s="755">
        <f>+'Wireless - old'!DL31+'Wireless - old'!DL32</f>
        <v>-34.513769531249999</v>
      </c>
      <c r="DM144" s="755">
        <f>+'Wireless - old'!DM31+'Wireless - old'!DM32</f>
        <v>-83.775518227199768</v>
      </c>
      <c r="DN144" s="755">
        <f>+'Wireless - old'!DN31+'Wireless - old'!DN32</f>
        <v>-124.97630069470165</v>
      </c>
      <c r="DO144" s="699">
        <f t="shared" si="175"/>
        <v>-243.26558845315142</v>
      </c>
      <c r="DP144" s="755">
        <f>+'Wireless - old'!DP31+'Wireless - old'!DP32</f>
        <v>-92.126137618246048</v>
      </c>
      <c r="DQ144" s="755">
        <f>+'Wireless - old'!DQ31+'Wireless - old'!DQ32</f>
        <v>-71.934455244552595</v>
      </c>
      <c r="DR144" s="755">
        <f>+'Wireless - old'!DR31+'Wireless - old'!DR32</f>
        <v>-62.72231933021763</v>
      </c>
      <c r="DS144" s="755">
        <f>+'Wireless - old'!DS31+'Wireless - old'!DS32</f>
        <v>-46.210064155830821</v>
      </c>
      <c r="DT144" s="699">
        <f t="shared" si="176"/>
        <v>-272.99297634884709</v>
      </c>
      <c r="DU144" s="755">
        <f>+'Wireless - old'!DU31+'Wireless - old'!DU32</f>
        <v>9.1937735963767153</v>
      </c>
      <c r="DV144" s="755">
        <f>+'Wireless - old'!DV31+'Wireless - old'!DV32</f>
        <v>2.0960457107073438</v>
      </c>
      <c r="DW144" s="755">
        <f>+'Wireless - old'!DW31+'Wireless - old'!DW32</f>
        <v>-32.522097160891207</v>
      </c>
      <c r="DX144" s="755">
        <f>+'Wireless - old'!DX31+'Wireless - old'!DX32</f>
        <v>-55.269811813180283</v>
      </c>
      <c r="DY144" s="3243">
        <f t="shared" si="177"/>
        <v>-76.50208966698743</v>
      </c>
      <c r="DZ144" s="755">
        <f>+'Wireless - old'!DZ31+'Wireless - old'!DZ32</f>
        <v>-19.46227935813036</v>
      </c>
      <c r="EA144" s="755">
        <f>+'Wireless - old'!EA31+'Wireless - old'!EA32</f>
        <v>16.183236464775874</v>
      </c>
      <c r="EB144" s="755">
        <f>+'Wireless - old'!EB31+'Wireless - old'!EB32</f>
        <v>-2.4534161651860131</v>
      </c>
      <c r="EC144" s="755">
        <f>+'Wireless - old'!EC31+'Wireless - old'!EC32</f>
        <v>-32.120426660944247</v>
      </c>
      <c r="ED144" s="3243">
        <f t="shared" si="178"/>
        <v>-37.852885719484746</v>
      </c>
      <c r="EE144" s="755">
        <f>'Connectivity &amp; Platforms'!EE232-'Connectivity &amp; Platforms'!EE228</f>
        <v>-38.599658431853925</v>
      </c>
      <c r="EF144" s="755">
        <f>'Connectivity &amp; Platforms'!EF232-'Connectivity &amp; Platforms'!EF228</f>
        <v>-38.875818594475561</v>
      </c>
      <c r="EG144" s="755">
        <f>'Connectivity &amp; Platforms'!EG232-'Connectivity &amp; Platforms'!EG228</f>
        <v>-40.060768693975632</v>
      </c>
      <c r="EH144" s="755">
        <f>'Connectivity &amp; Platforms'!EH232-'Connectivity &amp; Platforms'!EH228</f>
        <v>-65.282922395614946</v>
      </c>
      <c r="EI144" s="3243">
        <f>+SUM(EE144:EH144)</f>
        <v>-182.81916811592006</v>
      </c>
      <c r="EJ144" s="755">
        <f>'Connectivity &amp; Platforms'!EJ232-'Connectivity &amp; Platforms'!EJ228</f>
        <v>-51.501170372356341</v>
      </c>
      <c r="EK144" s="755">
        <f>'Connectivity &amp; Platforms'!EK232-'Connectivity &amp; Platforms'!EK228</f>
        <v>-56.737125961482661</v>
      </c>
      <c r="EL144" s="755">
        <f>'Connectivity &amp; Platforms'!EL232-'Connectivity &amp; Platforms'!EL228</f>
        <v>-62.965498825382838</v>
      </c>
      <c r="EM144" s="755">
        <f>'Connectivity &amp; Platforms'!EM232-'Connectivity &amp; Platforms'!EM228</f>
        <v>-80.859127461464197</v>
      </c>
      <c r="EN144" s="3243">
        <f>+SUM(EJ144:EM144)</f>
        <v>-252.06292262068604</v>
      </c>
      <c r="EO144" s="755">
        <f>'Connectivity &amp; Platforms'!EO232-'Connectivity &amp; Platforms'!EO228</f>
        <v>-60.739199892819556</v>
      </c>
      <c r="EP144" s="755">
        <f>'Connectivity &amp; Platforms'!EP232-'Connectivity &amp; Platforms'!EP228</f>
        <v>-52.067954562317311</v>
      </c>
      <c r="EQ144" s="755">
        <f>'Connectivity &amp; Platforms'!EQ232-'Connectivity &amp; Platforms'!EQ228</f>
        <v>-49.618680742642397</v>
      </c>
      <c r="ER144" s="755">
        <f>'Connectivity &amp; Platforms'!ER232-'Connectivity &amp; Platforms'!ER228</f>
        <v>-65.711657131479114</v>
      </c>
      <c r="ES144" s="3243">
        <f>+SUM(EO144:ER144)</f>
        <v>-228.13749232925838</v>
      </c>
      <c r="ET144" s="755">
        <f>'Connectivity &amp; Platforms'!ET232-'Connectivity &amp; Platforms'!ET228</f>
        <v>-20.170608526444994</v>
      </c>
      <c r="EU144" s="755">
        <f>'Connectivity &amp; Platforms'!EU232-'Connectivity &amp; Platforms'!EU228</f>
        <v>-32.363475274091257</v>
      </c>
      <c r="EV144" s="755">
        <f>'Connectivity &amp; Platforms'!EV232-'Connectivity &amp; Platforms'!EV228</f>
        <v>-38.709927409171996</v>
      </c>
      <c r="EW144" s="755">
        <f>'Connectivity &amp; Platforms'!EW232-'Connectivity &amp; Platforms'!EW228</f>
        <v>-52.315118758001177</v>
      </c>
      <c r="EX144" s="3243">
        <f>+SUM(ET144:EW144)</f>
        <v>-143.55912996770942</v>
      </c>
      <c r="EY144" s="755">
        <f>'Connectivity &amp; Platforms'!EY232-'Connectivity &amp; Platforms'!EY228</f>
        <v>-19.822045811641743</v>
      </c>
      <c r="EZ144" s="755">
        <f>'Connectivity &amp; Platforms'!EZ232-'Connectivity &amp; Platforms'!EZ228</f>
        <v>-46.078525822731308</v>
      </c>
      <c r="FA144" s="755">
        <f>'Connectivity &amp; Platforms'!FA232-'Connectivity &amp; Platforms'!FA228</f>
        <v>-62.375332031597736</v>
      </c>
      <c r="FB144" s="755">
        <f>'Connectivity &amp; Platforms'!FB232-'Connectivity &amp; Platforms'!FB228</f>
        <v>-74.795181156937076</v>
      </c>
      <c r="FC144" s="3243">
        <f>+SUM(EY144:FB144)</f>
        <v>-203.07108482290786</v>
      </c>
      <c r="FD144" s="755">
        <f>'Connectivity &amp; Platforms'!FD232-'Connectivity &amp; Platforms'!FD228</f>
        <v>-24.261030534861277</v>
      </c>
      <c r="FE144" s="755">
        <f>'Connectivity &amp; Platforms'!FE232-'Connectivity &amp; Platforms'!FE228</f>
        <v>-33.616878019978515</v>
      </c>
      <c r="FF144" s="755">
        <f>'Connectivity &amp; Platforms'!FF232-'Connectivity &amp; Platforms'!FF228</f>
        <v>-46.611191126121753</v>
      </c>
      <c r="FG144" s="755">
        <f>'Connectivity &amp; Platforms'!FG232-'Connectivity &amp; Platforms'!FG228</f>
        <v>-68.226975769873206</v>
      </c>
      <c r="FH144" s="3243">
        <f>+SUM(FD144:FG144)</f>
        <v>-172.71607545083475</v>
      </c>
      <c r="FI144" s="755">
        <f>'Connectivity &amp; Platforms'!FI232-'Connectivity &amp; Platforms'!FI228</f>
        <v>-129.40678610043642</v>
      </c>
      <c r="FJ144" s="755">
        <f>'Connectivity &amp; Platforms'!FJ232-'Connectivity &amp; Platforms'!FJ228</f>
        <v>-120.60849776477698</v>
      </c>
      <c r="FK144" s="755">
        <f>'Connectivity &amp; Platforms'!FK232-'Connectivity &amp; Platforms'!FK228</f>
        <v>-116.1632686756966</v>
      </c>
      <c r="FL144" s="755">
        <f>'Connectivity &amp; Platforms'!FL232-'Connectivity &amp; Platforms'!FL228</f>
        <v>-111.32763028961017</v>
      </c>
      <c r="FM144" s="17"/>
      <c r="FN144" s="17"/>
    </row>
    <row r="145" spans="1:173" x14ac:dyDescent="0.2">
      <c r="A145" s="756" t="s">
        <v>190</v>
      </c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7"/>
      <c r="BM145" s="17"/>
      <c r="BN145" s="17"/>
      <c r="BO145" s="17"/>
      <c r="BP145" s="17"/>
      <c r="BQ145" s="17"/>
      <c r="BR145" s="31">
        <f t="shared" ref="BR145:CA145" si="188">+SUM(BR132:BR143)</f>
        <v>2259</v>
      </c>
      <c r="BS145" s="31">
        <f t="shared" si="188"/>
        <v>2669</v>
      </c>
      <c r="BT145" s="31">
        <f t="shared" si="188"/>
        <v>2445</v>
      </c>
      <c r="BU145" s="31">
        <f t="shared" si="188"/>
        <v>2858</v>
      </c>
      <c r="BV145" s="31">
        <f t="shared" si="188"/>
        <v>10231</v>
      </c>
      <c r="BW145" s="31">
        <f t="shared" si="188"/>
        <v>2512</v>
      </c>
      <c r="BX145" s="31">
        <f t="shared" si="188"/>
        <v>2601</v>
      </c>
      <c r="BY145" s="31">
        <f t="shared" si="188"/>
        <v>2612</v>
      </c>
      <c r="BZ145" s="31">
        <f t="shared" si="188"/>
        <v>2556</v>
      </c>
      <c r="CA145" s="31">
        <f t="shared" si="188"/>
        <v>10281</v>
      </c>
      <c r="CB145" s="31">
        <f t="shared" ref="CB145:CO145" si="189">+SUM(CB132:CB143)</f>
        <v>2903</v>
      </c>
      <c r="CC145" s="31">
        <f t="shared" si="189"/>
        <v>2429</v>
      </c>
      <c r="CD145" s="31">
        <f t="shared" si="189"/>
        <v>2400</v>
      </c>
      <c r="CE145" s="31">
        <f t="shared" si="189"/>
        <v>3447</v>
      </c>
      <c r="CF145" s="31">
        <f t="shared" si="189"/>
        <v>11179</v>
      </c>
      <c r="CG145" s="31">
        <f t="shared" si="189"/>
        <v>3468</v>
      </c>
      <c r="CH145" s="31">
        <f t="shared" si="189"/>
        <v>3488</v>
      </c>
      <c r="CI145" s="31">
        <f t="shared" si="189"/>
        <v>3250</v>
      </c>
      <c r="CJ145" s="31">
        <f t="shared" si="189"/>
        <v>4139</v>
      </c>
      <c r="CK145" s="31">
        <f t="shared" si="189"/>
        <v>14345</v>
      </c>
      <c r="CL145" s="31">
        <f t="shared" si="189"/>
        <v>4393</v>
      </c>
      <c r="CM145" s="31">
        <f t="shared" si="189"/>
        <v>3422</v>
      </c>
      <c r="CN145" s="31">
        <f t="shared" si="189"/>
        <v>3424</v>
      </c>
      <c r="CO145" s="31">
        <f t="shared" si="189"/>
        <v>3615</v>
      </c>
      <c r="CP145" s="31">
        <f t="shared" ref="CP145:DJ145" si="190">+SUM(CP132:CP143)</f>
        <v>14854</v>
      </c>
      <c r="CQ145" s="31">
        <f t="shared" si="190"/>
        <v>4369</v>
      </c>
      <c r="CR145" s="31">
        <f t="shared" si="190"/>
        <v>3316</v>
      </c>
      <c r="CS145" s="31">
        <f t="shared" si="190"/>
        <v>3994</v>
      </c>
      <c r="CT145" s="31">
        <f t="shared" si="190"/>
        <v>2481</v>
      </c>
      <c r="CU145" s="31">
        <f t="shared" si="190"/>
        <v>14160</v>
      </c>
      <c r="CV145" s="31">
        <f t="shared" si="190"/>
        <v>4486</v>
      </c>
      <c r="CW145" s="31">
        <f t="shared" si="190"/>
        <v>3061</v>
      </c>
      <c r="CX145" s="31">
        <f t="shared" si="190"/>
        <v>4755</v>
      </c>
      <c r="CY145" s="31">
        <f t="shared" si="190"/>
        <v>4643</v>
      </c>
      <c r="CZ145" s="31">
        <f t="shared" si="190"/>
        <v>16945</v>
      </c>
      <c r="DA145" s="31">
        <f t="shared" si="190"/>
        <v>5245</v>
      </c>
      <c r="DB145" s="31">
        <f t="shared" si="190"/>
        <v>3589</v>
      </c>
      <c r="DC145" s="31">
        <f t="shared" si="190"/>
        <v>4979</v>
      </c>
      <c r="DD145" s="31">
        <f t="shared" si="190"/>
        <v>4965</v>
      </c>
      <c r="DE145" s="31">
        <f t="shared" si="190"/>
        <v>18778</v>
      </c>
      <c r="DF145" s="31">
        <f t="shared" si="190"/>
        <v>5110</v>
      </c>
      <c r="DG145" s="31">
        <f t="shared" si="190"/>
        <v>4273</v>
      </c>
      <c r="DH145" s="31">
        <f t="shared" si="190"/>
        <v>4114</v>
      </c>
      <c r="DI145" s="31">
        <f t="shared" si="190"/>
        <v>5743</v>
      </c>
      <c r="DJ145" s="757">
        <f t="shared" si="190"/>
        <v>19240</v>
      </c>
      <c r="DK145" s="31">
        <f>+SUM(DK132:DK144)</f>
        <v>5630</v>
      </c>
      <c r="DL145" s="31">
        <f>+SUM(DL132:DL144)</f>
        <v>5131</v>
      </c>
      <c r="DM145" s="31">
        <f>+SUM(DM132:DM144)</f>
        <v>5354</v>
      </c>
      <c r="DN145" s="31">
        <f>+SUM(DN132:DN144)</f>
        <v>5423</v>
      </c>
      <c r="DO145" s="31">
        <f>+SUM(DK145:DN145)</f>
        <v>21538</v>
      </c>
      <c r="DP145" s="31">
        <f>+SUM(DP132:DP144)</f>
        <v>5474</v>
      </c>
      <c r="DQ145" s="31">
        <f>+SUM(DQ132:DQ144)</f>
        <v>7263</v>
      </c>
      <c r="DR145" s="31">
        <f>+SUM(DR132:DR144)</f>
        <v>5970</v>
      </c>
      <c r="DS145" s="31">
        <f>+SUM(DS132:DS144)</f>
        <v>6270</v>
      </c>
      <c r="DT145" s="31">
        <f t="shared" si="176"/>
        <v>24977</v>
      </c>
      <c r="DU145" s="31">
        <f>+SUM(DU132:DU144)</f>
        <v>4468</v>
      </c>
      <c r="DV145" s="31">
        <f>+SUM(DV132:DV144)</f>
        <v>4263</v>
      </c>
      <c r="DW145" s="31">
        <f>+SUM(DW132:DW144)</f>
        <v>2497.0000000000005</v>
      </c>
      <c r="DX145" s="31">
        <f>+SUM(DX132:DX144)</f>
        <v>3561</v>
      </c>
      <c r="DY145" s="31">
        <f t="shared" si="177"/>
        <v>14789</v>
      </c>
      <c r="DZ145" s="31">
        <f>+SUM(DZ132:DZ144)</f>
        <v>3135</v>
      </c>
      <c r="EA145" s="31">
        <f>+SUM(EA132:EA144)</f>
        <v>5944</v>
      </c>
      <c r="EB145" s="31">
        <f>+SUM(EB132:EB144)</f>
        <v>2482</v>
      </c>
      <c r="EC145" s="31">
        <f>+SUM(EC132:EC144)</f>
        <v>2381</v>
      </c>
      <c r="ED145" s="31">
        <f t="shared" si="178"/>
        <v>13942</v>
      </c>
      <c r="EE145" s="31">
        <f>+SUM(EE132:EE144)</f>
        <v>7751</v>
      </c>
      <c r="EF145" s="31">
        <f>+SUM(EF132:EF144)</f>
        <v>7606.8</v>
      </c>
      <c r="EG145" s="31">
        <f>+SUM(EG132:EG144)</f>
        <v>6100</v>
      </c>
      <c r="EH145" s="31">
        <f>+SUM(EH132:EH144)</f>
        <v>7689.3999999999987</v>
      </c>
      <c r="EI145" s="31">
        <f>+SUM(EE145:EH145)</f>
        <v>29147.199999999997</v>
      </c>
      <c r="EJ145" s="31">
        <f>+SUM(EJ132:EJ144)</f>
        <v>7257</v>
      </c>
      <c r="EK145" s="31">
        <f>+SUM(EK132:EK144)</f>
        <v>6327.7999999999975</v>
      </c>
      <c r="EL145" s="31">
        <f>+SUM(EL132:EL144)</f>
        <v>-1636.3999999999996</v>
      </c>
      <c r="EM145" s="31">
        <f>+SUM(EM132:EM144)</f>
        <v>5884</v>
      </c>
      <c r="EN145" s="31">
        <f>+SUM(EJ145:EM145)</f>
        <v>17832.399999999998</v>
      </c>
      <c r="EO145" s="31">
        <f>+SUM(EO132:EO144)</f>
        <v>7228</v>
      </c>
      <c r="EP145" s="31">
        <f>+SUM(EP132:EP144)</f>
        <v>7198</v>
      </c>
      <c r="EQ145" s="31">
        <f>+SUM(EQ132:EQ144)</f>
        <v>8153</v>
      </c>
      <c r="ER145" s="31">
        <f>+SUM(ER132:ER144)</f>
        <v>5920</v>
      </c>
      <c r="ES145" s="31">
        <f>+SUM(EO145:ER145)</f>
        <v>28499</v>
      </c>
      <c r="ET145" s="31">
        <f>+SUM(ET132:ET144)</f>
        <v>7848</v>
      </c>
      <c r="EU145" s="31">
        <f>+SUM(EU132:EU144)</f>
        <v>4723.2000000000007</v>
      </c>
      <c r="EV145" s="31">
        <f>+SUM(EV132:EV144)</f>
        <v>7023.1999999999989</v>
      </c>
      <c r="EW145" s="31">
        <f>+SUM(EW132:EW144)</f>
        <v>8078.9999999999991</v>
      </c>
      <c r="EX145" s="31">
        <f>+SUM(ET145:EW145)</f>
        <v>27673.4</v>
      </c>
      <c r="EY145" s="31">
        <f>+SUM(EY132:EY144)</f>
        <v>8295</v>
      </c>
      <c r="EZ145" s="31">
        <f>+SUM(EZ132:EZ144)</f>
        <v>7813.6999999999989</v>
      </c>
      <c r="FA145" s="31">
        <f>+SUM(FA132:FA144)</f>
        <v>8691.3000000000011</v>
      </c>
      <c r="FB145" s="31">
        <f>+SUM(FB132:FB144)</f>
        <v>8844</v>
      </c>
      <c r="FC145" s="31">
        <f>+SUM(EY145:FB145)</f>
        <v>33644</v>
      </c>
      <c r="FD145" s="31">
        <f>+SUM(FD132:FD144)</f>
        <v>6416.8661194728729</v>
      </c>
      <c r="FE145" s="31">
        <f>+SUM(FE132:FE144)</f>
        <v>6824.8297712975054</v>
      </c>
      <c r="FF145" s="31">
        <f>+SUM(FF132:FF144)</f>
        <v>8030.5173077350046</v>
      </c>
      <c r="FG145" s="31">
        <f>+SUM(FG132:FG144)</f>
        <v>5833.3551184239177</v>
      </c>
      <c r="FH145" s="31">
        <f>+SUM(FD145:FG145)</f>
        <v>27105.568316929301</v>
      </c>
      <c r="FI145" s="31">
        <f>+SUM(FI132:FI144)</f>
        <v>27626.949928280883</v>
      </c>
      <c r="FJ145" s="31">
        <f>+SUM(FJ132:FJ144)</f>
        <v>28464.344084474025</v>
      </c>
      <c r="FK145" s="31">
        <f>+SUM(FK132:FK144)</f>
        <v>29015.282593112737</v>
      </c>
      <c r="FL145" s="31">
        <f>+SUM(FL132:FL144)</f>
        <v>29999.817447984286</v>
      </c>
      <c r="FM145" s="286">
        <f>+(ES145/DT145)^(1/5)-1</f>
        <v>2.6733824350323232E-2</v>
      </c>
      <c r="FN145" s="286">
        <f>+(FJ145/ES145)^(1/5)-1</f>
        <v>-2.4332632740486915E-4</v>
      </c>
    </row>
    <row r="146" spans="1:173" x14ac:dyDescent="0.2">
      <c r="A146" s="750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7"/>
      <c r="BM146" s="17"/>
      <c r="BN146" s="17"/>
      <c r="BO146" s="17"/>
      <c r="BP146" s="17"/>
      <c r="BQ146" s="17"/>
      <c r="BR146" s="17"/>
      <c r="BS146" s="17"/>
      <c r="BT146" s="17"/>
      <c r="BU146" s="17"/>
      <c r="BV146" s="23"/>
      <c r="BW146" s="17"/>
      <c r="BX146" s="17"/>
      <c r="BY146" s="17"/>
      <c r="BZ146" s="17"/>
      <c r="CA146" s="23"/>
      <c r="CB146" s="17"/>
      <c r="CC146" s="17"/>
      <c r="CD146" s="17"/>
      <c r="CE146" s="17"/>
      <c r="CF146" s="23"/>
      <c r="CG146" s="17"/>
      <c r="CH146" s="17"/>
      <c r="CI146" s="17"/>
      <c r="CJ146" s="17"/>
      <c r="CK146" s="96"/>
      <c r="CL146" s="17"/>
      <c r="CM146" s="17"/>
      <c r="CN146" s="17"/>
      <c r="CO146" s="17"/>
      <c r="CP146" s="96"/>
      <c r="CQ146" s="42"/>
      <c r="CR146" s="42"/>
      <c r="CS146" s="42"/>
      <c r="CT146" s="42"/>
      <c r="CU146" s="96"/>
      <c r="CV146" s="42"/>
      <c r="CW146" s="42"/>
      <c r="CX146" s="17"/>
      <c r="CY146" s="17"/>
      <c r="CZ146" s="96"/>
      <c r="DA146" s="2917"/>
      <c r="DB146" s="2917"/>
      <c r="DC146" s="2917"/>
      <c r="DD146" s="2917"/>
      <c r="DE146" s="96"/>
      <c r="DF146" s="2917"/>
      <c r="DG146" s="2917"/>
      <c r="DH146" s="2917"/>
      <c r="DI146" s="2917"/>
      <c r="DJ146" s="96"/>
      <c r="DK146" s="2917"/>
      <c r="DL146" s="2917"/>
      <c r="DM146" s="2917"/>
      <c r="DN146" s="2917"/>
      <c r="DO146" s="2917"/>
      <c r="DP146" s="2917"/>
      <c r="DQ146" s="2917"/>
      <c r="DR146" s="2917"/>
      <c r="DS146" s="2917"/>
      <c r="DT146" s="2917"/>
      <c r="DU146" s="2917"/>
      <c r="DV146" s="2917"/>
      <c r="DW146" s="96"/>
      <c r="DX146" s="96"/>
      <c r="DY146" s="96"/>
      <c r="DZ146" s="96"/>
      <c r="EA146" s="96"/>
      <c r="EB146" s="96"/>
      <c r="EC146" s="96"/>
      <c r="ED146" s="96"/>
      <c r="EE146" s="96"/>
      <c r="EF146" s="96"/>
      <c r="EG146" s="96"/>
      <c r="EH146" s="96"/>
      <c r="EI146" s="96"/>
      <c r="EJ146" s="96"/>
      <c r="EK146" s="96"/>
      <c r="EL146" s="96"/>
      <c r="EM146" s="96"/>
      <c r="EN146" s="96"/>
      <c r="EO146" s="96"/>
      <c r="EP146" s="96"/>
      <c r="EQ146" s="96"/>
      <c r="ER146" s="96"/>
      <c r="ES146" s="96"/>
      <c r="ET146" s="96"/>
      <c r="EU146" s="96"/>
      <c r="EV146" s="96"/>
      <c r="EW146" s="96"/>
      <c r="EX146" s="96"/>
      <c r="EY146" s="96"/>
      <c r="EZ146" s="96"/>
      <c r="FA146" s="96"/>
      <c r="FB146" s="96"/>
      <c r="FC146" s="96"/>
      <c r="FD146" s="96"/>
      <c r="FE146" s="96"/>
      <c r="FF146" s="96"/>
      <c r="FG146" s="96"/>
      <c r="FH146" s="96"/>
      <c r="FI146" s="96"/>
      <c r="FJ146" s="96"/>
      <c r="FK146" s="96"/>
      <c r="FL146" s="96"/>
      <c r="FM146" s="17"/>
      <c r="FN146" s="17"/>
    </row>
    <row r="147" spans="1:173" x14ac:dyDescent="0.2">
      <c r="A147" s="116" t="s">
        <v>192</v>
      </c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  <c r="BC147" s="17"/>
      <c r="BD147" s="17"/>
      <c r="BE147" s="17"/>
      <c r="BF147" s="17"/>
      <c r="BG147" s="17"/>
      <c r="BH147" s="17"/>
      <c r="BI147" s="17"/>
      <c r="BJ147" s="17"/>
      <c r="BK147" s="17"/>
      <c r="BL147" s="17"/>
      <c r="BM147" s="17"/>
      <c r="BN147" s="17"/>
      <c r="BO147" s="17"/>
      <c r="BP147" s="17"/>
      <c r="BQ147" s="17"/>
      <c r="BR147" s="42">
        <f>+Inputs!BR1613</f>
        <v>-1431</v>
      </c>
      <c r="BS147" s="42">
        <f>+Inputs!BS1613</f>
        <v>-1300</v>
      </c>
      <c r="BT147" s="42">
        <f>+Inputs!BT1613</f>
        <v>-1306</v>
      </c>
      <c r="BU147" s="42">
        <f>+Inputs!BU1613</f>
        <v>-1713</v>
      </c>
      <c r="BV147" s="31">
        <f>+SUM(BR147:BU147)</f>
        <v>-5750</v>
      </c>
      <c r="BW147" s="42">
        <f>+Inputs!BW1613</f>
        <v>-1160</v>
      </c>
      <c r="BX147" s="42">
        <f>+Inputs!BX1613</f>
        <v>-1121</v>
      </c>
      <c r="BY147" s="42">
        <f>+Inputs!BY1613</f>
        <v>-1227</v>
      </c>
      <c r="BZ147" s="42">
        <f>+Inputs!BZ1613</f>
        <v>-1609</v>
      </c>
      <c r="CA147" s="31">
        <f>+SUM(BW147:BZ147)</f>
        <v>-5117</v>
      </c>
      <c r="CB147" s="42">
        <f>+Inputs!CB1613</f>
        <v>-925</v>
      </c>
      <c r="CC147" s="42">
        <f>+Inputs!CC1613</f>
        <v>-1138</v>
      </c>
      <c r="CD147" s="42">
        <f>+Inputs!CD1613</f>
        <v>-1366</v>
      </c>
      <c r="CE147" s="42">
        <f>+Inputs!CE1613</f>
        <v>-1532</v>
      </c>
      <c r="CF147" s="31">
        <f>+SUM(CB147:CE147)</f>
        <v>-4961</v>
      </c>
      <c r="CG147" s="42">
        <f>+CG323*-1</f>
        <v>-1106</v>
      </c>
      <c r="CH147" s="42">
        <f>+CH323*-1</f>
        <v>-1271</v>
      </c>
      <c r="CI147" s="42">
        <f>+CI323*-1</f>
        <v>-1408</v>
      </c>
      <c r="CJ147" s="42">
        <f>+CJ323*-1</f>
        <v>-1522</v>
      </c>
      <c r="CK147" s="31">
        <f>+SUM(CG147:CJ147)</f>
        <v>-5307</v>
      </c>
      <c r="CL147" s="42">
        <f>+CL323*-1</f>
        <v>-1174</v>
      </c>
      <c r="CM147" s="42">
        <f>+CM323*-1</f>
        <v>-1287</v>
      </c>
      <c r="CN147" s="42">
        <f>+CN323*-1</f>
        <v>-1582</v>
      </c>
      <c r="CO147" s="42">
        <f>+CO323*-1</f>
        <v>-1671</v>
      </c>
      <c r="CP147" s="31">
        <f>+SUM(CL147:CO147)</f>
        <v>-5714</v>
      </c>
      <c r="CQ147" s="42">
        <f>+CQ323*-1</f>
        <v>-1361</v>
      </c>
      <c r="CR147" s="42">
        <f>+CR323*-1</f>
        <v>-1506</v>
      </c>
      <c r="CS147" s="42">
        <f>+CS323*-1</f>
        <v>-1726</v>
      </c>
      <c r="CT147" s="42">
        <f>+CT323*-1</f>
        <v>-2003</v>
      </c>
      <c r="CU147" s="31">
        <f t="shared" ref="CU147:CU153" si="191">+SUM(CQ147:CT147)</f>
        <v>-6596</v>
      </c>
      <c r="CV147" s="42">
        <f>+CV323*-1</f>
        <v>-1448</v>
      </c>
      <c r="CW147" s="42">
        <f>+CW323*-1</f>
        <v>-1798</v>
      </c>
      <c r="CX147" s="42">
        <f>+CX323*-1</f>
        <v>-1950</v>
      </c>
      <c r="CY147" s="42">
        <f>+CY323*-1</f>
        <v>-2224</v>
      </c>
      <c r="CZ147" s="31">
        <f t="shared" ref="CZ147:CZ153" si="192">+SUM(CV147:CY147)</f>
        <v>-7420</v>
      </c>
      <c r="DA147" s="494">
        <f>+DA323*-1</f>
        <v>-1726</v>
      </c>
      <c r="DB147" s="494">
        <f>+DB323*-1</f>
        <v>-1971</v>
      </c>
      <c r="DC147" s="494">
        <f>+DC323*-1</f>
        <v>-2165</v>
      </c>
      <c r="DD147" s="494">
        <f>+DD323*-1</f>
        <v>-2637</v>
      </c>
      <c r="DE147" s="31">
        <f t="shared" ref="DE147:DE153" si="193">+SUM(DA147:DD147)</f>
        <v>-8499</v>
      </c>
      <c r="DF147" s="494">
        <f>+DF323*-1</f>
        <v>-1885</v>
      </c>
      <c r="DG147" s="494">
        <f>+DG323*-1</f>
        <v>-2271</v>
      </c>
      <c r="DH147" s="494">
        <f>+DH323*-1</f>
        <v>-2406</v>
      </c>
      <c r="DI147" s="494">
        <f>+DI323*-1</f>
        <v>-2573</v>
      </c>
      <c r="DJ147" s="31">
        <f t="shared" ref="DJ147:DJ153" si="194">+SUM(DF147:DI147)</f>
        <v>-9135</v>
      </c>
      <c r="DK147" s="494">
        <f>+DK323*-1</f>
        <v>-2078</v>
      </c>
      <c r="DL147" s="494">
        <f>+DL323*-1</f>
        <v>-2326</v>
      </c>
      <c r="DM147" s="494">
        <f>+DM323*-1</f>
        <v>-2434</v>
      </c>
      <c r="DN147" s="494">
        <f>+DN323*-1</f>
        <v>-2712</v>
      </c>
      <c r="DO147" s="493">
        <f t="shared" ref="DO147:DO153" si="195">+SUM(DK147:DN147)</f>
        <v>-9550</v>
      </c>
      <c r="DP147" s="494">
        <f>+DP323*-1</f>
        <v>-1974</v>
      </c>
      <c r="DQ147" s="494">
        <f>+DQ323*-1</f>
        <v>-2249</v>
      </c>
      <c r="DR147" s="494">
        <f>+DR323*-1</f>
        <v>-2384</v>
      </c>
      <c r="DS147" s="494">
        <f>+DS323*-1</f>
        <v>-2944</v>
      </c>
      <c r="DT147" s="493">
        <f t="shared" ref="DT147:DT153" si="196">+SUM(DP147:DS147)</f>
        <v>-9551</v>
      </c>
      <c r="DU147" s="494">
        <f>+(DU323)*-1</f>
        <v>-1833</v>
      </c>
      <c r="DV147" s="494">
        <f>+(DV323)*-1</f>
        <v>-2086</v>
      </c>
      <c r="DW147" s="494">
        <f>+(DW323)*-1</f>
        <v>-2407</v>
      </c>
      <c r="DX147" s="494">
        <f>+(DX323)*-1</f>
        <v>-2859</v>
      </c>
      <c r="DY147" s="493">
        <f t="shared" ref="DY147:DY153" si="197">+SUM(DU147:DX147)</f>
        <v>-9185</v>
      </c>
      <c r="DZ147" s="494">
        <f>+(DZ323)*-1</f>
        <v>-1684</v>
      </c>
      <c r="EA147" s="494">
        <f>+(EA323)*-1</f>
        <v>-1861</v>
      </c>
      <c r="EB147" s="494">
        <f>+(EB323)*-1</f>
        <v>-2150</v>
      </c>
      <c r="EC147" s="494">
        <f>+(EC323)*-1</f>
        <v>-2525</v>
      </c>
      <c r="ED147" s="493">
        <f t="shared" ref="ED147:ED153" si="198">+SUM(DZ147:EC147)</f>
        <v>-8220</v>
      </c>
      <c r="EE147" s="494">
        <f>+(EE323)*-1</f>
        <v>-1859</v>
      </c>
      <c r="EF147" s="494">
        <f>+(EF323)*-1</f>
        <v>-2144</v>
      </c>
      <c r="EG147" s="494">
        <f>+(EG323)*-1</f>
        <v>-2142</v>
      </c>
      <c r="EH147" s="494">
        <f>+(EH323)*-1</f>
        <v>-3028</v>
      </c>
      <c r="EI147" s="493">
        <f t="shared" ref="EI147:EI153" si="199">+SUM(EE147:EH147)</f>
        <v>-9173</v>
      </c>
      <c r="EJ147" s="494">
        <f>+(EJ323)*-1</f>
        <v>-1857</v>
      </c>
      <c r="EK147" s="494">
        <f>+(EK323)*-1</f>
        <v>-2414</v>
      </c>
      <c r="EL147" s="494">
        <f>+(EL323)*-1</f>
        <v>-2791</v>
      </c>
      <c r="EM147" s="494">
        <f>+(EM323)*-1</f>
        <v>-3563</v>
      </c>
      <c r="EN147" s="493">
        <f t="shared" ref="EN147:EN153" si="200">+SUM(EJ147:EM147)</f>
        <v>-10625</v>
      </c>
      <c r="EO147" s="494">
        <f>+(EO323)*-1</f>
        <v>-2664</v>
      </c>
      <c r="EP147" s="494">
        <f>+(EP323)*-1</f>
        <v>-2963</v>
      </c>
      <c r="EQ147" s="494">
        <f>+(EQ323)*-1</f>
        <v>-3293.5</v>
      </c>
      <c r="ER147" s="494">
        <f>+(ER323)*-1</f>
        <v>-3319.8</v>
      </c>
      <c r="ES147" s="493">
        <f t="shared" ref="ES147:ES153" si="201">+SUM(EO147:ER147)</f>
        <v>-12240.3</v>
      </c>
      <c r="ET147" s="494">
        <f>+(ET323)*-1</f>
        <v>-2631</v>
      </c>
      <c r="EU147" s="494">
        <f>+(EU323)*-1</f>
        <v>-2723.2</v>
      </c>
      <c r="EV147" s="494">
        <f>+(EV323)*-1</f>
        <v>-2914</v>
      </c>
      <c r="EW147" s="494">
        <f>+(EW323)*-1</f>
        <v>-3914</v>
      </c>
      <c r="EX147" s="493">
        <f t="shared" ref="EX147:EX153" si="202">+SUM(ET147:EW147)</f>
        <v>-12182.2</v>
      </c>
      <c r="EY147" s="494">
        <f>+(EY323)*-1</f>
        <v>-2252</v>
      </c>
      <c r="EZ147" s="494">
        <f>+(EZ323)*-1</f>
        <v>-2679</v>
      </c>
      <c r="FA147" s="494">
        <f>+(FA323)*-1</f>
        <v>-3071</v>
      </c>
      <c r="FB147" s="494">
        <f>+(FB323)*-1</f>
        <v>-3750</v>
      </c>
      <c r="FC147" s="493">
        <f t="shared" ref="FC147:FC153" si="203">+SUM(EY147:FB147)</f>
        <v>-11752</v>
      </c>
      <c r="FD147" s="494">
        <f>+FD323*-1</f>
        <v>-2232.7167228140206</v>
      </c>
      <c r="FE147" s="494">
        <f>+FE323*-1</f>
        <v>-2617.0084845029419</v>
      </c>
      <c r="FF147" s="494">
        <f>+FF323*-1</f>
        <v>-2988.1588652178975</v>
      </c>
      <c r="FG147" s="494">
        <f>+FG323*-1</f>
        <v>-3615.4903791993702</v>
      </c>
      <c r="FH147" s="493">
        <f t="shared" ref="FH147:FH153" si="204">+SUM(FD147:FG147)</f>
        <v>-11453.374451734231</v>
      </c>
      <c r="FI147" s="42">
        <f>+FI323*-1</f>
        <v>-11839.545320215151</v>
      </c>
      <c r="FJ147" s="42">
        <f>+FJ323*-1</f>
        <v>-11905.762671903816</v>
      </c>
      <c r="FK147" s="42">
        <f>+FK323*-1</f>
        <v>-11981.744966516879</v>
      </c>
      <c r="FL147" s="42">
        <f>+FL323*-1</f>
        <v>-12065.985734747466</v>
      </c>
      <c r="FM147" s="17"/>
      <c r="FN147" s="17"/>
    </row>
    <row r="148" spans="1:173" x14ac:dyDescent="0.2">
      <c r="A148" s="116" t="s">
        <v>368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7"/>
      <c r="BM148" s="17"/>
      <c r="BN148" s="17"/>
      <c r="BO148" s="17"/>
      <c r="BP148" s="17"/>
      <c r="BQ148" s="17"/>
      <c r="BR148" s="42">
        <f>+Inputs!BR736</f>
        <v>-126</v>
      </c>
      <c r="BS148" s="42">
        <f>+Inputs!BS736</f>
        <v>-119</v>
      </c>
      <c r="BT148" s="42">
        <f>+Inputs!BT736</f>
        <v>-131</v>
      </c>
      <c r="BU148" s="42">
        <f>+Inputs!BU736</f>
        <v>-151</v>
      </c>
      <c r="BV148" s="31">
        <f>+SUM(BR148:BU148)</f>
        <v>-527</v>
      </c>
      <c r="BW148" s="42">
        <f>+Inputs!BW736</f>
        <v>-133</v>
      </c>
      <c r="BX148" s="42">
        <f>+Inputs!BX736</f>
        <v>-108</v>
      </c>
      <c r="BY148" s="42">
        <f>+Inputs!BY736</f>
        <v>-142</v>
      </c>
      <c r="BZ148" s="42">
        <f>+Inputs!BZ736</f>
        <v>-139</v>
      </c>
      <c r="CA148" s="31">
        <f>+SUM(BW148:BZ148)</f>
        <v>-522</v>
      </c>
      <c r="CB148" s="42">
        <f>+Inputs!CB736</f>
        <v>-117</v>
      </c>
      <c r="CC148" s="42">
        <f>+Inputs!CC736</f>
        <v>-120</v>
      </c>
      <c r="CD148" s="42">
        <f>+Inputs!CD736</f>
        <v>-135</v>
      </c>
      <c r="CE148" s="42">
        <f>+Inputs!CE736</f>
        <v>-164</v>
      </c>
      <c r="CF148" s="31">
        <f>+SUM(CB148:CE148)</f>
        <v>-536</v>
      </c>
      <c r="CG148" s="42">
        <f>+Inputs!CG736</f>
        <v>-123</v>
      </c>
      <c r="CH148" s="42">
        <f>+Inputs!CH736</f>
        <v>-173</v>
      </c>
      <c r="CI148" s="42">
        <f>+Inputs!CI736</f>
        <v>-209</v>
      </c>
      <c r="CJ148" s="42">
        <f>+Inputs!CJ736</f>
        <v>-449</v>
      </c>
      <c r="CK148" s="31">
        <f>+SUM(CG148:CJ148)</f>
        <v>-954</v>
      </c>
      <c r="CL148" s="42">
        <f>+Inputs!CL736</f>
        <v>-184</v>
      </c>
      <c r="CM148" s="42">
        <f>+Inputs!CM736</f>
        <v>-230</v>
      </c>
      <c r="CN148" s="42">
        <f>+Inputs!CN736</f>
        <v>-191</v>
      </c>
      <c r="CO148" s="42">
        <f>+Inputs!CO736</f>
        <v>-318</v>
      </c>
      <c r="CP148" s="31">
        <f>+SUM(CL148:CO148)</f>
        <v>-923</v>
      </c>
      <c r="CQ148" s="42">
        <f>+Inputs!CQ736</f>
        <v>-182</v>
      </c>
      <c r="CR148" s="42">
        <f>+Inputs!CR736</f>
        <v>-262</v>
      </c>
      <c r="CS148" s="42">
        <f>+Inputs!CS736</f>
        <v>-250</v>
      </c>
      <c r="CT148" s="42">
        <f>+Inputs!CT736</f>
        <v>-315</v>
      </c>
      <c r="CU148" s="31">
        <f t="shared" si="191"/>
        <v>-1009</v>
      </c>
      <c r="CV148" s="42">
        <f>+Inputs!CV736</f>
        <v>-217</v>
      </c>
      <c r="CW148" s="42">
        <f>+Inputs!CW736</f>
        <v>-260</v>
      </c>
      <c r="CX148" s="42">
        <f>+Inputs!CX736</f>
        <v>-258</v>
      </c>
      <c r="CY148" s="42">
        <f>+Inputs!CY736</f>
        <v>-387</v>
      </c>
      <c r="CZ148" s="31">
        <f t="shared" si="192"/>
        <v>-1122</v>
      </c>
      <c r="DA148" s="921">
        <f>+Inputs!DA736</f>
        <v>-273</v>
      </c>
      <c r="DB148" s="921">
        <f>+Inputs!DB736</f>
        <v>-327</v>
      </c>
      <c r="DC148" s="921">
        <f>+Inputs!DC736</f>
        <v>-316</v>
      </c>
      <c r="DD148" s="921">
        <f>+Inputs!DD736</f>
        <v>-454</v>
      </c>
      <c r="DE148" s="31">
        <f t="shared" si="193"/>
        <v>-1370</v>
      </c>
      <c r="DF148" s="921">
        <f>+Inputs!DF736</f>
        <v>-378</v>
      </c>
      <c r="DG148" s="921">
        <f>+Inputs!DG736</f>
        <v>-359</v>
      </c>
      <c r="DH148" s="921">
        <f>+Inputs!DH736</f>
        <v>-426</v>
      </c>
      <c r="DI148" s="921">
        <f>+Inputs!DI736</f>
        <v>-523</v>
      </c>
      <c r="DJ148" s="31">
        <f t="shared" si="194"/>
        <v>-1686</v>
      </c>
      <c r="DK148" s="921">
        <f>+Inputs!DK736</f>
        <v>-416</v>
      </c>
      <c r="DL148" s="921">
        <f>+Inputs!DL736</f>
        <v>-420</v>
      </c>
      <c r="DM148" s="921">
        <f>+Inputs!DM736</f>
        <v>-404</v>
      </c>
      <c r="DN148" s="921">
        <f>+Inputs!DN736</f>
        <v>-507</v>
      </c>
      <c r="DO148" s="493">
        <f t="shared" si="195"/>
        <v>-1747</v>
      </c>
      <c r="DP148" s="921">
        <f>+Inputs!DP736</f>
        <v>-419</v>
      </c>
      <c r="DQ148" s="921">
        <f>+Inputs!DQ736</f>
        <v>-511</v>
      </c>
      <c r="DR148" s="921">
        <f>+Inputs!DR736</f>
        <v>-445</v>
      </c>
      <c r="DS148" s="921">
        <f>+Inputs!DS736</f>
        <v>-560</v>
      </c>
      <c r="DT148" s="493">
        <f t="shared" si="196"/>
        <v>-1935</v>
      </c>
      <c r="DU148" s="921">
        <f>+Inputs!DU736</f>
        <v>-547</v>
      </c>
      <c r="DV148" s="921">
        <f>+Inputs!DV736</f>
        <v>-531</v>
      </c>
      <c r="DW148" s="921">
        <f>+Inputs!DW736</f>
        <v>-608</v>
      </c>
      <c r="DX148" s="921">
        <f>+Inputs!DX736</f>
        <v>-789</v>
      </c>
      <c r="DY148" s="493">
        <f t="shared" si="197"/>
        <v>-2475</v>
      </c>
      <c r="DZ148" s="921">
        <f>+Inputs!DZ736</f>
        <v>-618</v>
      </c>
      <c r="EA148" s="921">
        <f>+Inputs!EA736</f>
        <v>-601</v>
      </c>
      <c r="EB148" s="921">
        <f>+Inputs!EB736</f>
        <v>-552</v>
      </c>
      <c r="EC148" s="921">
        <f>+Inputs!EC736</f>
        <v>-684</v>
      </c>
      <c r="ED148" s="493">
        <f t="shared" si="198"/>
        <v>-2455</v>
      </c>
      <c r="EE148" s="921">
        <f>+Inputs!EE736</f>
        <v>-612</v>
      </c>
      <c r="EF148" s="921">
        <f>+Inputs!EF736</f>
        <v>-671</v>
      </c>
      <c r="EG148" s="921">
        <f>+Inputs!EG736</f>
        <v>-723</v>
      </c>
      <c r="EH148" s="921">
        <f>+Inputs!EH736</f>
        <v>-877</v>
      </c>
      <c r="EI148" s="493">
        <f t="shared" si="199"/>
        <v>-2883</v>
      </c>
      <c r="EJ148" s="921">
        <f>+Inputs!EJ736</f>
        <v>-641</v>
      </c>
      <c r="EK148" s="921">
        <f>+Inputs!EK736</f>
        <v>-742</v>
      </c>
      <c r="EL148" s="921">
        <f>+Inputs!EL736</f>
        <v>-769</v>
      </c>
      <c r="EM148" s="921">
        <f>+Inputs!EM736</f>
        <v>-989</v>
      </c>
      <c r="EN148" s="493">
        <f t="shared" si="200"/>
        <v>-3141</v>
      </c>
      <c r="EO148" s="921">
        <f>+Inputs!EO736</f>
        <v>-765</v>
      </c>
      <c r="EP148" s="921">
        <f>+Inputs!EP736</f>
        <v>-812</v>
      </c>
      <c r="EQ148" s="921">
        <f>+Inputs!EQ736</f>
        <v>-828</v>
      </c>
      <c r="ER148" s="921">
        <f>+Inputs!ER736</f>
        <v>-893</v>
      </c>
      <c r="ES148" s="493">
        <f t="shared" si="201"/>
        <v>-3298</v>
      </c>
      <c r="ET148" s="921">
        <f>+Inputs!ET736</f>
        <v>-679</v>
      </c>
      <c r="EU148" s="921">
        <f>+Inputs!EU736</f>
        <v>-661.59999999999991</v>
      </c>
      <c r="EV148" s="921">
        <f>+Inputs!EV736</f>
        <v>-702.40000000000009</v>
      </c>
      <c r="EW148" s="921">
        <f>+Inputs!EW736</f>
        <v>-906</v>
      </c>
      <c r="EX148" s="493">
        <f t="shared" si="202"/>
        <v>-2949</v>
      </c>
      <c r="EY148" s="921">
        <f>+Inputs!EY736</f>
        <v>-622</v>
      </c>
      <c r="EZ148" s="921">
        <f>+Inputs!EZ736</f>
        <v>-635</v>
      </c>
      <c r="FA148" s="921">
        <f>+Inputs!FA736</f>
        <v>-677</v>
      </c>
      <c r="FB148" s="921">
        <f>+Inputs!FB736</f>
        <v>-724</v>
      </c>
      <c r="FC148" s="493">
        <f t="shared" si="203"/>
        <v>-2658</v>
      </c>
      <c r="FD148" s="27">
        <f>+EY148*1.02</f>
        <v>-634.44000000000005</v>
      </c>
      <c r="FE148" s="27">
        <f>+EZ148*1.02</f>
        <v>-647.70000000000005</v>
      </c>
      <c r="FF148" s="27">
        <f>+FA148*1.02</f>
        <v>-690.54</v>
      </c>
      <c r="FG148" s="27">
        <f>+FB148*1.02</f>
        <v>-738.48</v>
      </c>
      <c r="FH148" s="493">
        <f t="shared" si="204"/>
        <v>-2711.16</v>
      </c>
      <c r="FI148" s="27">
        <f>+FH148*1.02</f>
        <v>-2765.3831999999998</v>
      </c>
      <c r="FJ148" s="27">
        <f>+FI148*1.02</f>
        <v>-2820.6908639999997</v>
      </c>
      <c r="FK148" s="27">
        <f>+FJ148*1.02</f>
        <v>-2877.1046812799996</v>
      </c>
      <c r="FL148" s="27">
        <f>+FK148*1.02</f>
        <v>-2934.6467749055996</v>
      </c>
      <c r="FM148" s="17"/>
      <c r="FN148" s="17"/>
    </row>
    <row r="149" spans="1:173" x14ac:dyDescent="0.2">
      <c r="A149" s="116" t="s">
        <v>194</v>
      </c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7"/>
      <c r="BM149" s="17"/>
      <c r="BN149" s="17"/>
      <c r="BO149" s="17"/>
      <c r="BP149" s="17"/>
      <c r="BQ149" s="17"/>
      <c r="BR149" s="42">
        <f>+Inputs!BR737</f>
        <v>-29</v>
      </c>
      <c r="BS149" s="42">
        <f>+Inputs!BS737</f>
        <v>-302</v>
      </c>
      <c r="BT149" s="42">
        <f>+Inputs!BT737</f>
        <v>-369</v>
      </c>
      <c r="BU149" s="42">
        <f>+Inputs!BU737</f>
        <v>-38</v>
      </c>
      <c r="BV149" s="31">
        <f>+Inputs!BV737</f>
        <v>-738</v>
      </c>
      <c r="BW149" s="42">
        <f>+Inputs!BW737</f>
        <v>-7</v>
      </c>
      <c r="BX149" s="42">
        <f>+Inputs!BX737</f>
        <v>-20</v>
      </c>
      <c r="BY149" s="42">
        <f>+Inputs!BY737</f>
        <v>-9</v>
      </c>
      <c r="BZ149" s="42">
        <f>+Inputs!BZ737</f>
        <v>-52</v>
      </c>
      <c r="CA149" s="31">
        <f>+Inputs!CA737</f>
        <v>-88</v>
      </c>
      <c r="CB149" s="42">
        <f>+Inputs!CB737</f>
        <v>-172</v>
      </c>
      <c r="CC149" s="42">
        <f>+Inputs!CC737</f>
        <v>-11</v>
      </c>
      <c r="CD149" s="42">
        <f>+Inputs!CD737</f>
        <v>0</v>
      </c>
      <c r="CE149" s="42">
        <f>+Inputs!CE737</f>
        <v>0</v>
      </c>
      <c r="CF149" s="31">
        <f>+Inputs!CF737</f>
        <v>-183</v>
      </c>
      <c r="CG149" s="42">
        <f>+Inputs!CG737</f>
        <v>-5658</v>
      </c>
      <c r="CH149" s="42">
        <f>+Inputs!CH737</f>
        <v>-2</v>
      </c>
      <c r="CI149" s="42">
        <f>+Inputs!CI737</f>
        <v>-747</v>
      </c>
      <c r="CJ149" s="42">
        <f>+Inputs!CJ737</f>
        <v>0</v>
      </c>
      <c r="CK149" s="31">
        <f>+Inputs!CK737</f>
        <v>-6407</v>
      </c>
      <c r="CL149" s="42">
        <f>+Inputs!CL737</f>
        <v>0</v>
      </c>
      <c r="CM149" s="42">
        <f>+Inputs!CM737</f>
        <v>0</v>
      </c>
      <c r="CN149" s="42">
        <f>+Inputs!CN737</f>
        <v>-95</v>
      </c>
      <c r="CO149" s="42">
        <f>+Inputs!CO737</f>
        <v>5</v>
      </c>
      <c r="CP149" s="31">
        <f>+Inputs!CP737</f>
        <v>-90</v>
      </c>
      <c r="CQ149" s="42">
        <f>+Inputs!CQ737</f>
        <v>-1311</v>
      </c>
      <c r="CR149" s="42">
        <f>+Inputs!CR737</f>
        <v>0</v>
      </c>
      <c r="CS149" s="42">
        <f>+Inputs!CS737</f>
        <v>-436</v>
      </c>
      <c r="CT149" s="42">
        <f>+Inputs!CT737</f>
        <v>-256</v>
      </c>
      <c r="CU149" s="31">
        <f t="shared" si="191"/>
        <v>-2003</v>
      </c>
      <c r="CV149" s="42">
        <f>+Inputs!CV737</f>
        <v>0</v>
      </c>
      <c r="CW149" s="42">
        <f>+Inputs!CW737</f>
        <v>-416</v>
      </c>
      <c r="CX149" s="42">
        <f>+Inputs!CX737</f>
        <v>-89</v>
      </c>
      <c r="CY149" s="42">
        <f>+Inputs!CY737</f>
        <v>-15</v>
      </c>
      <c r="CZ149" s="31">
        <f t="shared" si="192"/>
        <v>-520</v>
      </c>
      <c r="DA149" s="921">
        <f>+Inputs!DA737</f>
        <v>-24</v>
      </c>
      <c r="DB149" s="921">
        <f>+Inputs!DB737</f>
        <v>-220</v>
      </c>
      <c r="DC149" s="921">
        <f>+Inputs!DC737</f>
        <v>-158</v>
      </c>
      <c r="DD149" s="921">
        <f>+Inputs!DD737</f>
        <v>-1562</v>
      </c>
      <c r="DE149" s="31">
        <f t="shared" si="193"/>
        <v>-1964</v>
      </c>
      <c r="DF149" s="921">
        <f>+Inputs!DF737</f>
        <v>-164</v>
      </c>
      <c r="DG149" s="921">
        <f>+Inputs!DG737</f>
        <v>-173</v>
      </c>
      <c r="DH149" s="921">
        <f>+Inputs!DH737</f>
        <v>-3870</v>
      </c>
      <c r="DI149" s="921">
        <f>+Inputs!DI737</f>
        <v>278</v>
      </c>
      <c r="DJ149" s="31">
        <f t="shared" si="194"/>
        <v>-3929</v>
      </c>
      <c r="DK149" s="921">
        <f>+Inputs!DK737</f>
        <v>-346</v>
      </c>
      <c r="DL149" s="921">
        <f>+Inputs!DL737</f>
        <v>-302</v>
      </c>
      <c r="DM149" s="921">
        <f>+Inputs!DM737</f>
        <v>-106</v>
      </c>
      <c r="DN149" s="921">
        <f>+Inputs!DN737</f>
        <v>-196</v>
      </c>
      <c r="DO149" s="493">
        <f t="shared" si="195"/>
        <v>-950</v>
      </c>
      <c r="DP149" s="921">
        <f>+Inputs!DP737</f>
        <v>-148</v>
      </c>
      <c r="DQ149" s="921">
        <f>+Inputs!DQ737</f>
        <v>-160</v>
      </c>
      <c r="DR149" s="921">
        <f>+Inputs!DR737</f>
        <v>-166</v>
      </c>
      <c r="DS149" s="921">
        <f>+Inputs!DS737</f>
        <v>-38348</v>
      </c>
      <c r="DT149" s="493">
        <f t="shared" si="196"/>
        <v>-38822</v>
      </c>
      <c r="DU149" s="921">
        <f>+Inputs!DU737</f>
        <v>-284</v>
      </c>
      <c r="DV149" s="921">
        <f>+Inputs!DV737</f>
        <v>-316</v>
      </c>
      <c r="DW149" s="921">
        <f>+Inputs!DW737</f>
        <v>-357</v>
      </c>
      <c r="DX149" s="921">
        <f>+Inputs!DX737</f>
        <v>-583</v>
      </c>
      <c r="DY149" s="493">
        <f t="shared" si="197"/>
        <v>-1540</v>
      </c>
      <c r="DZ149" s="921">
        <f>+Inputs!DZ737</f>
        <v>-565</v>
      </c>
      <c r="EA149" s="921">
        <f>+Inputs!EA737</f>
        <v>-143</v>
      </c>
      <c r="EB149" s="921">
        <f>+Inputs!EB737</f>
        <v>-410</v>
      </c>
      <c r="EC149" s="921">
        <f>+Inputs!EC737</f>
        <v>659</v>
      </c>
      <c r="ED149" s="493">
        <f t="shared" si="198"/>
        <v>-459</v>
      </c>
      <c r="EE149" s="921">
        <f>+Inputs!EE737</f>
        <v>-575</v>
      </c>
      <c r="EF149" s="921">
        <f>+Inputs!EF737</f>
        <v>-129</v>
      </c>
      <c r="EG149" s="921">
        <f>+Inputs!EG737</f>
        <v>-121</v>
      </c>
      <c r="EH149" s="921">
        <f>+Inputs!EH737</f>
        <v>-549</v>
      </c>
      <c r="EI149" s="493">
        <f t="shared" si="199"/>
        <v>-1374</v>
      </c>
      <c r="EJ149" s="921">
        <f>+Inputs!EJ737</f>
        <v>-147</v>
      </c>
      <c r="EK149" s="921">
        <f>+Inputs!EK737</f>
        <v>-21.400000000000006</v>
      </c>
      <c r="EL149" s="921">
        <f>+Inputs!EL737</f>
        <v>-53</v>
      </c>
      <c r="EM149" s="921">
        <f>+Inputs!EM737</f>
        <v>209.4</v>
      </c>
      <c r="EN149" s="493">
        <f>+SUM(EJ149:EM149)</f>
        <v>-12</v>
      </c>
      <c r="EO149" s="921">
        <f>+Inputs!EO737</f>
        <v>-87</v>
      </c>
      <c r="EP149" s="921">
        <f>+Inputs!EP737</f>
        <v>-17.400000000000006</v>
      </c>
      <c r="EQ149" s="921">
        <f>+Inputs!EQ737</f>
        <v>-14.599999999999994</v>
      </c>
      <c r="ER149" s="921">
        <f>+Inputs!ER737</f>
        <v>119</v>
      </c>
      <c r="ES149" s="493">
        <f t="shared" si="201"/>
        <v>0</v>
      </c>
      <c r="ET149" s="921">
        <f>+Inputs!ET737</f>
        <v>-108</v>
      </c>
      <c r="EU149" s="921">
        <f>+Inputs!EU737</f>
        <v>-1</v>
      </c>
      <c r="EV149" s="921">
        <f>+Inputs!EV737</f>
        <v>-2</v>
      </c>
      <c r="EW149" s="921">
        <f>+Inputs!EW737</f>
        <v>111</v>
      </c>
      <c r="EX149" s="493">
        <f t="shared" si="202"/>
        <v>0</v>
      </c>
      <c r="EY149" s="921">
        <f>+Inputs!EY737</f>
        <v>-2</v>
      </c>
      <c r="EZ149" s="921">
        <f>+Inputs!EZ737</f>
        <v>-1280</v>
      </c>
      <c r="FA149" s="921">
        <f>+Inputs!FA737</f>
        <v>0</v>
      </c>
      <c r="FB149" s="921">
        <f>+Inputs!FB737</f>
        <v>1282</v>
      </c>
      <c r="FC149" s="493">
        <f t="shared" si="203"/>
        <v>0</v>
      </c>
      <c r="FD149" s="27">
        <v>-250</v>
      </c>
      <c r="FE149" s="27">
        <v>-250</v>
      </c>
      <c r="FF149" s="27">
        <v>-250</v>
      </c>
      <c r="FG149" s="27">
        <v>-250</v>
      </c>
      <c r="FH149" s="493">
        <f t="shared" si="204"/>
        <v>-1000</v>
      </c>
      <c r="FI149" s="27">
        <f>+FH149</f>
        <v>-1000</v>
      </c>
      <c r="FJ149" s="27">
        <f>+FI149</f>
        <v>-1000</v>
      </c>
      <c r="FK149" s="27">
        <f>+FJ149</f>
        <v>-1000</v>
      </c>
      <c r="FL149" s="27">
        <f>+FK149</f>
        <v>-1000</v>
      </c>
      <c r="FM149" s="17"/>
      <c r="FN149" s="17"/>
      <c r="FO149" s="27"/>
    </row>
    <row r="150" spans="1:173" x14ac:dyDescent="0.2">
      <c r="A150" s="116" t="s">
        <v>195</v>
      </c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  <c r="BC150" s="17"/>
      <c r="BD150" s="17"/>
      <c r="BE150" s="17"/>
      <c r="BF150" s="17"/>
      <c r="BG150" s="17"/>
      <c r="BH150" s="17"/>
      <c r="BI150" s="17"/>
      <c r="BJ150" s="17"/>
      <c r="BK150" s="17"/>
      <c r="BL150" s="17"/>
      <c r="BM150" s="17"/>
      <c r="BN150" s="17"/>
      <c r="BO150" s="17"/>
      <c r="BP150" s="17"/>
      <c r="BQ150" s="17"/>
      <c r="BR150" s="42">
        <f>+Inputs!BR738</f>
        <v>49</v>
      </c>
      <c r="BS150" s="42">
        <f>+Inputs!BS738</f>
        <v>271</v>
      </c>
      <c r="BT150" s="42">
        <f>+Inputs!BT738</f>
        <v>132</v>
      </c>
      <c r="BU150" s="42">
        <f>+Inputs!BU738</f>
        <v>285</v>
      </c>
      <c r="BV150" s="31">
        <f>+Inputs!BV738</f>
        <v>737</v>
      </c>
      <c r="BW150" s="42">
        <f>+Inputs!BW738</f>
        <v>7</v>
      </c>
      <c r="BX150" s="42">
        <f>+Inputs!BX738</f>
        <v>9</v>
      </c>
      <c r="BY150" s="42">
        <f>+Inputs!BY738</f>
        <v>15</v>
      </c>
      <c r="BZ150" s="42">
        <f>+Inputs!BZ738</f>
        <v>71</v>
      </c>
      <c r="CA150" s="31">
        <f>+Inputs!CA738</f>
        <v>102</v>
      </c>
      <c r="CB150" s="42">
        <f>+Inputs!CB738</f>
        <v>1</v>
      </c>
      <c r="CC150" s="42">
        <f>+Inputs!CC738</f>
        <v>14</v>
      </c>
      <c r="CD150" s="42">
        <f>+Inputs!CD738</f>
        <v>6</v>
      </c>
      <c r="CE150" s="42">
        <f>+Inputs!CE738</f>
        <v>78</v>
      </c>
      <c r="CF150" s="31">
        <f>+Inputs!CF738</f>
        <v>99</v>
      </c>
      <c r="CG150" s="42">
        <f>+Inputs!CG738</f>
        <v>18</v>
      </c>
      <c r="CH150" s="42">
        <f>+Inputs!CH738</f>
        <v>98</v>
      </c>
      <c r="CI150" s="42">
        <f>+Inputs!CI738</f>
        <v>38</v>
      </c>
      <c r="CJ150" s="42">
        <f>+Inputs!CJ738</f>
        <v>123</v>
      </c>
      <c r="CK150" s="31">
        <f>+Inputs!CK738</f>
        <v>277</v>
      </c>
      <c r="CL150" s="42">
        <f>+Inputs!CL738</f>
        <v>35</v>
      </c>
      <c r="CM150" s="42">
        <f>+Inputs!CM738</f>
        <v>29</v>
      </c>
      <c r="CN150" s="42">
        <f>+Inputs!CN738</f>
        <v>3031</v>
      </c>
      <c r="CO150" s="42">
        <f>+Inputs!CO738</f>
        <v>7</v>
      </c>
      <c r="CP150" s="31">
        <f>+Inputs!CP738</f>
        <v>3102</v>
      </c>
      <c r="CQ150" s="42">
        <f>+Inputs!CQ738</f>
        <v>74</v>
      </c>
      <c r="CR150" s="42">
        <f>+Inputs!CR738</f>
        <v>17</v>
      </c>
      <c r="CS150" s="42">
        <f>+Inputs!CS738</f>
        <v>564</v>
      </c>
      <c r="CT150" s="42">
        <f>+Inputs!CT738</f>
        <v>428</v>
      </c>
      <c r="CU150" s="31">
        <f t="shared" si="191"/>
        <v>1083</v>
      </c>
      <c r="CV150" s="42">
        <f>+Inputs!CV738</f>
        <v>300</v>
      </c>
      <c r="CW150" s="42">
        <f>+Inputs!CW738</f>
        <v>181</v>
      </c>
      <c r="CX150" s="42">
        <f>+Inputs!CX738</f>
        <v>141</v>
      </c>
      <c r="CY150" s="42">
        <f>+Inputs!CY738</f>
        <v>44</v>
      </c>
      <c r="CZ150" s="31">
        <f t="shared" si="192"/>
        <v>666</v>
      </c>
      <c r="DA150" s="921">
        <f>+Inputs!DA738</f>
        <v>180</v>
      </c>
      <c r="DB150" s="921">
        <f>+Inputs!DB738</f>
        <v>215</v>
      </c>
      <c r="DC150" s="921">
        <f>+Inputs!DC738</f>
        <v>25</v>
      </c>
      <c r="DD150" s="921">
        <f>+Inputs!DD738</f>
        <v>13</v>
      </c>
      <c r="DE150" s="31">
        <f t="shared" si="193"/>
        <v>433</v>
      </c>
      <c r="DF150" s="921">
        <f>+Inputs!DF738</f>
        <v>110</v>
      </c>
      <c r="DG150" s="921">
        <f>+Inputs!DG738</f>
        <v>28</v>
      </c>
      <c r="DH150" s="921">
        <f>+Inputs!DH738</f>
        <v>50</v>
      </c>
      <c r="DI150" s="921">
        <f>+Inputs!DI738</f>
        <v>30</v>
      </c>
      <c r="DJ150" s="31">
        <f t="shared" si="194"/>
        <v>218</v>
      </c>
      <c r="DK150" s="921">
        <f>+Inputs!DK738</f>
        <v>51</v>
      </c>
      <c r="DL150" s="921">
        <f>+Inputs!DL738</f>
        <v>6</v>
      </c>
      <c r="DM150" s="921">
        <f>+Inputs!DM738</f>
        <v>63</v>
      </c>
      <c r="DN150" s="921">
        <f>+Inputs!DN738</f>
        <v>30</v>
      </c>
      <c r="DO150" s="493">
        <f t="shared" si="195"/>
        <v>150</v>
      </c>
      <c r="DP150" s="921">
        <f>+Inputs!DP738</f>
        <v>81</v>
      </c>
      <c r="DQ150" s="921">
        <f>+Inputs!DQ738</f>
        <v>32</v>
      </c>
      <c r="DR150" s="921">
        <f>+Inputs!DR738</f>
        <v>14</v>
      </c>
      <c r="DS150" s="921">
        <f>+Inputs!DS738</f>
        <v>14</v>
      </c>
      <c r="DT150" s="493">
        <f t="shared" si="196"/>
        <v>141</v>
      </c>
      <c r="DU150" s="921">
        <f>+Inputs!DU738</f>
        <v>37</v>
      </c>
      <c r="DV150" s="921">
        <f>+Inputs!DV738</f>
        <v>113</v>
      </c>
      <c r="DW150" s="921">
        <f>+Inputs!DW738</f>
        <v>58</v>
      </c>
      <c r="DX150" s="921">
        <f>+Inputs!DX738</f>
        <v>678</v>
      </c>
      <c r="DY150" s="493">
        <f t="shared" si="197"/>
        <v>886</v>
      </c>
      <c r="DZ150" s="921">
        <f>+Inputs!DZ738</f>
        <v>17</v>
      </c>
      <c r="EA150" s="921">
        <f>+Inputs!EA738</f>
        <v>-215</v>
      </c>
      <c r="EB150" s="921">
        <f>+Inputs!EB738</f>
        <v>-27</v>
      </c>
      <c r="EC150" s="921">
        <f>+Inputs!EC738</f>
        <v>-8</v>
      </c>
      <c r="ED150" s="493">
        <f t="shared" si="198"/>
        <v>-233</v>
      </c>
      <c r="EE150" s="921">
        <f>+Inputs!EE738</f>
        <v>388</v>
      </c>
      <c r="EF150" s="921">
        <f>+Inputs!EF738</f>
        <v>-556</v>
      </c>
      <c r="EG150" s="921">
        <f>+Inputs!EG738</f>
        <v>1</v>
      </c>
      <c r="EH150" s="921">
        <f>+Inputs!EH738</f>
        <v>167</v>
      </c>
      <c r="EI150" s="493">
        <f t="shared" si="199"/>
        <v>0</v>
      </c>
      <c r="EJ150" s="921">
        <f>+Inputs!EJ738</f>
        <v>69</v>
      </c>
      <c r="EK150" s="921">
        <f>+Inputs!EK738</f>
        <v>-69</v>
      </c>
      <c r="EL150" s="921">
        <f>+Inputs!EL738</f>
        <v>1197</v>
      </c>
      <c r="EM150" s="921">
        <f>+Inputs!EM738</f>
        <v>788</v>
      </c>
      <c r="EN150" s="493">
        <f t="shared" si="200"/>
        <v>1985</v>
      </c>
      <c r="EO150" s="921">
        <f>+Inputs!EO738</f>
        <v>343</v>
      </c>
      <c r="EP150" s="921">
        <f>+Inputs!EP738</f>
        <v>-343</v>
      </c>
      <c r="EQ150" s="921">
        <f>+Inputs!EQ738</f>
        <v>0</v>
      </c>
      <c r="ER150" s="921">
        <f>+Inputs!ER738</f>
        <v>661</v>
      </c>
      <c r="ES150" s="493">
        <f t="shared" si="201"/>
        <v>661</v>
      </c>
      <c r="ET150" s="921">
        <f>+Inputs!ET738</f>
        <v>274</v>
      </c>
      <c r="EU150" s="921">
        <f>+Inputs!EU738</f>
        <v>283</v>
      </c>
      <c r="EV150" s="921">
        <f>+Inputs!EV738</f>
        <v>132</v>
      </c>
      <c r="EW150" s="921">
        <f>+Inputs!EW738</f>
        <v>82</v>
      </c>
      <c r="EX150" s="493">
        <f t="shared" si="202"/>
        <v>771</v>
      </c>
      <c r="EY150" s="921">
        <f>+Inputs!EY738</f>
        <v>43</v>
      </c>
      <c r="EZ150" s="921">
        <f>+Inputs!EZ738</f>
        <v>616</v>
      </c>
      <c r="FA150" s="921">
        <f>+Inputs!FA738</f>
        <v>-15</v>
      </c>
      <c r="FB150" s="921">
        <f>+Inputs!FB738</f>
        <v>26</v>
      </c>
      <c r="FC150" s="493">
        <f t="shared" si="203"/>
        <v>670</v>
      </c>
      <c r="FD150" s="752">
        <v>0</v>
      </c>
      <c r="FE150" s="752">
        <v>0</v>
      </c>
      <c r="FF150" s="752">
        <v>0</v>
      </c>
      <c r="FG150" s="752">
        <v>0</v>
      </c>
      <c r="FH150" s="493">
        <f t="shared" si="204"/>
        <v>0</v>
      </c>
      <c r="FI150" s="27">
        <v>0</v>
      </c>
      <c r="FJ150" s="27">
        <v>0</v>
      </c>
      <c r="FK150" s="27">
        <v>0</v>
      </c>
      <c r="FL150" s="27">
        <v>0</v>
      </c>
      <c r="FM150" s="17"/>
      <c r="FN150" s="17"/>
    </row>
    <row r="151" spans="1:173" x14ac:dyDescent="0.2">
      <c r="A151" s="116" t="s">
        <v>196</v>
      </c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7"/>
      <c r="BM151" s="17"/>
      <c r="BN151" s="17"/>
      <c r="BO151" s="17"/>
      <c r="BP151" s="17"/>
      <c r="BQ151" s="17"/>
      <c r="BR151" s="42">
        <f>+Inputs!BR739</f>
        <v>0</v>
      </c>
      <c r="BS151" s="42">
        <f>+Inputs!BS739</f>
        <v>0</v>
      </c>
      <c r="BT151" s="42">
        <f>+Inputs!BT739</f>
        <v>0</v>
      </c>
      <c r="BU151" s="42">
        <f>+Inputs!BU739</f>
        <v>0</v>
      </c>
      <c r="BV151" s="31">
        <f>+Inputs!BV739</f>
        <v>0</v>
      </c>
      <c r="BW151" s="42">
        <f>+Inputs!BW739</f>
        <v>0</v>
      </c>
      <c r="BX151" s="42">
        <f>+Inputs!BX739</f>
        <v>0</v>
      </c>
      <c r="BY151" s="42">
        <f>+Inputs!BY739</f>
        <v>0</v>
      </c>
      <c r="BZ151" s="42">
        <f>+Inputs!BZ739</f>
        <v>0</v>
      </c>
      <c r="CA151" s="31">
        <f>+Inputs!CA739</f>
        <v>0</v>
      </c>
      <c r="CB151" s="42">
        <f>+Inputs!CB739</f>
        <v>0</v>
      </c>
      <c r="CC151" s="42">
        <f>+Inputs!CC739</f>
        <v>0</v>
      </c>
      <c r="CD151" s="42">
        <f>+Inputs!CD739</f>
        <v>0</v>
      </c>
      <c r="CE151" s="42">
        <f>+Inputs!CE739</f>
        <v>0</v>
      </c>
      <c r="CF151" s="31">
        <f>+Inputs!CF739</f>
        <v>0</v>
      </c>
      <c r="CG151" s="42">
        <f>+Inputs!CG739</f>
        <v>0</v>
      </c>
      <c r="CH151" s="42">
        <f>+Inputs!CH739</f>
        <v>0</v>
      </c>
      <c r="CI151" s="42">
        <f>+Inputs!CI739</f>
        <v>6</v>
      </c>
      <c r="CJ151" s="42">
        <f>+Inputs!CJ739</f>
        <v>31</v>
      </c>
      <c r="CK151" s="31">
        <f>+Inputs!CK739</f>
        <v>37</v>
      </c>
      <c r="CL151" s="42">
        <f>+Inputs!CL739</f>
        <v>0</v>
      </c>
      <c r="CM151" s="42">
        <f>+Inputs!CM739</f>
        <v>0</v>
      </c>
      <c r="CN151" s="42">
        <f>+Inputs!CN739</f>
        <v>2281</v>
      </c>
      <c r="CO151" s="42">
        <f>+Inputs!CO739</f>
        <v>81</v>
      </c>
      <c r="CP151" s="31">
        <f>+Inputs!CP739</f>
        <v>2362</v>
      </c>
      <c r="CQ151" s="42">
        <f>+Inputs!CQ739</f>
        <v>16</v>
      </c>
      <c r="CR151" s="42">
        <f>+Inputs!CR739</f>
        <v>130</v>
      </c>
      <c r="CS151" s="42">
        <f>+Inputs!CS739</f>
        <v>0</v>
      </c>
      <c r="CT151" s="42">
        <f>+Inputs!CT739</f>
        <v>3</v>
      </c>
      <c r="CU151" s="31">
        <f t="shared" si="191"/>
        <v>149</v>
      </c>
      <c r="CV151" s="42">
        <f>+Inputs!CV739</f>
        <v>0</v>
      </c>
      <c r="CW151" s="42">
        <f>+Inputs!CW739</f>
        <v>6</v>
      </c>
      <c r="CX151" s="42">
        <f>+Inputs!CX739</f>
        <v>0</v>
      </c>
      <c r="CY151" s="42">
        <f>+Inputs!CY739</f>
        <v>19</v>
      </c>
      <c r="CZ151" s="31">
        <f t="shared" si="192"/>
        <v>25</v>
      </c>
      <c r="DA151" s="921">
        <f>+Inputs!DA739</f>
        <v>0</v>
      </c>
      <c r="DB151" s="921">
        <f>+Inputs!DB739</f>
        <v>0</v>
      </c>
      <c r="DC151" s="921">
        <f>+Inputs!DC739</f>
        <v>0</v>
      </c>
      <c r="DD151" s="921">
        <f>+Inputs!DD739</f>
        <v>0</v>
      </c>
      <c r="DE151" s="31">
        <f t="shared" si="193"/>
        <v>0</v>
      </c>
      <c r="DF151" s="921">
        <f>+Inputs!DF739</f>
        <v>0</v>
      </c>
      <c r="DG151" s="921">
        <f>+Inputs!DG739</f>
        <v>0</v>
      </c>
      <c r="DH151" s="921">
        <f>+Inputs!DH739</f>
        <v>0</v>
      </c>
      <c r="DI151" s="921">
        <f>+Inputs!DI739</f>
        <v>0</v>
      </c>
      <c r="DJ151" s="31">
        <f t="shared" si="194"/>
        <v>0</v>
      </c>
      <c r="DK151" s="921">
        <f>+Inputs!DK739</f>
        <v>0</v>
      </c>
      <c r="DL151" s="921">
        <f>+Inputs!DL739</f>
        <v>0</v>
      </c>
      <c r="DM151" s="921">
        <f>+Inputs!DM739</f>
        <v>0</v>
      </c>
      <c r="DN151" s="921">
        <f>+Inputs!DN739</f>
        <v>0</v>
      </c>
      <c r="DO151" s="493">
        <f t="shared" si="195"/>
        <v>0</v>
      </c>
      <c r="DP151" s="921">
        <f>+Inputs!DP739</f>
        <v>0</v>
      </c>
      <c r="DQ151" s="921">
        <f>+Inputs!DQ739</f>
        <v>0</v>
      </c>
      <c r="DR151" s="921">
        <f>+Inputs!DR739</f>
        <v>0</v>
      </c>
      <c r="DS151" s="921">
        <f>+Inputs!DS739</f>
        <v>0</v>
      </c>
      <c r="DT151" s="493">
        <f t="shared" si="196"/>
        <v>0</v>
      </c>
      <c r="DU151" s="921">
        <f>+Inputs!DU739</f>
        <v>0</v>
      </c>
      <c r="DV151" s="921">
        <f>+Inputs!DV739</f>
        <v>0</v>
      </c>
      <c r="DW151" s="921">
        <f>+Inputs!DW739</f>
        <v>0</v>
      </c>
      <c r="DX151" s="921">
        <f>+Inputs!DX739</f>
        <v>0</v>
      </c>
      <c r="DY151" s="493">
        <f t="shared" si="197"/>
        <v>0</v>
      </c>
      <c r="DZ151" s="921">
        <f>+Inputs!DZ739</f>
        <v>0</v>
      </c>
      <c r="EA151" s="921">
        <f>+Inputs!EA739</f>
        <v>2042</v>
      </c>
      <c r="EB151" s="921">
        <f>+Inputs!EB739</f>
        <v>89</v>
      </c>
      <c r="EC151" s="921">
        <f>+Inputs!EC739</f>
        <v>208</v>
      </c>
      <c r="ED151" s="493">
        <f t="shared" si="198"/>
        <v>2339</v>
      </c>
      <c r="EE151" s="921">
        <f>+Inputs!EE739</f>
        <v>0</v>
      </c>
      <c r="EF151" s="921">
        <f>+Inputs!EF739</f>
        <v>396</v>
      </c>
      <c r="EG151" s="921">
        <f>+Inputs!EG739</f>
        <v>104</v>
      </c>
      <c r="EH151" s="921">
        <f>+Inputs!EH739</f>
        <v>184</v>
      </c>
      <c r="EI151" s="493">
        <f t="shared" si="199"/>
        <v>684</v>
      </c>
      <c r="EJ151" s="921">
        <f>+Inputs!EJ739</f>
        <v>0</v>
      </c>
      <c r="EK151" s="921">
        <f>+Inputs!EK739</f>
        <v>108</v>
      </c>
      <c r="EL151" s="921">
        <f>+Inputs!EL739</f>
        <v>-108</v>
      </c>
      <c r="EM151" s="921">
        <f>+Inputs!EM739</f>
        <v>0</v>
      </c>
      <c r="EN151" s="493">
        <f t="shared" si="200"/>
        <v>0</v>
      </c>
      <c r="EO151" s="921">
        <f>+Inputs!EO739</f>
        <v>0</v>
      </c>
      <c r="EP151" s="921">
        <f>+Inputs!EP739</f>
        <v>368.55</v>
      </c>
      <c r="EQ151" s="921">
        <f>+Inputs!EQ739</f>
        <v>41.449999999999989</v>
      </c>
      <c r="ER151" s="921">
        <f>+Inputs!ER739</f>
        <v>8200</v>
      </c>
      <c r="ES151" s="493">
        <f t="shared" si="201"/>
        <v>8610</v>
      </c>
      <c r="ET151" s="921">
        <f>+Inputs!ET739</f>
        <v>0</v>
      </c>
      <c r="EU151" s="921">
        <f>+Inputs!EU739</f>
        <v>0</v>
      </c>
      <c r="EV151" s="921">
        <f>+Inputs!EV739</f>
        <v>0</v>
      </c>
      <c r="EW151" s="921">
        <f>+Inputs!EW739</f>
        <v>0</v>
      </c>
      <c r="EX151" s="493">
        <f t="shared" si="202"/>
        <v>0</v>
      </c>
      <c r="EY151" s="921">
        <f>+Inputs!EY739</f>
        <v>0</v>
      </c>
      <c r="EZ151" s="921">
        <f>+Inputs!EZ739</f>
        <v>0</v>
      </c>
      <c r="FA151" s="921">
        <f>+Inputs!FA739</f>
        <v>0</v>
      </c>
      <c r="FB151" s="921">
        <f>+Inputs!FB739</f>
        <v>0</v>
      </c>
      <c r="FC151" s="493">
        <f t="shared" si="203"/>
        <v>0</v>
      </c>
      <c r="FD151" s="752">
        <v>0</v>
      </c>
      <c r="FE151" s="752">
        <v>0</v>
      </c>
      <c r="FF151" s="752">
        <v>0</v>
      </c>
      <c r="FG151" s="752">
        <v>0</v>
      </c>
      <c r="FH151" s="493">
        <f t="shared" si="204"/>
        <v>0</v>
      </c>
      <c r="FI151" s="27">
        <v>0</v>
      </c>
      <c r="FJ151" s="27">
        <v>0</v>
      </c>
      <c r="FK151" s="27">
        <v>0</v>
      </c>
      <c r="FL151" s="27">
        <v>0</v>
      </c>
      <c r="FM151" s="17"/>
      <c r="FN151" s="17"/>
    </row>
    <row r="152" spans="1:173" x14ac:dyDescent="0.2">
      <c r="A152" s="116" t="s">
        <v>197</v>
      </c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7"/>
      <c r="BM152" s="17"/>
      <c r="BN152" s="17"/>
      <c r="BO152" s="17"/>
      <c r="BP152" s="17"/>
      <c r="BQ152" s="17"/>
      <c r="BR152" s="42">
        <f>+Inputs!BR740</f>
        <v>-26</v>
      </c>
      <c r="BS152" s="42">
        <f>+Inputs!BS740</f>
        <v>-15</v>
      </c>
      <c r="BT152" s="42">
        <f>+Inputs!BT740</f>
        <v>-26</v>
      </c>
      <c r="BU152" s="42">
        <f>+Inputs!BU740</f>
        <v>-1100</v>
      </c>
      <c r="BV152" s="31">
        <f>+Inputs!BV740</f>
        <v>-1167</v>
      </c>
      <c r="BW152" s="42">
        <f>+Inputs!BW740</f>
        <v>-47</v>
      </c>
      <c r="BX152" s="42">
        <f>+Inputs!BX740</f>
        <v>-20</v>
      </c>
      <c r="BY152" s="42">
        <f>+Inputs!BY740</f>
        <v>-75</v>
      </c>
      <c r="BZ152" s="42">
        <f>+Inputs!BZ740</f>
        <v>-204</v>
      </c>
      <c r="CA152" s="31">
        <f>+Inputs!CA740</f>
        <v>-346</v>
      </c>
      <c r="CB152" s="42">
        <f>+Inputs!CB740</f>
        <v>-24</v>
      </c>
      <c r="CC152" s="42">
        <f>+Inputs!CC740</f>
        <v>-8</v>
      </c>
      <c r="CD152" s="42">
        <f>+Inputs!CD740</f>
        <v>-22</v>
      </c>
      <c r="CE152" s="42">
        <f>+Inputs!CE740</f>
        <v>-206</v>
      </c>
      <c r="CF152" s="31">
        <f>+Inputs!CF740</f>
        <v>-260</v>
      </c>
      <c r="CG152" s="42">
        <f>+Inputs!CG740</f>
        <v>-16</v>
      </c>
      <c r="CH152" s="42">
        <f>+Inputs!CH740</f>
        <v>-30</v>
      </c>
      <c r="CI152" s="42">
        <f>+Inputs!CI740</f>
        <v>-39</v>
      </c>
      <c r="CJ152" s="42">
        <f>+Inputs!CJ740</f>
        <v>-50</v>
      </c>
      <c r="CK152" s="31">
        <f>+Inputs!CK740</f>
        <v>-135</v>
      </c>
      <c r="CL152" s="42">
        <f>+Inputs!CL740</f>
        <v>-62</v>
      </c>
      <c r="CM152" s="42">
        <f>+Inputs!CM740</f>
        <v>-46</v>
      </c>
      <c r="CN152" s="42">
        <f>+Inputs!CN740</f>
        <v>-83</v>
      </c>
      <c r="CO152" s="42">
        <f>+Inputs!CO740</f>
        <v>-106</v>
      </c>
      <c r="CP152" s="31">
        <f>+Inputs!CP740</f>
        <v>-297</v>
      </c>
      <c r="CQ152" s="42">
        <f>+Inputs!CQ740</f>
        <v>-88</v>
      </c>
      <c r="CR152" s="42">
        <f>+Inputs!CR740</f>
        <v>-553</v>
      </c>
      <c r="CS152" s="42">
        <f>+Inputs!CS740</f>
        <v>-536</v>
      </c>
      <c r="CT152" s="42">
        <f>+Inputs!CT740</f>
        <v>-46</v>
      </c>
      <c r="CU152" s="31">
        <f t="shared" si="191"/>
        <v>-1223</v>
      </c>
      <c r="CV152" s="42">
        <f>+Inputs!CV740</f>
        <v>-37</v>
      </c>
      <c r="CW152" s="42">
        <f>+Inputs!CW740</f>
        <v>-40</v>
      </c>
      <c r="CX152" s="42">
        <f>+Inputs!CX740</f>
        <v>-68</v>
      </c>
      <c r="CY152" s="42">
        <f>+Inputs!CY740</f>
        <v>-46</v>
      </c>
      <c r="CZ152" s="31">
        <f t="shared" si="192"/>
        <v>-191</v>
      </c>
      <c r="DA152" s="921">
        <f>+Inputs!DA740</f>
        <v>-32</v>
      </c>
      <c r="DB152" s="921">
        <f>+Inputs!DB740</f>
        <v>-240</v>
      </c>
      <c r="DC152" s="921">
        <f>+Inputs!DC740</f>
        <v>-440</v>
      </c>
      <c r="DD152" s="921">
        <f>+Inputs!DD740</f>
        <v>-72</v>
      </c>
      <c r="DE152" s="31">
        <f t="shared" si="193"/>
        <v>-784</v>
      </c>
      <c r="DF152" s="921">
        <f>+Inputs!DF740</f>
        <v>-448</v>
      </c>
      <c r="DG152" s="921">
        <f>+Inputs!DG740</f>
        <v>-132</v>
      </c>
      <c r="DH152" s="921">
        <f>+Inputs!DH740</f>
        <v>-38</v>
      </c>
      <c r="DI152" s="921">
        <f>+Inputs!DI740</f>
        <v>-1079</v>
      </c>
      <c r="DJ152" s="31">
        <f t="shared" si="194"/>
        <v>-1697</v>
      </c>
      <c r="DK152" s="921">
        <f>+Inputs!DK740</f>
        <v>-1062</v>
      </c>
      <c r="DL152" s="921">
        <f>+Inputs!DL740</f>
        <v>-763</v>
      </c>
      <c r="DM152" s="921">
        <f>+Inputs!DM740</f>
        <v>-239</v>
      </c>
      <c r="DN152" s="921">
        <f>+Inputs!DN740</f>
        <v>-228</v>
      </c>
      <c r="DO152" s="493">
        <f t="shared" si="195"/>
        <v>-2292</v>
      </c>
      <c r="DP152" s="921">
        <f>+Inputs!DP740</f>
        <v>-220</v>
      </c>
      <c r="DQ152" s="921">
        <f>+Inputs!DQ740</f>
        <v>-318</v>
      </c>
      <c r="DR152" s="921">
        <f>+Inputs!DR740</f>
        <v>-302</v>
      </c>
      <c r="DS152" s="921">
        <f>+Inputs!DS740</f>
        <v>-417</v>
      </c>
      <c r="DT152" s="493">
        <f t="shared" si="196"/>
        <v>-1257</v>
      </c>
      <c r="DU152" s="921">
        <f>+Inputs!DU740</f>
        <v>-439</v>
      </c>
      <c r="DV152" s="921">
        <f>+Inputs!DV740</f>
        <v>-1166</v>
      </c>
      <c r="DW152" s="921">
        <f>+Inputs!DW740</f>
        <v>-92</v>
      </c>
      <c r="DX152" s="921">
        <f>+Inputs!DX740</f>
        <v>-202</v>
      </c>
      <c r="DY152" s="493">
        <f t="shared" si="197"/>
        <v>-1899</v>
      </c>
      <c r="DZ152" s="921">
        <f>+Inputs!DZ740</f>
        <v>-69</v>
      </c>
      <c r="EA152" s="921">
        <f>+Inputs!EA740</f>
        <v>-402</v>
      </c>
      <c r="EB152" s="921">
        <f>+Inputs!EB740</f>
        <v>-74</v>
      </c>
      <c r="EC152" s="921">
        <f>+Inputs!EC740</f>
        <v>-267</v>
      </c>
      <c r="ED152" s="493">
        <f t="shared" si="198"/>
        <v>-812</v>
      </c>
      <c r="EE152" s="921">
        <f>+Inputs!EE740</f>
        <v>-52</v>
      </c>
      <c r="EF152" s="921">
        <f>+Inputs!EF740</f>
        <v>-34</v>
      </c>
      <c r="EG152" s="921">
        <f>+Inputs!EG740</f>
        <v>-36</v>
      </c>
      <c r="EH152" s="921">
        <f>+Inputs!EH740</f>
        <v>-52</v>
      </c>
      <c r="EI152" s="493">
        <f t="shared" si="199"/>
        <v>-174</v>
      </c>
      <c r="EJ152" s="921">
        <f>+Inputs!EJ740</f>
        <v>-66</v>
      </c>
      <c r="EK152" s="921">
        <f>+Inputs!EK740</f>
        <v>-1098.4000000000001</v>
      </c>
      <c r="EL152" s="921">
        <f>+Inputs!EL740</f>
        <v>-925</v>
      </c>
      <c r="EM152" s="921">
        <f>+Inputs!EM740</f>
        <v>-184.59999999999991</v>
      </c>
      <c r="EN152" s="493">
        <f t="shared" si="200"/>
        <v>-2274</v>
      </c>
      <c r="EO152" s="921">
        <f>+Inputs!EO740</f>
        <v>-149</v>
      </c>
      <c r="EP152" s="921">
        <f>+Inputs!EP740</f>
        <v>-444.45</v>
      </c>
      <c r="EQ152" s="921">
        <f>+Inputs!EQ740</f>
        <v>-355.55</v>
      </c>
      <c r="ER152" s="921">
        <f>+Inputs!ER740</f>
        <v>-364</v>
      </c>
      <c r="ES152" s="493">
        <f t="shared" si="201"/>
        <v>-1313</v>
      </c>
      <c r="ET152" s="921">
        <f>+Inputs!ET740</f>
        <v>-404</v>
      </c>
      <c r="EU152" s="921">
        <f>+Inputs!EU740</f>
        <v>-301.60000000000002</v>
      </c>
      <c r="EV152" s="921">
        <f>+Inputs!EV740</f>
        <v>-228.39999999999998</v>
      </c>
      <c r="EW152" s="921">
        <f>+Inputs!EW740</f>
        <v>-148</v>
      </c>
      <c r="EX152" s="493">
        <f t="shared" si="202"/>
        <v>-1082</v>
      </c>
      <c r="EY152" s="921">
        <f>+Inputs!EY740</f>
        <v>-145</v>
      </c>
      <c r="EZ152" s="921">
        <f>+Inputs!EZ740</f>
        <v>-987</v>
      </c>
      <c r="FA152" s="921">
        <f>+Inputs!FA740</f>
        <v>-94</v>
      </c>
      <c r="FB152" s="921">
        <f>+Inputs!FB740</f>
        <v>-76</v>
      </c>
      <c r="FC152" s="493">
        <f t="shared" si="203"/>
        <v>-1302</v>
      </c>
      <c r="FD152" s="27">
        <v>-250</v>
      </c>
      <c r="FE152" s="27">
        <v>-250</v>
      </c>
      <c r="FF152" s="27">
        <v>-250</v>
      </c>
      <c r="FG152" s="27">
        <v>-250</v>
      </c>
      <c r="FH152" s="493">
        <f t="shared" si="204"/>
        <v>-1000</v>
      </c>
      <c r="FI152" s="27">
        <f t="shared" ref="FI152:FL153" si="205">+FH152</f>
        <v>-1000</v>
      </c>
      <c r="FJ152" s="27">
        <f t="shared" si="205"/>
        <v>-1000</v>
      </c>
      <c r="FK152" s="27">
        <f t="shared" si="205"/>
        <v>-1000</v>
      </c>
      <c r="FL152" s="27">
        <f t="shared" si="205"/>
        <v>-1000</v>
      </c>
      <c r="FM152" s="17"/>
      <c r="FN152" s="17"/>
    </row>
    <row r="153" spans="1:173" x14ac:dyDescent="0.2">
      <c r="A153" s="116" t="s">
        <v>198</v>
      </c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7"/>
      <c r="BM153" s="17"/>
      <c r="BN153" s="17"/>
      <c r="BO153" s="17"/>
      <c r="BP153" s="17"/>
      <c r="BQ153" s="17"/>
      <c r="BR153" s="682">
        <f>+Inputs!BR741</f>
        <v>20</v>
      </c>
      <c r="BS153" s="682">
        <f>+Inputs!BS741</f>
        <v>-37</v>
      </c>
      <c r="BT153" s="682">
        <f>+Inputs!BT741</f>
        <v>15</v>
      </c>
      <c r="BU153" s="682">
        <f>+Inputs!BU741</f>
        <v>-30</v>
      </c>
      <c r="BV153" s="683">
        <f>+Inputs!BV741</f>
        <v>-32</v>
      </c>
      <c r="BW153" s="682">
        <f>+Inputs!BW741</f>
        <v>24</v>
      </c>
      <c r="BX153" s="682">
        <f>+Inputs!BX741</f>
        <v>6</v>
      </c>
      <c r="BY153" s="682">
        <f>+Inputs!BY741</f>
        <v>7</v>
      </c>
      <c r="BZ153" s="682">
        <f>+Inputs!BZ741</f>
        <v>37</v>
      </c>
      <c r="CA153" s="683">
        <f>+Inputs!CA741</f>
        <v>74</v>
      </c>
      <c r="CB153" s="682">
        <f>+Inputs!CB741</f>
        <v>-19</v>
      </c>
      <c r="CC153" s="682">
        <f>+Inputs!CC741</f>
        <v>-36</v>
      </c>
      <c r="CD153" s="682">
        <f>+Inputs!CD741</f>
        <v>204</v>
      </c>
      <c r="CE153" s="682">
        <f>+Inputs!CE741</f>
        <v>-19</v>
      </c>
      <c r="CF153" s="683">
        <f>+Inputs!CF741</f>
        <v>130</v>
      </c>
      <c r="CG153" s="682">
        <f>+Inputs!CG741</f>
        <v>-2</v>
      </c>
      <c r="CH153" s="682">
        <f>+Inputs!CH741</f>
        <v>-21</v>
      </c>
      <c r="CI153" s="682">
        <f>+Inputs!CI741</f>
        <v>-16</v>
      </c>
      <c r="CJ153" s="682">
        <f>+Inputs!CJ741</f>
        <v>20</v>
      </c>
      <c r="CK153" s="683">
        <f>+Inputs!CK741</f>
        <v>-19</v>
      </c>
      <c r="CL153" s="682">
        <f>+Inputs!CL741</f>
        <v>36</v>
      </c>
      <c r="CM153" s="682">
        <f>+Inputs!CM741</f>
        <v>54</v>
      </c>
      <c r="CN153" s="682">
        <f>+Inputs!CN741</f>
        <v>-22</v>
      </c>
      <c r="CO153" s="682">
        <f>+Inputs!CO741</f>
        <v>6</v>
      </c>
      <c r="CP153" s="683">
        <f>+Inputs!CP741</f>
        <v>74</v>
      </c>
      <c r="CQ153" s="682">
        <f>+Inputs!CQ741</f>
        <v>89</v>
      </c>
      <c r="CR153" s="682">
        <f>+Inputs!CR741</f>
        <v>-23</v>
      </c>
      <c r="CS153" s="682">
        <f>+Inputs!CS741</f>
        <v>17</v>
      </c>
      <c r="CT153" s="682">
        <f>+Inputs!CT741</f>
        <v>2</v>
      </c>
      <c r="CU153" s="683">
        <f t="shared" si="191"/>
        <v>85</v>
      </c>
      <c r="CV153" s="682">
        <f>+Inputs!CV741</f>
        <v>-103</v>
      </c>
      <c r="CW153" s="682">
        <f>+Inputs!CW741</f>
        <v>-56</v>
      </c>
      <c r="CX153" s="682">
        <f>+Inputs!CX741</f>
        <v>32</v>
      </c>
      <c r="CY153" s="682">
        <f>+Inputs!CY741</f>
        <v>-44</v>
      </c>
      <c r="CZ153" s="683">
        <f t="shared" si="192"/>
        <v>-171</v>
      </c>
      <c r="DA153" s="684">
        <f>+Inputs!DA741</f>
        <v>181</v>
      </c>
      <c r="DB153" s="684">
        <f>+Inputs!DB741</f>
        <v>1</v>
      </c>
      <c r="DC153" s="684">
        <f>+Inputs!DC741</f>
        <v>86</v>
      </c>
      <c r="DD153" s="684">
        <f>+Inputs!DD741</f>
        <v>-48</v>
      </c>
      <c r="DE153" s="683">
        <f t="shared" si="193"/>
        <v>220</v>
      </c>
      <c r="DF153" s="684">
        <f>+Inputs!DF741</f>
        <v>56</v>
      </c>
      <c r="DG153" s="684">
        <f>+Inputs!DG741</f>
        <v>-212</v>
      </c>
      <c r="DH153" s="684">
        <f>+Inputs!DH741</f>
        <v>-1634</v>
      </c>
      <c r="DI153" s="684">
        <f>+Inputs!DI741</f>
        <v>-366</v>
      </c>
      <c r="DJ153" s="683">
        <f t="shared" si="194"/>
        <v>-2156</v>
      </c>
      <c r="DK153" s="684">
        <f>+Inputs!DK741</f>
        <v>57</v>
      </c>
      <c r="DL153" s="684">
        <f>+Inputs!DL741</f>
        <v>113</v>
      </c>
      <c r="DM153" s="684">
        <f>+Inputs!DM741</f>
        <v>580</v>
      </c>
      <c r="DN153" s="684">
        <f>+Inputs!DN741</f>
        <v>-65</v>
      </c>
      <c r="DO153" s="699">
        <f t="shared" si="195"/>
        <v>685</v>
      </c>
      <c r="DP153" s="684">
        <f>+Inputs!DP741</f>
        <v>387</v>
      </c>
      <c r="DQ153" s="684">
        <f>+Inputs!DQ741</f>
        <v>193</v>
      </c>
      <c r="DR153" s="684">
        <f>+Inputs!DR741</f>
        <v>-1</v>
      </c>
      <c r="DS153" s="684">
        <f>+Inputs!DS741</f>
        <v>214</v>
      </c>
      <c r="DT153" s="699">
        <f t="shared" si="196"/>
        <v>793</v>
      </c>
      <c r="DU153" s="684">
        <f>+Inputs!DU741</f>
        <v>99</v>
      </c>
      <c r="DV153" s="684">
        <f>+Inputs!DV741</f>
        <v>-25</v>
      </c>
      <c r="DW153" s="684">
        <f>+Inputs!DW741</f>
        <v>12</v>
      </c>
      <c r="DX153" s="684">
        <f>+Inputs!DX741</f>
        <v>54</v>
      </c>
      <c r="DY153" s="3243">
        <f t="shared" si="197"/>
        <v>140</v>
      </c>
      <c r="DZ153" s="684">
        <f>+Inputs!DZ741</f>
        <v>15</v>
      </c>
      <c r="EA153" s="684">
        <f>+Inputs!EA741</f>
        <v>18</v>
      </c>
      <c r="EB153" s="684">
        <f>+Inputs!EB741</f>
        <v>-134</v>
      </c>
      <c r="EC153" s="684">
        <f>+Inputs!EC741</f>
        <v>-1147</v>
      </c>
      <c r="ED153" s="3243">
        <f t="shared" si="198"/>
        <v>-1248</v>
      </c>
      <c r="EE153" s="684">
        <f>+Inputs!EE741</f>
        <v>98</v>
      </c>
      <c r="EF153" s="684">
        <f>+Inputs!EF741</f>
        <v>119</v>
      </c>
      <c r="EG153" s="684">
        <f>+Inputs!EG741</f>
        <v>142</v>
      </c>
      <c r="EH153" s="684">
        <f>+Inputs!EH741</f>
        <v>-884</v>
      </c>
      <c r="EI153" s="3243">
        <f t="shared" si="199"/>
        <v>-525</v>
      </c>
      <c r="EJ153" s="684">
        <f>+Inputs!EJ741</f>
        <v>44</v>
      </c>
      <c r="EK153" s="684">
        <f>+Inputs!EK741</f>
        <v>42</v>
      </c>
      <c r="EL153" s="684">
        <f>+Inputs!EL741</f>
        <v>84</v>
      </c>
      <c r="EM153" s="684">
        <f>+Inputs!EM741</f>
        <v>-242</v>
      </c>
      <c r="EN153" s="3243">
        <f t="shared" si="200"/>
        <v>-72</v>
      </c>
      <c r="EO153" s="684">
        <f>+Inputs!EO741</f>
        <v>-48</v>
      </c>
      <c r="EP153" s="684">
        <f>+Inputs!EP741</f>
        <v>53.6</v>
      </c>
      <c r="EQ153" s="684">
        <f>+Inputs!EQ741</f>
        <v>261.39999999999998</v>
      </c>
      <c r="ER153" s="684">
        <f>+Inputs!ER741</f>
        <v>154</v>
      </c>
      <c r="ES153" s="3243">
        <f t="shared" si="201"/>
        <v>421</v>
      </c>
      <c r="ET153" s="684">
        <f>+Inputs!ET741</f>
        <v>35</v>
      </c>
      <c r="EU153" s="684">
        <f>+Inputs!EU741</f>
        <v>38</v>
      </c>
      <c r="EV153" s="684">
        <f>+Inputs!EV741</f>
        <v>35</v>
      </c>
      <c r="EW153" s="684">
        <f>+Inputs!EW741</f>
        <v>-337</v>
      </c>
      <c r="EX153" s="3243">
        <f t="shared" si="202"/>
        <v>-229</v>
      </c>
      <c r="EY153" s="684">
        <f>+Inputs!EY741</f>
        <v>19</v>
      </c>
      <c r="EZ153" s="684">
        <f>+Inputs!EZ741</f>
        <v>20</v>
      </c>
      <c r="FA153" s="684">
        <f>+Inputs!FA741</f>
        <v>41</v>
      </c>
      <c r="FB153" s="684">
        <f>+Inputs!FB741</f>
        <v>-1198</v>
      </c>
      <c r="FC153" s="3243">
        <f t="shared" si="203"/>
        <v>-1118</v>
      </c>
      <c r="FD153" s="1947">
        <v>0</v>
      </c>
      <c r="FE153" s="1947">
        <v>0</v>
      </c>
      <c r="FF153" s="1947">
        <v>0</v>
      </c>
      <c r="FG153" s="1947">
        <v>0</v>
      </c>
      <c r="FH153" s="3243">
        <f t="shared" si="204"/>
        <v>0</v>
      </c>
      <c r="FI153" s="1918">
        <f t="shared" si="205"/>
        <v>0</v>
      </c>
      <c r="FJ153" s="1918">
        <f t="shared" si="205"/>
        <v>0</v>
      </c>
      <c r="FK153" s="1918">
        <f t="shared" si="205"/>
        <v>0</v>
      </c>
      <c r="FL153" s="1918">
        <f t="shared" si="205"/>
        <v>0</v>
      </c>
      <c r="FM153" s="17"/>
      <c r="FN153" s="17"/>
    </row>
    <row r="154" spans="1:173" x14ac:dyDescent="0.2">
      <c r="A154" s="756" t="s">
        <v>199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7"/>
      <c r="BM154" s="17"/>
      <c r="BN154" s="17"/>
      <c r="BO154" s="17"/>
      <c r="BP154" s="17"/>
      <c r="BQ154" s="17"/>
      <c r="BR154" s="31">
        <f t="shared" ref="BR154:EC154" si="206">+SUM(BR147:BR153)</f>
        <v>-1543</v>
      </c>
      <c r="BS154" s="31">
        <f t="shared" si="206"/>
        <v>-1502</v>
      </c>
      <c r="BT154" s="31">
        <f t="shared" si="206"/>
        <v>-1685</v>
      </c>
      <c r="BU154" s="31">
        <f t="shared" si="206"/>
        <v>-2747</v>
      </c>
      <c r="BV154" s="31">
        <f t="shared" si="206"/>
        <v>-7477</v>
      </c>
      <c r="BW154" s="31">
        <f t="shared" si="206"/>
        <v>-1316</v>
      </c>
      <c r="BX154" s="31">
        <f t="shared" si="206"/>
        <v>-1254</v>
      </c>
      <c r="BY154" s="31">
        <f t="shared" si="206"/>
        <v>-1431</v>
      </c>
      <c r="BZ154" s="31">
        <f t="shared" si="206"/>
        <v>-1896</v>
      </c>
      <c r="CA154" s="31">
        <f t="shared" si="206"/>
        <v>-5897</v>
      </c>
      <c r="CB154" s="31">
        <f t="shared" si="206"/>
        <v>-1256</v>
      </c>
      <c r="CC154" s="31">
        <f t="shared" si="206"/>
        <v>-1299</v>
      </c>
      <c r="CD154" s="31">
        <f t="shared" si="206"/>
        <v>-1313</v>
      </c>
      <c r="CE154" s="31">
        <f t="shared" si="206"/>
        <v>-1843</v>
      </c>
      <c r="CF154" s="31">
        <f t="shared" si="206"/>
        <v>-5711</v>
      </c>
      <c r="CG154" s="31">
        <f t="shared" si="206"/>
        <v>-6887</v>
      </c>
      <c r="CH154" s="31">
        <f t="shared" si="206"/>
        <v>-1399</v>
      </c>
      <c r="CI154" s="31">
        <f t="shared" si="206"/>
        <v>-2375</v>
      </c>
      <c r="CJ154" s="31">
        <f t="shared" si="206"/>
        <v>-1847</v>
      </c>
      <c r="CK154" s="31">
        <f t="shared" si="206"/>
        <v>-12508</v>
      </c>
      <c r="CL154" s="31">
        <f t="shared" si="206"/>
        <v>-1349</v>
      </c>
      <c r="CM154" s="31">
        <f t="shared" si="206"/>
        <v>-1480</v>
      </c>
      <c r="CN154" s="31">
        <f>+SUM(CN147:CN153)</f>
        <v>3339</v>
      </c>
      <c r="CO154" s="31">
        <f t="shared" si="206"/>
        <v>-1996</v>
      </c>
      <c r="CP154" s="31">
        <f t="shared" si="206"/>
        <v>-1486</v>
      </c>
      <c r="CQ154" s="31">
        <f t="shared" si="206"/>
        <v>-2763</v>
      </c>
      <c r="CR154" s="31">
        <f t="shared" si="206"/>
        <v>-2197</v>
      </c>
      <c r="CS154" s="31">
        <f t="shared" si="206"/>
        <v>-2367</v>
      </c>
      <c r="CT154" s="31">
        <f t="shared" si="206"/>
        <v>-2187</v>
      </c>
      <c r="CU154" s="31">
        <f t="shared" si="206"/>
        <v>-9514</v>
      </c>
      <c r="CV154" s="31">
        <f t="shared" si="206"/>
        <v>-1505</v>
      </c>
      <c r="CW154" s="31">
        <f t="shared" si="206"/>
        <v>-2383</v>
      </c>
      <c r="CX154" s="31">
        <f t="shared" si="206"/>
        <v>-2192</v>
      </c>
      <c r="CY154" s="31">
        <f t="shared" si="206"/>
        <v>-2653</v>
      </c>
      <c r="CZ154" s="31">
        <f t="shared" si="206"/>
        <v>-8733</v>
      </c>
      <c r="DA154" s="31">
        <f t="shared" si="206"/>
        <v>-1694</v>
      </c>
      <c r="DB154" s="31">
        <f t="shared" si="206"/>
        <v>-2542</v>
      </c>
      <c r="DC154" s="31">
        <f t="shared" si="206"/>
        <v>-2968</v>
      </c>
      <c r="DD154" s="31">
        <f t="shared" si="206"/>
        <v>-4760</v>
      </c>
      <c r="DE154" s="31">
        <f t="shared" si="206"/>
        <v>-11964</v>
      </c>
      <c r="DF154" s="31">
        <f t="shared" si="206"/>
        <v>-2709</v>
      </c>
      <c r="DG154" s="31">
        <f t="shared" si="206"/>
        <v>-3119</v>
      </c>
      <c r="DH154" s="31">
        <f t="shared" si="206"/>
        <v>-8324</v>
      </c>
      <c r="DI154" s="31">
        <f t="shared" si="206"/>
        <v>-4233</v>
      </c>
      <c r="DJ154" s="31">
        <f t="shared" si="206"/>
        <v>-18385</v>
      </c>
      <c r="DK154" s="31">
        <f t="shared" si="206"/>
        <v>-3794</v>
      </c>
      <c r="DL154" s="31">
        <f t="shared" si="206"/>
        <v>-3692</v>
      </c>
      <c r="DM154" s="31">
        <f t="shared" si="206"/>
        <v>-2540</v>
      </c>
      <c r="DN154" s="31">
        <f t="shared" si="206"/>
        <v>-3678</v>
      </c>
      <c r="DO154" s="493">
        <f t="shared" si="206"/>
        <v>-13704</v>
      </c>
      <c r="DP154" s="31">
        <f t="shared" si="206"/>
        <v>-2293</v>
      </c>
      <c r="DQ154" s="31">
        <f t="shared" si="206"/>
        <v>-3013</v>
      </c>
      <c r="DR154" s="31">
        <f t="shared" si="206"/>
        <v>-3284</v>
      </c>
      <c r="DS154" s="31">
        <f t="shared" si="206"/>
        <v>-42041</v>
      </c>
      <c r="DT154" s="493">
        <f t="shared" si="206"/>
        <v>-50631</v>
      </c>
      <c r="DU154" s="31">
        <f t="shared" si="206"/>
        <v>-2967</v>
      </c>
      <c r="DV154" s="31">
        <f t="shared" si="206"/>
        <v>-4011</v>
      </c>
      <c r="DW154" s="31">
        <f t="shared" si="206"/>
        <v>-3394</v>
      </c>
      <c r="DX154" s="31">
        <f t="shared" si="206"/>
        <v>-3701</v>
      </c>
      <c r="DY154" s="493">
        <f t="shared" si="206"/>
        <v>-14073</v>
      </c>
      <c r="DZ154" s="31">
        <f t="shared" si="206"/>
        <v>-2904</v>
      </c>
      <c r="EA154" s="31">
        <f t="shared" si="206"/>
        <v>-1162</v>
      </c>
      <c r="EB154" s="31">
        <f t="shared" si="206"/>
        <v>-3258</v>
      </c>
      <c r="EC154" s="31">
        <f t="shared" si="206"/>
        <v>-3764</v>
      </c>
      <c r="ED154" s="493">
        <f t="shared" ref="ED154:EN154" si="207">+SUM(ED147:ED153)</f>
        <v>-11088</v>
      </c>
      <c r="EE154" s="31">
        <f t="shared" si="207"/>
        <v>-2612</v>
      </c>
      <c r="EF154" s="31">
        <f t="shared" si="207"/>
        <v>-3019</v>
      </c>
      <c r="EG154" s="31">
        <f t="shared" si="207"/>
        <v>-2775</v>
      </c>
      <c r="EH154" s="31">
        <f t="shared" si="207"/>
        <v>-5039</v>
      </c>
      <c r="EI154" s="493">
        <f t="shared" si="207"/>
        <v>-13445</v>
      </c>
      <c r="EJ154" s="31">
        <f t="shared" si="207"/>
        <v>-2598</v>
      </c>
      <c r="EK154" s="31">
        <f t="shared" si="207"/>
        <v>-4194.8</v>
      </c>
      <c r="EL154" s="31">
        <f t="shared" si="207"/>
        <v>-3365</v>
      </c>
      <c r="EM154" s="31">
        <f t="shared" si="207"/>
        <v>-3981.2000000000003</v>
      </c>
      <c r="EN154" s="493">
        <f t="shared" si="207"/>
        <v>-14139</v>
      </c>
      <c r="EO154" s="31">
        <f t="shared" ref="EO154:FL154" si="208">+SUM(EO147:EO153)</f>
        <v>-3370</v>
      </c>
      <c r="EP154" s="31">
        <f t="shared" si="208"/>
        <v>-4157.6999999999989</v>
      </c>
      <c r="EQ154" s="31">
        <f t="shared" si="208"/>
        <v>-4188.8000000000011</v>
      </c>
      <c r="ER154" s="31">
        <f t="shared" si="208"/>
        <v>4557.2</v>
      </c>
      <c r="ES154" s="493">
        <f t="shared" si="208"/>
        <v>-7159.2999999999993</v>
      </c>
      <c r="ET154" s="31">
        <f t="shared" si="208"/>
        <v>-3513</v>
      </c>
      <c r="EU154" s="31">
        <f t="shared" si="208"/>
        <v>-3366.3999999999996</v>
      </c>
      <c r="EV154" s="31">
        <f t="shared" si="208"/>
        <v>-3679.8</v>
      </c>
      <c r="EW154" s="31">
        <f t="shared" si="208"/>
        <v>-5112</v>
      </c>
      <c r="EX154" s="493">
        <f t="shared" si="208"/>
        <v>-15671.2</v>
      </c>
      <c r="EY154" s="31">
        <f t="shared" si="208"/>
        <v>-2959</v>
      </c>
      <c r="EZ154" s="31">
        <f t="shared" si="208"/>
        <v>-4945</v>
      </c>
      <c r="FA154" s="31">
        <f>+SUM(FA147:FA153)</f>
        <v>-3816</v>
      </c>
      <c r="FB154" s="31">
        <f>+SUM(FB147:FB153)</f>
        <v>-4440</v>
      </c>
      <c r="FC154" s="493">
        <f t="shared" si="208"/>
        <v>-16160</v>
      </c>
      <c r="FD154" s="493">
        <f>+SUM(FD147:FD153)</f>
        <v>-3367.1567228140207</v>
      </c>
      <c r="FE154" s="493">
        <f>+SUM(FE147:FE153)</f>
        <v>-3764.7084845029422</v>
      </c>
      <c r="FF154" s="493">
        <f>+SUM(FF147:FF153)</f>
        <v>-4178.698865217897</v>
      </c>
      <c r="FG154" s="493">
        <f>+SUM(FG147:FG153)</f>
        <v>-4853.9703791993707</v>
      </c>
      <c r="FH154" s="493">
        <f>+SUM(FH147:FH153)</f>
        <v>-16164.534451734231</v>
      </c>
      <c r="FI154" s="31">
        <f t="shared" si="208"/>
        <v>-16604.928520215151</v>
      </c>
      <c r="FJ154" s="31">
        <f t="shared" si="208"/>
        <v>-16726.453535903816</v>
      </c>
      <c r="FK154" s="31">
        <f t="shared" si="208"/>
        <v>-16858.84964779688</v>
      </c>
      <c r="FL154" s="31">
        <f t="shared" si="208"/>
        <v>-17000.632509653064</v>
      </c>
      <c r="FM154" s="286">
        <f>+(ES154/DT154)^(1/5)-1</f>
        <v>-0.32377564047739082</v>
      </c>
      <c r="FN154" s="286">
        <f>+(FJ154/ES154)^(1/5)-1</f>
        <v>0.18496810649756279</v>
      </c>
    </row>
    <row r="155" spans="1:173" x14ac:dyDescent="0.2">
      <c r="A155" s="758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7"/>
      <c r="BM155" s="17"/>
      <c r="BN155" s="17"/>
      <c r="BO155" s="17"/>
      <c r="BP155" s="17"/>
      <c r="BQ155" s="17"/>
      <c r="BR155" s="17"/>
      <c r="BS155" s="17"/>
      <c r="BT155" s="17"/>
      <c r="BU155" s="17"/>
      <c r="BV155" s="23"/>
      <c r="BW155" s="17"/>
      <c r="BX155" s="17"/>
      <c r="BY155" s="17"/>
      <c r="BZ155" s="17"/>
      <c r="CA155" s="23"/>
      <c r="CB155" s="17"/>
      <c r="CC155" s="17"/>
      <c r="CD155" s="17"/>
      <c r="CE155" s="17"/>
      <c r="CF155" s="23"/>
      <c r="CG155" s="17"/>
      <c r="CH155" s="17"/>
      <c r="CI155" s="17"/>
      <c r="CJ155" s="17"/>
      <c r="CK155" s="23"/>
      <c r="CL155" s="17"/>
      <c r="CM155" s="17"/>
      <c r="CN155" s="17"/>
      <c r="CO155" s="17"/>
      <c r="CP155" s="23"/>
      <c r="CQ155" s="17"/>
      <c r="CR155" s="17"/>
      <c r="CS155" s="17"/>
      <c r="CT155" s="17"/>
      <c r="CU155" s="23"/>
      <c r="CV155" s="17"/>
      <c r="CW155" s="17"/>
      <c r="CX155" s="17"/>
      <c r="CY155" s="17"/>
      <c r="CZ155" s="23"/>
      <c r="DA155" s="42"/>
      <c r="DB155" s="42"/>
      <c r="DC155" s="42"/>
      <c r="DD155" s="42"/>
      <c r="DE155" s="23"/>
      <c r="DF155" s="42"/>
      <c r="DG155" s="42"/>
      <c r="DH155" s="42"/>
      <c r="DI155" s="42"/>
      <c r="DJ155" s="23"/>
      <c r="DK155" s="42"/>
      <c r="DL155" s="42"/>
      <c r="DM155" s="42"/>
      <c r="DN155" s="42"/>
      <c r="DO155" s="42"/>
      <c r="DP155" s="42"/>
      <c r="DQ155" s="42"/>
      <c r="DR155" s="42"/>
      <c r="DS155" s="42"/>
      <c r="DT155" s="867"/>
      <c r="DU155" s="42"/>
      <c r="DV155" s="42"/>
      <c r="DW155" s="42"/>
      <c r="DX155" s="42"/>
      <c r="DY155" s="867"/>
      <c r="DZ155" s="42"/>
      <c r="EA155" s="42"/>
      <c r="EB155" s="42"/>
      <c r="EC155" s="42"/>
      <c r="ED155" s="867"/>
      <c r="EE155" s="42"/>
      <c r="EF155" s="42"/>
      <c r="EG155" s="42"/>
      <c r="EH155" s="42"/>
      <c r="EI155" s="867"/>
      <c r="EJ155" s="42"/>
      <c r="EK155" s="42"/>
      <c r="EL155" s="42"/>
      <c r="EM155" s="42"/>
      <c r="EN155" s="867"/>
      <c r="EO155" s="42"/>
      <c r="EP155" s="42"/>
      <c r="EQ155" s="42"/>
      <c r="ER155" s="42"/>
      <c r="ES155" s="867"/>
      <c r="ET155" s="42"/>
      <c r="EU155" s="42"/>
      <c r="EV155" s="42"/>
      <c r="EW155" s="42"/>
      <c r="EX155" s="867"/>
      <c r="EY155" s="42"/>
      <c r="EZ155" s="42"/>
      <c r="FA155" s="42"/>
      <c r="FB155" s="42"/>
      <c r="FC155" s="867"/>
      <c r="FD155" s="42"/>
      <c r="FE155" s="42"/>
      <c r="FF155" s="42"/>
      <c r="FG155" s="42"/>
      <c r="FH155" s="867"/>
      <c r="FI155" s="867"/>
      <c r="FJ155" s="867"/>
      <c r="FK155" s="867"/>
      <c r="FL155" s="867"/>
      <c r="FM155" s="17"/>
      <c r="FN155" s="17"/>
    </row>
    <row r="156" spans="1:173" x14ac:dyDescent="0.2">
      <c r="A156" s="116" t="s">
        <v>202</v>
      </c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7"/>
      <c r="BM156" s="17"/>
      <c r="BN156" s="17"/>
      <c r="BO156" s="17"/>
      <c r="BP156" s="17"/>
      <c r="BQ156" s="17"/>
      <c r="BR156" s="42">
        <f>+Inputs!BR745</f>
        <v>0</v>
      </c>
      <c r="BS156" s="42">
        <f>+Inputs!BS745</f>
        <v>0</v>
      </c>
      <c r="BT156" s="42">
        <f>+Inputs!BT745</f>
        <v>0</v>
      </c>
      <c r="BU156" s="42">
        <f>+Inputs!BU745</f>
        <v>0</v>
      </c>
      <c r="BV156" s="31">
        <f>+Inputs!BV745</f>
        <v>0</v>
      </c>
      <c r="BW156" s="42">
        <f>+Inputs!BW745</f>
        <v>0</v>
      </c>
      <c r="BX156" s="42">
        <f>+Inputs!BX745</f>
        <v>0</v>
      </c>
      <c r="BY156" s="42">
        <f>+Inputs!BY745</f>
        <v>0</v>
      </c>
      <c r="BZ156" s="42">
        <f>+Inputs!BZ745</f>
        <v>0</v>
      </c>
      <c r="CA156" s="31">
        <f>+Inputs!CA745</f>
        <v>0</v>
      </c>
      <c r="CB156" s="42">
        <f>+Inputs!CB745</f>
        <v>0</v>
      </c>
      <c r="CC156" s="42">
        <f>+Inputs!CC745</f>
        <v>0</v>
      </c>
      <c r="CD156" s="42">
        <f>+Inputs!CD745</f>
        <v>0</v>
      </c>
      <c r="CE156" s="42">
        <f>+Inputs!CE745</f>
        <v>0</v>
      </c>
      <c r="CF156" s="31">
        <f>+Inputs!CF745</f>
        <v>0</v>
      </c>
      <c r="CG156" s="42">
        <f>+Inputs!CG745</f>
        <v>1677</v>
      </c>
      <c r="CH156" s="42">
        <f>+Inputs!CH745</f>
        <v>-936</v>
      </c>
      <c r="CI156" s="42">
        <f>+Inputs!CI745</f>
        <v>901</v>
      </c>
      <c r="CJ156" s="42">
        <f>+Inputs!CJ745</f>
        <v>-1098</v>
      </c>
      <c r="CK156" s="31">
        <f>+Inputs!CK745</f>
        <v>544</v>
      </c>
      <c r="CL156" s="42">
        <f>+Inputs!CL745</f>
        <v>-407</v>
      </c>
      <c r="CM156" s="42">
        <f>+Inputs!CM745</f>
        <v>-147</v>
      </c>
      <c r="CN156" s="42">
        <f>+Inputs!CN745</f>
        <v>-1</v>
      </c>
      <c r="CO156" s="42">
        <f>+Inputs!CO745</f>
        <v>11</v>
      </c>
      <c r="CP156" s="31">
        <f>+Inputs!CP745</f>
        <v>-544</v>
      </c>
      <c r="CQ156" s="42">
        <f>+Inputs!CQ745</f>
        <v>491</v>
      </c>
      <c r="CR156" s="42">
        <f>+Inputs!CR745</f>
        <v>-143</v>
      </c>
      <c r="CS156" s="42">
        <f>+Inputs!CS745</f>
        <v>47</v>
      </c>
      <c r="CT156" s="42">
        <f>+Inputs!CT745</f>
        <v>950</v>
      </c>
      <c r="CU156" s="31">
        <f t="shared" ref="CU156:CU165" si="209">+SUM(CQ156:CT156)</f>
        <v>1345</v>
      </c>
      <c r="CV156" s="42">
        <f>+Inputs!CV745</f>
        <v>-364</v>
      </c>
      <c r="CW156" s="42">
        <f>+Inputs!CW745</f>
        <v>21</v>
      </c>
      <c r="CX156" s="42">
        <f>+Inputs!CX745</f>
        <v>-94</v>
      </c>
      <c r="CY156" s="42">
        <f>+Inputs!CY745</f>
        <v>-67</v>
      </c>
      <c r="CZ156" s="31">
        <f t="shared" ref="CZ156:CZ165" si="210">+SUM(CV156:CY156)</f>
        <v>-504</v>
      </c>
      <c r="DA156" s="921">
        <f>+Inputs!DA745</f>
        <v>-150</v>
      </c>
      <c r="DB156" s="921">
        <f>+Inputs!DB745</f>
        <v>13</v>
      </c>
      <c r="DC156" s="921">
        <f>+Inputs!DC745</f>
        <v>-83</v>
      </c>
      <c r="DD156" s="921">
        <f>+Inputs!DD745</f>
        <v>355</v>
      </c>
      <c r="DE156" s="31">
        <f t="shared" ref="DE156:DE165" si="211">+SUM(DA156:DD156)</f>
        <v>135</v>
      </c>
      <c r="DF156" s="921">
        <f>+Inputs!DF745</f>
        <v>-538</v>
      </c>
      <c r="DG156" s="921">
        <f>+Inputs!DG745</f>
        <v>743</v>
      </c>
      <c r="DH156" s="921">
        <f>+Inputs!DH745</f>
        <v>405</v>
      </c>
      <c r="DI156" s="921">
        <f>+Inputs!DI745</f>
        <v>1180</v>
      </c>
      <c r="DJ156" s="31">
        <f t="shared" ref="DJ156:DJ165" si="212">+SUM(DF156:DI156)</f>
        <v>1790</v>
      </c>
      <c r="DK156" s="921">
        <f>+Inputs!DK745</f>
        <v>-1893</v>
      </c>
      <c r="DL156" s="921">
        <f>+Inputs!DL745</f>
        <v>198</v>
      </c>
      <c r="DM156" s="921">
        <f>+Inputs!DM745</f>
        <v>-1112</v>
      </c>
      <c r="DN156" s="921">
        <f>+Inputs!DN745</f>
        <v>902</v>
      </c>
      <c r="DO156" s="493">
        <f t="shared" ref="DO156:DO165" si="213">+SUM(DK156:DN156)</f>
        <v>-1905</v>
      </c>
      <c r="DP156" s="921">
        <f>+Inputs!DP745</f>
        <v>-902</v>
      </c>
      <c r="DQ156" s="921">
        <f>+Inputs!DQ745</f>
        <v>925</v>
      </c>
      <c r="DR156" s="921">
        <f>+Inputs!DR745</f>
        <v>2886</v>
      </c>
      <c r="DS156" s="921">
        <f>+Inputs!DS745</f>
        <v>-2530</v>
      </c>
      <c r="DT156" s="493">
        <f t="shared" ref="DT156:DT165" si="214">+SUM(DP156:DS156)</f>
        <v>379</v>
      </c>
      <c r="DU156" s="921">
        <f>+Inputs!DU745</f>
        <v>-1288</v>
      </c>
      <c r="DV156" s="921">
        <f>+Inputs!DV745</f>
        <v>487</v>
      </c>
      <c r="DW156" s="921">
        <f>+Inputs!DW745</f>
        <v>-487</v>
      </c>
      <c r="DX156" s="921">
        <f>+Inputs!DX745</f>
        <v>0</v>
      </c>
      <c r="DY156" s="493">
        <f t="shared" ref="DY156:DY165" si="215">+SUM(DU156:DX156)</f>
        <v>-1288</v>
      </c>
      <c r="DZ156" s="921">
        <f>+Inputs!DZ745</f>
        <v>0</v>
      </c>
      <c r="EA156" s="921">
        <f>+Inputs!EA745</f>
        <v>0</v>
      </c>
      <c r="EB156" s="921">
        <f>+Inputs!EB745</f>
        <v>0</v>
      </c>
      <c r="EC156" s="921">
        <f>+Inputs!EC745</f>
        <v>0</v>
      </c>
      <c r="ED156" s="493">
        <f t="shared" ref="ED156:ED165" si="216">+SUM(DZ156:EC156)</f>
        <v>0</v>
      </c>
      <c r="EE156" s="921">
        <f>+Inputs!EE745</f>
        <v>0</v>
      </c>
      <c r="EF156" s="921">
        <f>+Inputs!EF745</f>
        <v>0</v>
      </c>
      <c r="EG156" s="921">
        <f>+Inputs!EG745</f>
        <v>0</v>
      </c>
      <c r="EH156" s="921">
        <f>+Inputs!EH745</f>
        <v>0</v>
      </c>
      <c r="EI156" s="493">
        <f t="shared" ref="EI156:EI165" si="217">+SUM(EE156:EH156)</f>
        <v>0</v>
      </c>
      <c r="EJ156" s="921">
        <f>+Inputs!EJ745</f>
        <v>0</v>
      </c>
      <c r="EK156" s="921">
        <f>+Inputs!EK745</f>
        <v>0</v>
      </c>
      <c r="EL156" s="921">
        <f>+Inputs!EL745</f>
        <v>0</v>
      </c>
      <c r="EM156" s="921">
        <f>+Inputs!EM745</f>
        <v>660</v>
      </c>
      <c r="EN156" s="493">
        <f t="shared" ref="EN156:EN165" si="218">+SUM(EJ156:EM156)</f>
        <v>660</v>
      </c>
      <c r="EO156" s="921">
        <f>+Inputs!EO745</f>
        <v>-660</v>
      </c>
      <c r="EP156" s="921">
        <f>+Inputs!EP745</f>
        <v>0</v>
      </c>
      <c r="EQ156" s="921">
        <f>+Inputs!EQ745</f>
        <v>0</v>
      </c>
      <c r="ER156" s="921">
        <f>+Inputs!ER745</f>
        <v>0</v>
      </c>
      <c r="ES156" s="493">
        <f t="shared" ref="ES156:ES165" si="219">+SUM(EO156:ER156)</f>
        <v>-660</v>
      </c>
      <c r="ET156" s="921">
        <f>+Inputs!ET745</f>
        <v>0</v>
      </c>
      <c r="EU156" s="921">
        <f>+Inputs!EU745</f>
        <v>0</v>
      </c>
      <c r="EV156" s="921">
        <f>+Inputs!EV745</f>
        <v>0</v>
      </c>
      <c r="EW156" s="921">
        <f>+Inputs!EW745</f>
        <v>0</v>
      </c>
      <c r="EX156" s="493">
        <f t="shared" ref="EX156:EX165" si="220">+SUM(ET156:EW156)</f>
        <v>0</v>
      </c>
      <c r="EY156" s="921">
        <f>+Inputs!EY745</f>
        <v>0</v>
      </c>
      <c r="EZ156" s="921">
        <f>+Inputs!EZ745</f>
        <v>0</v>
      </c>
      <c r="FA156" s="921">
        <f>+Inputs!FA745</f>
        <v>0</v>
      </c>
      <c r="FB156" s="921">
        <f>+Inputs!FB745</f>
        <v>0</v>
      </c>
      <c r="FC156" s="493">
        <f t="shared" ref="FC156:FC165" si="221">+SUM(EY156:FB156)</f>
        <v>0</v>
      </c>
      <c r="FD156" s="27">
        <v>0</v>
      </c>
      <c r="FE156" s="27">
        <v>0</v>
      </c>
      <c r="FF156" s="27">
        <v>0</v>
      </c>
      <c r="FG156" s="27">
        <v>0</v>
      </c>
      <c r="FH156" s="493">
        <f t="shared" ref="FH156:FH165" si="222">+SUM(FD156:FG156)</f>
        <v>0</v>
      </c>
      <c r="FI156" s="27">
        <f>+FH156</f>
        <v>0</v>
      </c>
      <c r="FJ156" s="27">
        <f>+FI156</f>
        <v>0</v>
      </c>
      <c r="FK156" s="27">
        <f>+FJ156</f>
        <v>0</v>
      </c>
      <c r="FL156" s="27">
        <f>+FK156</f>
        <v>0</v>
      </c>
      <c r="FM156" s="17"/>
      <c r="FN156" s="17"/>
    </row>
    <row r="157" spans="1:173" x14ac:dyDescent="0.2">
      <c r="A157" s="116" t="s">
        <v>203</v>
      </c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7"/>
      <c r="BM157" s="17"/>
      <c r="BN157" s="17"/>
      <c r="BO157" s="17"/>
      <c r="BP157" s="17"/>
      <c r="BQ157" s="17"/>
      <c r="BR157" s="42">
        <f>+Inputs!BR746</f>
        <v>192</v>
      </c>
      <c r="BS157" s="42">
        <f>+Inputs!BS746</f>
        <v>1817</v>
      </c>
      <c r="BT157" s="42">
        <f>+Inputs!BT746</f>
        <v>1504</v>
      </c>
      <c r="BU157" s="42">
        <f>+Inputs!BU746</f>
        <v>22</v>
      </c>
      <c r="BV157" s="31">
        <f>+Inputs!BV746</f>
        <v>3535</v>
      </c>
      <c r="BW157" s="42">
        <f>+Inputs!BW746</f>
        <v>20</v>
      </c>
      <c r="BX157" s="42">
        <f>+Inputs!BX746</f>
        <v>2502</v>
      </c>
      <c r="BY157" s="42">
        <f>+Inputs!BY746</f>
        <v>-679</v>
      </c>
      <c r="BZ157" s="42">
        <f>+Inputs!BZ746</f>
        <v>-279</v>
      </c>
      <c r="CA157" s="31">
        <f>+Inputs!CA746</f>
        <v>1564</v>
      </c>
      <c r="CB157" s="42">
        <f>+Inputs!CB746</f>
        <v>2408</v>
      </c>
      <c r="CC157" s="42">
        <f>+Inputs!CC746</f>
        <v>13</v>
      </c>
      <c r="CD157" s="42">
        <f>+Inputs!CD746</f>
        <v>-1</v>
      </c>
      <c r="CE157" s="42">
        <f>+Inputs!CE746</f>
        <v>1000</v>
      </c>
      <c r="CF157" s="31">
        <f>+Inputs!CF746</f>
        <v>3420</v>
      </c>
      <c r="CG157" s="42">
        <f>+Inputs!CG746</f>
        <v>0</v>
      </c>
      <c r="CH157" s="42">
        <f>+Inputs!CH746</f>
        <v>0</v>
      </c>
      <c r="CI157" s="42">
        <f>+Inputs!CI746</f>
        <v>0</v>
      </c>
      <c r="CJ157" s="42">
        <f>+Inputs!CJ746</f>
        <v>0</v>
      </c>
      <c r="CK157" s="31">
        <f>+Inputs!CK746</f>
        <v>0</v>
      </c>
      <c r="CL157" s="42">
        <f>+Inputs!CL746</f>
        <v>0</v>
      </c>
      <c r="CM157" s="42">
        <f>+Inputs!CM746</f>
        <v>0</v>
      </c>
      <c r="CN157" s="42">
        <f>+Inputs!CN746</f>
        <v>2248</v>
      </c>
      <c r="CO157" s="42">
        <f>+Inputs!CO746</f>
        <v>2296</v>
      </c>
      <c r="CP157" s="31">
        <f>+Inputs!CP746</f>
        <v>4544</v>
      </c>
      <c r="CQ157" s="42">
        <f>+Inputs!CQ746</f>
        <v>2933</v>
      </c>
      <c r="CR157" s="42">
        <f>+Inputs!CR746</f>
        <v>0</v>
      </c>
      <c r="CS157" s="42">
        <f>+Inputs!CS746</f>
        <v>0</v>
      </c>
      <c r="CT157" s="42">
        <f>+Inputs!CT746</f>
        <v>0</v>
      </c>
      <c r="CU157" s="31">
        <f t="shared" si="209"/>
        <v>2933</v>
      </c>
      <c r="CV157" s="42">
        <f>+Inputs!CV746</f>
        <v>2187</v>
      </c>
      <c r="CW157" s="42">
        <f>+Inputs!CW746</f>
        <v>0</v>
      </c>
      <c r="CX157" s="42">
        <f>+Inputs!CX746</f>
        <v>1995</v>
      </c>
      <c r="CY157" s="42">
        <f>+Inputs!CY746</f>
        <v>0</v>
      </c>
      <c r="CZ157" s="31">
        <f t="shared" si="210"/>
        <v>4182</v>
      </c>
      <c r="DA157" s="921">
        <f>+Inputs!DA746</f>
        <v>0</v>
      </c>
      <c r="DB157" s="921">
        <f>+Inputs!DB746</f>
        <v>3996</v>
      </c>
      <c r="DC157" s="921">
        <f>+Inputs!DC746</f>
        <v>0</v>
      </c>
      <c r="DD157" s="921">
        <f>+Inputs!DD746</f>
        <v>1490</v>
      </c>
      <c r="DE157" s="31">
        <f t="shared" si="211"/>
        <v>5486</v>
      </c>
      <c r="DF157" s="921">
        <f>+Inputs!DF746</f>
        <v>3323</v>
      </c>
      <c r="DG157" s="921">
        <f>+Inputs!DG746</f>
        <v>1430</v>
      </c>
      <c r="DH157" s="921">
        <f>+Inputs!DH746</f>
        <v>4478</v>
      </c>
      <c r="DI157" s="921">
        <f>+Inputs!DI746</f>
        <v>0</v>
      </c>
      <c r="DJ157" s="31">
        <f t="shared" si="212"/>
        <v>9231</v>
      </c>
      <c r="DK157" s="921">
        <f>+Inputs!DK746</f>
        <v>3500</v>
      </c>
      <c r="DL157" s="921">
        <f>+Inputs!DL746</f>
        <v>5463</v>
      </c>
      <c r="DM157" s="921">
        <f>+Inputs!DM746</f>
        <v>2497</v>
      </c>
      <c r="DN157" s="921">
        <f>+Inputs!DN746</f>
        <v>6</v>
      </c>
      <c r="DO157" s="493">
        <f t="shared" si="213"/>
        <v>11466</v>
      </c>
      <c r="DP157" s="921">
        <f>+Inputs!DP746</f>
        <v>4043</v>
      </c>
      <c r="DQ157" s="921">
        <f>+Inputs!DQ746</f>
        <v>236</v>
      </c>
      <c r="DR157" s="921">
        <f>+Inputs!DR746</f>
        <v>5571</v>
      </c>
      <c r="DS157" s="921">
        <f>+Inputs!DS746</f>
        <v>34931</v>
      </c>
      <c r="DT157" s="493">
        <f t="shared" si="214"/>
        <v>44781</v>
      </c>
      <c r="DU157" s="921">
        <f>+Inputs!DU746</f>
        <v>222</v>
      </c>
      <c r="DV157" s="921">
        <f>+Inputs!DV746</f>
        <v>141</v>
      </c>
      <c r="DW157" s="921">
        <f>+Inputs!DW746</f>
        <v>153</v>
      </c>
      <c r="DX157" s="921">
        <f>+Inputs!DX746</f>
        <v>4963</v>
      </c>
      <c r="DY157" s="493">
        <f t="shared" si="215"/>
        <v>5479</v>
      </c>
      <c r="DZ157" s="921">
        <f>+Inputs!DZ746</f>
        <v>9281</v>
      </c>
      <c r="EA157" s="921">
        <f>+Inputs!EA746</f>
        <v>4331</v>
      </c>
      <c r="EB157" s="921">
        <f>+Inputs!EB746</f>
        <v>4727</v>
      </c>
      <c r="EC157" s="921">
        <f>+Inputs!EC746</f>
        <v>305</v>
      </c>
      <c r="ED157" s="493">
        <f t="shared" si="216"/>
        <v>18644</v>
      </c>
      <c r="EE157" s="921">
        <f>+Inputs!EE746</f>
        <v>192</v>
      </c>
      <c r="EF157" s="921">
        <f>+Inputs!EF746</f>
        <v>191</v>
      </c>
      <c r="EG157" s="921">
        <f>+Inputs!EG746</f>
        <v>2132</v>
      </c>
      <c r="EH157" s="921">
        <f>+Inputs!EH746</f>
        <v>113</v>
      </c>
      <c r="EI157" s="493">
        <f t="shared" si="217"/>
        <v>2628</v>
      </c>
      <c r="EJ157" s="921">
        <f>+Inputs!EJ746</f>
        <v>117</v>
      </c>
      <c r="EK157" s="921">
        <f>+Inputs!EK746</f>
        <v>49.400000000000006</v>
      </c>
      <c r="EL157" s="921">
        <f>+Inputs!EL746</f>
        <v>-0.40000000000000568</v>
      </c>
      <c r="EM157" s="921">
        <f>+Inputs!EM746</f>
        <v>2579</v>
      </c>
      <c r="EN157" s="493">
        <f t="shared" si="218"/>
        <v>2745</v>
      </c>
      <c r="EO157" s="921">
        <f>+Inputs!EO746</f>
        <v>1059</v>
      </c>
      <c r="EP157" s="921">
        <f>+Inputs!EP746</f>
        <v>4985</v>
      </c>
      <c r="EQ157" s="921">
        <f>+Inputs!EQ746</f>
        <v>2</v>
      </c>
      <c r="ER157" s="921">
        <f>+Inputs!ER746</f>
        <v>6</v>
      </c>
      <c r="ES157" s="493">
        <f t="shared" si="219"/>
        <v>6052</v>
      </c>
      <c r="ET157" s="921">
        <f>+Inputs!ET746</f>
        <v>26</v>
      </c>
      <c r="EU157" s="921">
        <f>+Inputs!EU746</f>
        <v>3240</v>
      </c>
      <c r="EV157" s="921">
        <f>+Inputs!EV746</f>
        <v>3002</v>
      </c>
      <c r="EW157" s="921">
        <f>+Inputs!EW746</f>
        <v>0</v>
      </c>
      <c r="EX157" s="493">
        <f t="shared" si="220"/>
        <v>6268</v>
      </c>
      <c r="EY157" s="921">
        <f>+Inputs!EY746</f>
        <v>0</v>
      </c>
      <c r="EZ157" s="921">
        <f>+Inputs!EZ746</f>
        <v>2494</v>
      </c>
      <c r="FA157" s="921">
        <f>+Inputs!FA746</f>
        <v>0</v>
      </c>
      <c r="FB157" s="921">
        <f>+Inputs!FB746</f>
        <v>1000</v>
      </c>
      <c r="FC157" s="493">
        <f t="shared" si="221"/>
        <v>3494</v>
      </c>
      <c r="FD157" s="753">
        <f>-FD159-FD165</f>
        <v>2618.3999999999996</v>
      </c>
      <c r="FE157" s="753">
        <f>-FE159</f>
        <v>0</v>
      </c>
      <c r="FF157" s="753">
        <f>-FF159</f>
        <v>1175.3</v>
      </c>
      <c r="FG157" s="753">
        <f>-FG159</f>
        <v>0</v>
      </c>
      <c r="FH157" s="493">
        <f t="shared" si="222"/>
        <v>3793.7</v>
      </c>
      <c r="FI157" s="753">
        <f>+FI276-FH276-FI159</f>
        <v>6540.7075671325847</v>
      </c>
      <c r="FJ157" s="753">
        <f>+FJ276-FI276-FJ159</f>
        <v>9618.7670660053263</v>
      </c>
      <c r="FK157" s="753">
        <f>+FK276-FJ276-FK159</f>
        <v>4660.3123761081515</v>
      </c>
      <c r="FL157" s="753">
        <f>+FL276-FK276-FL159</f>
        <v>7883.5014319142501</v>
      </c>
      <c r="FM157" s="17"/>
      <c r="FN157" s="17"/>
    </row>
    <row r="158" spans="1:173" x14ac:dyDescent="0.2">
      <c r="A158" s="116" t="s">
        <v>3521</v>
      </c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  <c r="BC158" s="17"/>
      <c r="BD158" s="17"/>
      <c r="BE158" s="17"/>
      <c r="BF158" s="17"/>
      <c r="BG158" s="17"/>
      <c r="BH158" s="17"/>
      <c r="BI158" s="17"/>
      <c r="BJ158" s="17"/>
      <c r="BK158" s="17"/>
      <c r="BL158" s="17"/>
      <c r="BM158" s="17"/>
      <c r="BN158" s="17"/>
      <c r="BO158" s="17"/>
      <c r="BP158" s="17"/>
      <c r="BQ158" s="17"/>
      <c r="BR158" s="42"/>
      <c r="BS158" s="42"/>
      <c r="BT158" s="42"/>
      <c r="BU158" s="42"/>
      <c r="BV158" s="493">
        <f>+SUM(BR158:BU158)</f>
        <v>0</v>
      </c>
      <c r="BW158" s="921">
        <f>+Inputs!BW747</f>
        <v>0</v>
      </c>
      <c r="BX158" s="921">
        <f>+Inputs!BX747</f>
        <v>0</v>
      </c>
      <c r="BY158" s="921">
        <f>+Inputs!BY747</f>
        <v>0</v>
      </c>
      <c r="BZ158" s="921">
        <f>+Inputs!BZ747</f>
        <v>0</v>
      </c>
      <c r="CA158" s="493">
        <f>+SUM(BW158:BZ158)</f>
        <v>0</v>
      </c>
      <c r="CB158" s="921">
        <f>+Inputs!CB747</f>
        <v>0</v>
      </c>
      <c r="CC158" s="921">
        <f>+Inputs!CC747</f>
        <v>0</v>
      </c>
      <c r="CD158" s="921">
        <f>+Inputs!CD747</f>
        <v>0</v>
      </c>
      <c r="CE158" s="921">
        <f>+Inputs!CE747</f>
        <v>0</v>
      </c>
      <c r="CF158" s="493">
        <f>+SUM(CB158:CE158)</f>
        <v>0</v>
      </c>
      <c r="CG158" s="921">
        <f>+Inputs!CG747</f>
        <v>0</v>
      </c>
      <c r="CH158" s="921">
        <f>+Inputs!CH747</f>
        <v>0</v>
      </c>
      <c r="CI158" s="921">
        <f>+Inputs!CI747</f>
        <v>0</v>
      </c>
      <c r="CJ158" s="921">
        <f>+Inputs!CJ747</f>
        <v>0</v>
      </c>
      <c r="CK158" s="493">
        <f>+SUM(CG158:CJ158)</f>
        <v>0</v>
      </c>
      <c r="CL158" s="921">
        <f>+Inputs!CL747</f>
        <v>0</v>
      </c>
      <c r="CM158" s="921">
        <f>+Inputs!CM747</f>
        <v>0</v>
      </c>
      <c r="CN158" s="921">
        <f>+Inputs!CN747</f>
        <v>0</v>
      </c>
      <c r="CO158" s="921">
        <f>+Inputs!CO747</f>
        <v>0</v>
      </c>
      <c r="CP158" s="493">
        <f>+SUM(CL158:CO158)</f>
        <v>0</v>
      </c>
      <c r="CQ158" s="921">
        <f>+Inputs!CQ747</f>
        <v>0</v>
      </c>
      <c r="CR158" s="921">
        <f>+Inputs!CR747</f>
        <v>0</v>
      </c>
      <c r="CS158" s="921">
        <f>+Inputs!CS747</f>
        <v>0</v>
      </c>
      <c r="CT158" s="921">
        <f>+Inputs!CT747</f>
        <v>0</v>
      </c>
      <c r="CU158" s="493">
        <f>+SUM(CQ158:CT158)</f>
        <v>0</v>
      </c>
      <c r="CV158" s="921">
        <f>+Inputs!CV747</f>
        <v>0</v>
      </c>
      <c r="CW158" s="921">
        <f>+Inputs!CW747</f>
        <v>0</v>
      </c>
      <c r="CX158" s="921">
        <f>+Inputs!CX747</f>
        <v>0</v>
      </c>
      <c r="CY158" s="921">
        <f>+Inputs!CY747</f>
        <v>0</v>
      </c>
      <c r="CZ158" s="493">
        <f>+SUM(CV158:CY158)</f>
        <v>0</v>
      </c>
      <c r="DA158" s="921">
        <f>+Inputs!DA747</f>
        <v>0</v>
      </c>
      <c r="DB158" s="921">
        <f>+Inputs!DB747</f>
        <v>0</v>
      </c>
      <c r="DC158" s="921">
        <f>+Inputs!DC747</f>
        <v>0</v>
      </c>
      <c r="DD158" s="921">
        <f>+Inputs!DD747</f>
        <v>0</v>
      </c>
      <c r="DE158" s="493">
        <f t="shared" si="211"/>
        <v>0</v>
      </c>
      <c r="DF158" s="921">
        <f>+Inputs!DF747</f>
        <v>0</v>
      </c>
      <c r="DG158" s="921">
        <f>+Inputs!DG747</f>
        <v>0</v>
      </c>
      <c r="DH158" s="921">
        <f>+Inputs!DH747</f>
        <v>0</v>
      </c>
      <c r="DI158" s="921">
        <f>+Inputs!DI747</f>
        <v>0</v>
      </c>
      <c r="DJ158" s="493">
        <f t="shared" si="212"/>
        <v>0</v>
      </c>
      <c r="DK158" s="921">
        <f>+Inputs!DK747</f>
        <v>0</v>
      </c>
      <c r="DL158" s="921">
        <f>+Inputs!DL747</f>
        <v>0</v>
      </c>
      <c r="DM158" s="921">
        <f>+Inputs!DM747</f>
        <v>0</v>
      </c>
      <c r="DN158" s="921">
        <f>+Inputs!DN747</f>
        <v>0</v>
      </c>
      <c r="DO158" s="493">
        <f t="shared" si="213"/>
        <v>0</v>
      </c>
      <c r="DP158" s="921">
        <f>+Inputs!DP747</f>
        <v>0</v>
      </c>
      <c r="DQ158" s="921">
        <f>+Inputs!DQ747</f>
        <v>0</v>
      </c>
      <c r="DR158" s="921">
        <f>+Inputs!DR747</f>
        <v>0</v>
      </c>
      <c r="DS158" s="921">
        <f>+Inputs!DS747</f>
        <v>0</v>
      </c>
      <c r="DT158" s="493">
        <f t="shared" si="214"/>
        <v>0</v>
      </c>
      <c r="DU158" s="921">
        <f>+Inputs!DU747</f>
        <v>0</v>
      </c>
      <c r="DV158" s="921">
        <f>+Inputs!DV747</f>
        <v>0</v>
      </c>
      <c r="DW158" s="921">
        <f>+Inputs!DW747</f>
        <v>5175</v>
      </c>
      <c r="DX158" s="921">
        <f>+Inputs!DX747</f>
        <v>0</v>
      </c>
      <c r="DY158" s="493">
        <f t="shared" si="215"/>
        <v>5175</v>
      </c>
      <c r="DZ158" s="921">
        <f>+Inputs!DZ747</f>
        <v>0</v>
      </c>
      <c r="EA158" s="921">
        <f>+Inputs!EA747</f>
        <v>0</v>
      </c>
      <c r="EB158" s="921">
        <f>+Inputs!EB747</f>
        <v>0</v>
      </c>
      <c r="EC158" s="921">
        <f>+Inputs!EC747</f>
        <v>0</v>
      </c>
      <c r="ED158" s="493">
        <f t="shared" si="216"/>
        <v>0</v>
      </c>
      <c r="EE158" s="921">
        <f>+Inputs!EE747</f>
        <v>0</v>
      </c>
      <c r="EF158" s="921">
        <f>+Inputs!EF747</f>
        <v>0</v>
      </c>
      <c r="EG158" s="921">
        <f>+Inputs!EG747</f>
        <v>0</v>
      </c>
      <c r="EH158" s="921">
        <f>+Inputs!EH747</f>
        <v>0</v>
      </c>
      <c r="EI158" s="493">
        <f t="shared" si="217"/>
        <v>0</v>
      </c>
      <c r="EJ158" s="921">
        <f>+Inputs!EJ747</f>
        <v>0</v>
      </c>
      <c r="EK158" s="921">
        <f>+Inputs!EK747</f>
        <v>0</v>
      </c>
      <c r="EL158" s="921">
        <f>+Inputs!EL747</f>
        <v>0</v>
      </c>
      <c r="EM158" s="921">
        <f>+Inputs!EM747</f>
        <v>0</v>
      </c>
      <c r="EN158" s="493">
        <f t="shared" si="218"/>
        <v>0</v>
      </c>
      <c r="EO158" s="921">
        <f>+Inputs!EO747</f>
        <v>0</v>
      </c>
      <c r="EP158" s="921">
        <f>+Inputs!EP747</f>
        <v>0</v>
      </c>
      <c r="EQ158" s="921">
        <f>+Inputs!EQ747</f>
        <v>0</v>
      </c>
      <c r="ER158" s="921">
        <f>+Inputs!ER747</f>
        <v>-5175</v>
      </c>
      <c r="ES158" s="493">
        <f t="shared" si="219"/>
        <v>-5175</v>
      </c>
      <c r="ET158" s="921">
        <f>+Inputs!ET747</f>
        <v>0</v>
      </c>
      <c r="EU158" s="921">
        <f>+Inputs!EU747</f>
        <v>0</v>
      </c>
      <c r="EV158" s="921">
        <f>+Inputs!EV747</f>
        <v>0</v>
      </c>
      <c r="EW158" s="921">
        <f>+Inputs!EW747</f>
        <v>0</v>
      </c>
      <c r="EX158" s="493">
        <f t="shared" si="220"/>
        <v>0</v>
      </c>
      <c r="EY158" s="921">
        <f>+Inputs!EY747</f>
        <v>0</v>
      </c>
      <c r="EZ158" s="921">
        <f>+Inputs!EZ747</f>
        <v>0</v>
      </c>
      <c r="FA158" s="921">
        <f>+Inputs!FA747</f>
        <v>0</v>
      </c>
      <c r="FB158" s="921">
        <f>+Inputs!FB747</f>
        <v>0</v>
      </c>
      <c r="FC158" s="493">
        <f t="shared" si="221"/>
        <v>0</v>
      </c>
      <c r="FD158" s="752">
        <v>0</v>
      </c>
      <c r="FE158" s="752">
        <v>0</v>
      </c>
      <c r="FF158" s="752">
        <v>0</v>
      </c>
      <c r="FG158" s="752">
        <v>0</v>
      </c>
      <c r="FH158" s="493">
        <f t="shared" si="222"/>
        <v>0</v>
      </c>
      <c r="FI158" s="752">
        <v>0</v>
      </c>
      <c r="FJ158" s="752">
        <v>0</v>
      </c>
      <c r="FK158" s="752">
        <v>0</v>
      </c>
      <c r="FL158" s="752">
        <v>0</v>
      </c>
      <c r="FM158" s="17"/>
      <c r="FN158" s="17"/>
    </row>
    <row r="159" spans="1:173" x14ac:dyDescent="0.2">
      <c r="A159" s="116" t="s">
        <v>204</v>
      </c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42">
        <f>+Inputs!BR748</f>
        <v>-218</v>
      </c>
      <c r="BS159" s="42">
        <f>+Inputs!BS748</f>
        <v>-613</v>
      </c>
      <c r="BT159" s="42">
        <f>+Inputs!BT748</f>
        <v>-312</v>
      </c>
      <c r="BU159" s="42">
        <f>+Inputs!BU748</f>
        <v>-1467</v>
      </c>
      <c r="BV159" s="31">
        <f>+Inputs!BV748</f>
        <v>-2610</v>
      </c>
      <c r="BW159" s="42">
        <f>+Inputs!BW748</f>
        <v>-352</v>
      </c>
      <c r="BX159" s="42">
        <f>+Inputs!BX748</f>
        <v>-1415</v>
      </c>
      <c r="BY159" s="42">
        <f>+Inputs!BY748</f>
        <v>-2942</v>
      </c>
      <c r="BZ159" s="42">
        <f>+Inputs!BZ748</f>
        <v>-29</v>
      </c>
      <c r="CA159" s="31">
        <f>+Inputs!CA748</f>
        <v>-4738</v>
      </c>
      <c r="CB159" s="42">
        <f>+Inputs!CB748</f>
        <v>-612</v>
      </c>
      <c r="CC159" s="42">
        <f>+Inputs!CC748</f>
        <v>-26</v>
      </c>
      <c r="CD159" s="42">
        <f>+Inputs!CD748</f>
        <v>-11</v>
      </c>
      <c r="CE159" s="42">
        <f>+Inputs!CE748</f>
        <v>-504</v>
      </c>
      <c r="CF159" s="31">
        <f>+Inputs!CF748</f>
        <v>-1153</v>
      </c>
      <c r="CG159" s="42">
        <f>+Inputs!CG748</f>
        <v>-1759</v>
      </c>
      <c r="CH159" s="42">
        <f>+Inputs!CH748</f>
        <v>-5</v>
      </c>
      <c r="CI159" s="42">
        <f>+Inputs!CI748</f>
        <v>-1049</v>
      </c>
      <c r="CJ159" s="42">
        <f>+Inputs!CJ748</f>
        <v>-403</v>
      </c>
      <c r="CK159" s="31">
        <f>+Inputs!CK748</f>
        <v>-3216</v>
      </c>
      <c r="CL159" s="42">
        <f>+Inputs!CL748</f>
        <v>-1125</v>
      </c>
      <c r="CM159" s="42">
        <f>+Inputs!CM748</f>
        <v>-567</v>
      </c>
      <c r="CN159" s="42">
        <f>+Inputs!CN748</f>
        <v>-813</v>
      </c>
      <c r="CO159" s="42">
        <f>+Inputs!CO748</f>
        <v>-376</v>
      </c>
      <c r="CP159" s="31">
        <f>+Inputs!CP748</f>
        <v>-2881</v>
      </c>
      <c r="CQ159" s="42">
        <f>+Inputs!CQ748</f>
        <v>-1811</v>
      </c>
      <c r="CR159" s="42">
        <f>+Inputs!CR748</f>
        <v>-384</v>
      </c>
      <c r="CS159" s="42">
        <f>+Inputs!CS748</f>
        <v>-247</v>
      </c>
      <c r="CT159" s="42">
        <f>+Inputs!CT748</f>
        <v>-2</v>
      </c>
      <c r="CU159" s="31">
        <f t="shared" si="209"/>
        <v>-2444</v>
      </c>
      <c r="CV159" s="42">
        <f>+Inputs!CV748</f>
        <v>-2260</v>
      </c>
      <c r="CW159" s="42">
        <f>+Inputs!CW748</f>
        <v>-903</v>
      </c>
      <c r="CX159" s="42">
        <f>+Inputs!CX748</f>
        <v>-9</v>
      </c>
      <c r="CY159" s="42">
        <f>+Inputs!CY748</f>
        <v>-3</v>
      </c>
      <c r="CZ159" s="31">
        <f t="shared" si="210"/>
        <v>-3175</v>
      </c>
      <c r="DA159" s="921">
        <f>+Inputs!DA748</f>
        <v>-909</v>
      </c>
      <c r="DB159" s="921">
        <f>+Inputs!DB748</f>
        <v>-2757</v>
      </c>
      <c r="DC159" s="921">
        <f>+Inputs!DC748</f>
        <v>-687</v>
      </c>
      <c r="DD159" s="921">
        <f>+Inputs!DD748</f>
        <v>-25</v>
      </c>
      <c r="DE159" s="31">
        <f t="shared" si="211"/>
        <v>-4378</v>
      </c>
      <c r="DF159" s="921">
        <f>+Inputs!DF748</f>
        <v>-48</v>
      </c>
      <c r="DG159" s="921">
        <f>+Inputs!DG748</f>
        <v>-2503</v>
      </c>
      <c r="DH159" s="921">
        <f>+Inputs!DH748</f>
        <v>-443</v>
      </c>
      <c r="DI159" s="921">
        <f>+Inputs!DI748</f>
        <v>-58</v>
      </c>
      <c r="DJ159" s="31">
        <f t="shared" si="212"/>
        <v>-3052</v>
      </c>
      <c r="DK159" s="921">
        <f>+Inputs!DK748</f>
        <v>-1059</v>
      </c>
      <c r="DL159" s="921">
        <f>+Inputs!DL748</f>
        <v>-3908</v>
      </c>
      <c r="DM159" s="921">
        <f>+Inputs!DM748</f>
        <v>-54</v>
      </c>
      <c r="DN159" s="921">
        <f>+Inputs!DN748</f>
        <v>-1343</v>
      </c>
      <c r="DO159" s="493">
        <f t="shared" si="213"/>
        <v>-6364</v>
      </c>
      <c r="DP159" s="921">
        <f>+Inputs!DP748</f>
        <v>-1265</v>
      </c>
      <c r="DQ159" s="921">
        <f>+Inputs!DQ748</f>
        <v>-3082</v>
      </c>
      <c r="DR159" s="921">
        <f>+Inputs!DR748</f>
        <v>-58</v>
      </c>
      <c r="DS159" s="921">
        <f>+Inputs!DS748</f>
        <v>-4393</v>
      </c>
      <c r="DT159" s="493">
        <f t="shared" si="214"/>
        <v>-8798</v>
      </c>
      <c r="DU159" s="921">
        <f>+Inputs!DU748</f>
        <v>-2084</v>
      </c>
      <c r="DV159" s="921">
        <f>+Inputs!DV748</f>
        <v>-2072</v>
      </c>
      <c r="DW159" s="921">
        <f>+Inputs!DW748</f>
        <v>-5819</v>
      </c>
      <c r="DX159" s="921">
        <f>+Inputs!DX748</f>
        <v>-4379</v>
      </c>
      <c r="DY159" s="493">
        <f t="shared" si="215"/>
        <v>-14354</v>
      </c>
      <c r="DZ159" s="921">
        <f>+Inputs!DZ748</f>
        <v>-7439</v>
      </c>
      <c r="EA159" s="921">
        <f>+Inputs!EA748</f>
        <v>-3273</v>
      </c>
      <c r="EB159" s="921">
        <f>+Inputs!EB748</f>
        <v>-6059</v>
      </c>
      <c r="EC159" s="921">
        <f>+Inputs!EC748</f>
        <v>-2006</v>
      </c>
      <c r="ED159" s="493">
        <f>+SUM(DZ159:EC159)</f>
        <v>-18777</v>
      </c>
      <c r="EE159" s="921">
        <f>+Inputs!EE748</f>
        <v>-124</v>
      </c>
      <c r="EF159" s="921">
        <f>+Inputs!EF748</f>
        <v>-5661</v>
      </c>
      <c r="EG159" s="921">
        <f>+Inputs!EG748</f>
        <v>-3256</v>
      </c>
      <c r="EH159" s="921">
        <f>+Inputs!EH748</f>
        <v>-2457</v>
      </c>
      <c r="EI159" s="493">
        <f>+SUM(EE159:EH159)</f>
        <v>-11498</v>
      </c>
      <c r="EJ159" s="921">
        <f>+Inputs!EJ748</f>
        <v>-104</v>
      </c>
      <c r="EK159" s="921">
        <f>+Inputs!EK748</f>
        <v>-149.6</v>
      </c>
      <c r="EL159" s="921">
        <f>+Inputs!EL748</f>
        <v>-47</v>
      </c>
      <c r="EM159" s="921">
        <f>+Inputs!EM748</f>
        <v>-2006.4</v>
      </c>
      <c r="EN159" s="493">
        <f>+SUM(EJ159:EM159)</f>
        <v>-2307</v>
      </c>
      <c r="EO159" s="921">
        <f>+Inputs!EO748</f>
        <v>-49</v>
      </c>
      <c r="EP159" s="921">
        <f>+Inputs!EP748</f>
        <v>-2952</v>
      </c>
      <c r="EQ159" s="921">
        <f>+Inputs!EQ748</f>
        <v>-39.599999999999909</v>
      </c>
      <c r="ER159" s="921">
        <f>+Inputs!ER748</f>
        <v>-974.40000000000009</v>
      </c>
      <c r="ES159" s="493">
        <f>+SUM(EO159:ER159)</f>
        <v>-4015</v>
      </c>
      <c r="ET159" s="921">
        <f>+Inputs!ET748</f>
        <v>-289</v>
      </c>
      <c r="EU159" s="921">
        <f>+Inputs!EU748</f>
        <v>-1621.6</v>
      </c>
      <c r="EV159" s="921">
        <f>+Inputs!EV748</f>
        <v>-522.40000000000009</v>
      </c>
      <c r="EW159" s="921">
        <f>+Inputs!EW748</f>
        <v>-1140</v>
      </c>
      <c r="EX159" s="493">
        <f>+SUM(ET159:EW159)</f>
        <v>-3573</v>
      </c>
      <c r="EY159" s="921">
        <f>+Inputs!EY748</f>
        <v>-636</v>
      </c>
      <c r="EZ159" s="921">
        <f>+Inputs!EZ748</f>
        <v>-1220</v>
      </c>
      <c r="FA159" s="921">
        <f>+Inputs!FA748</f>
        <v>-2510</v>
      </c>
      <c r="FB159" s="921">
        <f>+Inputs!FB748</f>
        <v>-1374</v>
      </c>
      <c r="FC159" s="493">
        <f>+SUM(EY159:FB159)</f>
        <v>-5740</v>
      </c>
      <c r="FD159" s="759">
        <f>+'Debt Schedule'!AF5*-1-FD165</f>
        <v>-4868.3999999999996</v>
      </c>
      <c r="FE159" s="759">
        <f>+'Debt Schedule'!AG5*-1</f>
        <v>0</v>
      </c>
      <c r="FF159" s="759">
        <f>+'Debt Schedule'!AH5*-1</f>
        <v>-1175.3</v>
      </c>
      <c r="FG159" s="759">
        <f>+'Debt Schedule'!AI5*-1</f>
        <v>0</v>
      </c>
      <c r="FH159" s="493">
        <f>+SUM(FD159:FG159)</f>
        <v>-6043.7</v>
      </c>
      <c r="FI159" s="759">
        <f>+'Debt Schedule'!AK5*-1</f>
        <v>-5012.8</v>
      </c>
      <c r="FJ159" s="759">
        <f>+'Debt Schedule'!AL5*-1</f>
        <v>-6950</v>
      </c>
      <c r="FK159" s="759">
        <f>+'Debt Schedule'!AM5*-1</f>
        <v>-2773.5</v>
      </c>
      <c r="FL159" s="759">
        <f>+'Debt Schedule'!AN5*-1</f>
        <v>-4700</v>
      </c>
      <c r="FM159" s="3534"/>
      <c r="FN159" s="3534"/>
      <c r="FQ159" s="1066"/>
    </row>
    <row r="160" spans="1:173" x14ac:dyDescent="0.2">
      <c r="A160" s="116" t="s">
        <v>205</v>
      </c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42">
        <f>+Inputs!BR749</f>
        <v>-1000</v>
      </c>
      <c r="BS160" s="42">
        <f>+Inputs!BS749</f>
        <v>-979</v>
      </c>
      <c r="BT160" s="42">
        <f>+Inputs!BT749</f>
        <v>-821</v>
      </c>
      <c r="BU160" s="42">
        <f>+Inputs!BU749</f>
        <v>0</v>
      </c>
      <c r="BV160" s="31">
        <f>+Inputs!BV749</f>
        <v>-2800</v>
      </c>
      <c r="BW160" s="42">
        <f>+Inputs!BW749</f>
        <v>0</v>
      </c>
      <c r="BX160" s="42">
        <f>+Inputs!BX749</f>
        <v>-108</v>
      </c>
      <c r="BY160" s="42">
        <f>+Inputs!BY749</f>
        <v>-330</v>
      </c>
      <c r="BZ160" s="42">
        <f>+Inputs!BZ749</f>
        <v>-327</v>
      </c>
      <c r="CA160" s="31">
        <f>+Inputs!CA749</f>
        <v>-765</v>
      </c>
      <c r="CB160" s="42">
        <f>+Inputs!CB749</f>
        <v>-300</v>
      </c>
      <c r="CC160" s="42">
        <f>+Inputs!CC749</f>
        <v>-300</v>
      </c>
      <c r="CD160" s="42">
        <f>+Inputs!CD749</f>
        <v>-292</v>
      </c>
      <c r="CE160" s="42">
        <f>+Inputs!CE749</f>
        <v>-308</v>
      </c>
      <c r="CF160" s="31">
        <f>+Inputs!CF749</f>
        <v>-1200</v>
      </c>
      <c r="CG160" s="42">
        <f>+Inputs!CG749</f>
        <v>-525</v>
      </c>
      <c r="CH160" s="42">
        <f>+Inputs!CH749</f>
        <v>-525</v>
      </c>
      <c r="CI160" s="42">
        <f>+Inputs!CI749</f>
        <v>-600</v>
      </c>
      <c r="CJ160" s="42">
        <f>+Inputs!CJ749</f>
        <v>-491</v>
      </c>
      <c r="CK160" s="31">
        <f>+Inputs!CK749</f>
        <v>-2141</v>
      </c>
      <c r="CL160" s="42">
        <f>+Inputs!CL749</f>
        <v>-750</v>
      </c>
      <c r="CM160" s="42">
        <f>+Inputs!CM749</f>
        <v>-750</v>
      </c>
      <c r="CN160" s="42">
        <f>+Inputs!CN749</f>
        <v>-750</v>
      </c>
      <c r="CO160" s="42">
        <f>+Inputs!CO749</f>
        <v>-750</v>
      </c>
      <c r="CP160" s="31">
        <f>+Inputs!CP749</f>
        <v>-3000</v>
      </c>
      <c r="CQ160" s="42">
        <f>+Inputs!CQ749</f>
        <v>-500</v>
      </c>
      <c r="CR160" s="42">
        <f>+Inputs!CR749</f>
        <v>-500</v>
      </c>
      <c r="CS160" s="42">
        <f>+Inputs!CS749</f>
        <v>-500</v>
      </c>
      <c r="CT160" s="42">
        <f>+Inputs!CT749</f>
        <v>-500</v>
      </c>
      <c r="CU160" s="31">
        <f t="shared" si="209"/>
        <v>-2000</v>
      </c>
      <c r="CV160" s="42">
        <f>+Inputs!CV749</f>
        <v>-750</v>
      </c>
      <c r="CW160" s="42">
        <f>+Inputs!CW749</f>
        <v>-750</v>
      </c>
      <c r="CX160" s="42">
        <f>+Inputs!CX749</f>
        <v>-750</v>
      </c>
      <c r="CY160" s="42">
        <f>+Inputs!CY749</f>
        <v>-2001</v>
      </c>
      <c r="CZ160" s="31">
        <f t="shared" si="210"/>
        <v>-4251</v>
      </c>
      <c r="DA160" s="921">
        <f>+Inputs!DA749</f>
        <v>-2000</v>
      </c>
      <c r="DB160" s="921">
        <f>+Inputs!DB749</f>
        <v>-1585</v>
      </c>
      <c r="DC160" s="921">
        <f>+Inputs!DC749</f>
        <v>-2185</v>
      </c>
      <c r="DD160" s="921">
        <f>+Inputs!DD749</f>
        <v>-980</v>
      </c>
      <c r="DE160" s="31">
        <f t="shared" si="211"/>
        <v>-6750</v>
      </c>
      <c r="DF160" s="921">
        <f>+Inputs!DF749</f>
        <v>-1249</v>
      </c>
      <c r="DG160" s="921">
        <f>+Inputs!DG749</f>
        <v>-1136</v>
      </c>
      <c r="DH160" s="921">
        <f>+Inputs!DH749</f>
        <v>-1377</v>
      </c>
      <c r="DI160" s="921">
        <f>+Inputs!DI749</f>
        <v>-1238</v>
      </c>
      <c r="DJ160" s="31">
        <f t="shared" si="212"/>
        <v>-5000</v>
      </c>
      <c r="DK160" s="921">
        <f>+Inputs!DK749</f>
        <v>-996</v>
      </c>
      <c r="DL160" s="921">
        <f>+Inputs!DL749</f>
        <v>-1480</v>
      </c>
      <c r="DM160" s="921">
        <f>+Inputs!DM749</f>
        <v>-1736</v>
      </c>
      <c r="DN160" s="921">
        <f>+Inputs!DN749</f>
        <v>-1223</v>
      </c>
      <c r="DO160" s="493">
        <f t="shared" si="213"/>
        <v>-5435</v>
      </c>
      <c r="DP160" s="921">
        <f>+Inputs!DP749</f>
        <v>-1729</v>
      </c>
      <c r="DQ160" s="921">
        <f>+Inputs!DQ749</f>
        <v>-1269</v>
      </c>
      <c r="DR160" s="921">
        <f>+Inputs!DR749</f>
        <v>-1284</v>
      </c>
      <c r="DS160" s="921">
        <f>+Inputs!DS749</f>
        <v>-1038</v>
      </c>
      <c r="DT160" s="493">
        <f t="shared" si="214"/>
        <v>-5320</v>
      </c>
      <c r="DU160" s="921">
        <f>+Inputs!DU749</f>
        <v>-247</v>
      </c>
      <c r="DV160" s="921">
        <f>+Inputs!DV749</f>
        <v>-103</v>
      </c>
      <c r="DW160" s="921">
        <f>+Inputs!DW749</f>
        <v>-82</v>
      </c>
      <c r="DX160" s="921">
        <f>+Inputs!DX749</f>
        <v>-72</v>
      </c>
      <c r="DY160" s="493">
        <f t="shared" si="215"/>
        <v>-504</v>
      </c>
      <c r="DZ160" s="921">
        <f>+Inputs!DZ749</f>
        <v>-233</v>
      </c>
      <c r="EA160" s="921">
        <f>+Inputs!EA749</f>
        <v>-36</v>
      </c>
      <c r="EB160" s="921">
        <f>+Inputs!EB749</f>
        <v>-160</v>
      </c>
      <c r="EC160" s="921">
        <f>+Inputs!EC749</f>
        <v>-105</v>
      </c>
      <c r="ED160" s="493">
        <f t="shared" si="216"/>
        <v>-534</v>
      </c>
      <c r="EE160" s="921">
        <f>+Inputs!EE749</f>
        <v>-309</v>
      </c>
      <c r="EF160" s="921">
        <f>+Inputs!EF749</f>
        <v>-648</v>
      </c>
      <c r="EG160" s="921">
        <f>+Inputs!EG749</f>
        <v>-1660</v>
      </c>
      <c r="EH160" s="921">
        <f>+Inputs!EH749</f>
        <v>-2055</v>
      </c>
      <c r="EI160" s="493">
        <f t="shared" si="217"/>
        <v>-4672</v>
      </c>
      <c r="EJ160" s="921">
        <f>+Inputs!EJ749</f>
        <v>-3223</v>
      </c>
      <c r="EK160" s="921">
        <f>+Inputs!EK749</f>
        <v>-3065</v>
      </c>
      <c r="EL160" s="921">
        <f>+Inputs!EL749</f>
        <v>-3525</v>
      </c>
      <c r="EM160" s="921">
        <f>+Inputs!EM749</f>
        <v>-3515</v>
      </c>
      <c r="EN160" s="493">
        <f t="shared" si="218"/>
        <v>-13328</v>
      </c>
      <c r="EO160" s="921">
        <f>+Inputs!EO749</f>
        <v>-2176</v>
      </c>
      <c r="EP160" s="921">
        <f>+Inputs!EP749</f>
        <v>-2051</v>
      </c>
      <c r="EQ160" s="921">
        <f>+Inputs!EQ749</f>
        <v>-3543</v>
      </c>
      <c r="ER160" s="921">
        <f>+Inputs!ER749</f>
        <v>-3521</v>
      </c>
      <c r="ES160" s="493">
        <f t="shared" si="219"/>
        <v>-11291</v>
      </c>
      <c r="ET160" s="921">
        <f>+Inputs!ET749</f>
        <v>-2664</v>
      </c>
      <c r="EU160" s="921">
        <f>+Inputs!EU749</f>
        <v>-2265.6000000000004</v>
      </c>
      <c r="EV160" s="921">
        <f>+Inputs!EV749</f>
        <v>-1990.3999999999996</v>
      </c>
      <c r="EW160" s="921">
        <f>+Inputs!EW749</f>
        <v>-2183</v>
      </c>
      <c r="EX160" s="493">
        <f t="shared" si="220"/>
        <v>-9103</v>
      </c>
      <c r="EY160" s="921">
        <f>+Inputs!EY749</f>
        <v>-2240</v>
      </c>
      <c r="EZ160" s="921">
        <f>+Inputs!EZ749</f>
        <v>-1826</v>
      </c>
      <c r="FA160" s="921">
        <f>+Inputs!FA749</f>
        <v>-1552</v>
      </c>
      <c r="FB160" s="921">
        <f>+Inputs!FB749</f>
        <v>-1537</v>
      </c>
      <c r="FC160" s="493">
        <f t="shared" si="221"/>
        <v>-7155</v>
      </c>
      <c r="FD160" s="27">
        <v>-1250</v>
      </c>
      <c r="FE160" s="27">
        <v>-1250</v>
      </c>
      <c r="FF160" s="27">
        <v>-1250</v>
      </c>
      <c r="FG160" s="27">
        <v>-1250</v>
      </c>
      <c r="FH160" s="493">
        <f t="shared" si="222"/>
        <v>-5000</v>
      </c>
      <c r="FI160" s="548">
        <f>+FI166-SUM(FI156:FI159,FI161:FI165)</f>
        <v>-7229.6998909186541</v>
      </c>
      <c r="FJ160" s="548">
        <f>+FJ166-SUM(FJ156:FJ159,FJ161:FJ165)</f>
        <v>-8969.9209955901642</v>
      </c>
      <c r="FK160" s="548">
        <f>+FK166-SUM(FK156:FK159,FK161:FK165)</f>
        <v>-8570.1455478885619</v>
      </c>
      <c r="FL160" s="548">
        <f>+FL166-SUM(FL156:FL159,FL161:FL165)</f>
        <v>-10653.070585464528</v>
      </c>
      <c r="FM160" s="17"/>
      <c r="FN160" s="17"/>
      <c r="FQ160" s="694"/>
    </row>
    <row r="161" spans="1:172" x14ac:dyDescent="0.2">
      <c r="A161" s="116" t="s">
        <v>2276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42">
        <f>+Inputs!BR750</f>
        <v>0</v>
      </c>
      <c r="BS161" s="42">
        <f>+Inputs!BS750</f>
        <v>-185</v>
      </c>
      <c r="BT161" s="42">
        <f>+Inputs!BT750</f>
        <v>-182</v>
      </c>
      <c r="BU161" s="42">
        <f>+Inputs!BU750</f>
        <v>-180</v>
      </c>
      <c r="BV161" s="31">
        <f>+Inputs!BV750</f>
        <v>-547</v>
      </c>
      <c r="BW161" s="42">
        <f>+Inputs!BW750</f>
        <v>-180</v>
      </c>
      <c r="BX161" s="42">
        <f>+Inputs!BX750</f>
        <v>-195</v>
      </c>
      <c r="BY161" s="42">
        <f>+Inputs!BY750</f>
        <v>-193</v>
      </c>
      <c r="BZ161" s="42">
        <f>+Inputs!BZ750</f>
        <v>-193</v>
      </c>
      <c r="CA161" s="31">
        <f>+Inputs!CA750</f>
        <v>-761</v>
      </c>
      <c r="CB161" s="42">
        <f>+Inputs!CB750</f>
        <v>-268</v>
      </c>
      <c r="CC161" s="42">
        <f>+Inputs!CC750</f>
        <v>-267</v>
      </c>
      <c r="CD161" s="42">
        <f>+Inputs!CD750</f>
        <v>-265</v>
      </c>
      <c r="CE161" s="42">
        <f>+Inputs!CE750</f>
        <v>-264</v>
      </c>
      <c r="CF161" s="31">
        <f>+Inputs!CF750</f>
        <v>-1064</v>
      </c>
      <c r="CG161" s="42">
        <f>+Inputs!CG750</f>
        <v>-261</v>
      </c>
      <c r="CH161" s="42">
        <f>+Inputs!CH750</f>
        <v>-311</v>
      </c>
      <c r="CI161" s="42">
        <f>+Inputs!CI750</f>
        <v>-309</v>
      </c>
      <c r="CJ161" s="42">
        <f>+Inputs!CJ750</f>
        <v>-306</v>
      </c>
      <c r="CK161" s="31">
        <f>+Inputs!CK750</f>
        <v>-1187</v>
      </c>
      <c r="CL161" s="42">
        <f>+Inputs!CL750</f>
        <v>-304</v>
      </c>
      <c r="CM161" s="42">
        <f>+Inputs!CM750</f>
        <v>-437</v>
      </c>
      <c r="CN161" s="42">
        <f>+Inputs!CN750</f>
        <v>-435</v>
      </c>
      <c r="CO161" s="42">
        <f>+Inputs!CO750</f>
        <v>-432</v>
      </c>
      <c r="CP161" s="31">
        <f>+Inputs!CP750</f>
        <v>-1608</v>
      </c>
      <c r="CQ161" s="42">
        <f>+Inputs!CQ750</f>
        <v>-429</v>
      </c>
      <c r="CR161" s="42">
        <f>+Inputs!CR750</f>
        <v>-513</v>
      </c>
      <c r="CS161" s="42">
        <f>+Inputs!CS750</f>
        <v>-512</v>
      </c>
      <c r="CT161" s="42">
        <f>+Inputs!CT750</f>
        <v>-510</v>
      </c>
      <c r="CU161" s="31">
        <f t="shared" si="209"/>
        <v>-1964</v>
      </c>
      <c r="CV161" s="42">
        <f>+Inputs!CV750</f>
        <v>-508</v>
      </c>
      <c r="CW161" s="42">
        <f>+Inputs!CW750</f>
        <v>-584</v>
      </c>
      <c r="CX161" s="42">
        <f>+Inputs!CX750</f>
        <v>-584</v>
      </c>
      <c r="CY161" s="42">
        <f>+Inputs!CY750</f>
        <v>-578</v>
      </c>
      <c r="CZ161" s="31">
        <f t="shared" si="210"/>
        <v>-2254</v>
      </c>
      <c r="DA161" s="921">
        <f>+Inputs!DA750</f>
        <v>-572</v>
      </c>
      <c r="DB161" s="921">
        <f>+Inputs!DB750</f>
        <v>-628</v>
      </c>
      <c r="DC161" s="921">
        <f>+Inputs!DC750</f>
        <v>-623</v>
      </c>
      <c r="DD161" s="921">
        <f>+Inputs!DD750</f>
        <v>-614</v>
      </c>
      <c r="DE161" s="31">
        <f t="shared" si="211"/>
        <v>-2437</v>
      </c>
      <c r="DF161" s="921">
        <f>+Inputs!DF750</f>
        <v>-611</v>
      </c>
      <c r="DG161" s="921">
        <f>+Inputs!DG750</f>
        <v>-670</v>
      </c>
      <c r="DH161" s="921">
        <f>+Inputs!DH750</f>
        <v>-663</v>
      </c>
      <c r="DI161" s="921">
        <f>+Inputs!DI750</f>
        <v>-657</v>
      </c>
      <c r="DJ161" s="31">
        <f t="shared" si="212"/>
        <v>-2601</v>
      </c>
      <c r="DK161" s="921">
        <f>+Inputs!DK750</f>
        <v>-657</v>
      </c>
      <c r="DL161" s="921">
        <f>+Inputs!DL750</f>
        <v>-747</v>
      </c>
      <c r="DM161" s="921">
        <f>+Inputs!DM750</f>
        <v>-743</v>
      </c>
      <c r="DN161" s="921">
        <f>+Inputs!DN750</f>
        <v>-736</v>
      </c>
      <c r="DO161" s="493">
        <f t="shared" si="213"/>
        <v>-2883</v>
      </c>
      <c r="DP161" s="921">
        <f>+Inputs!DP750</f>
        <v>-738</v>
      </c>
      <c r="DQ161" s="921">
        <f>+Inputs!DQ750</f>
        <v>-878</v>
      </c>
      <c r="DR161" s="921">
        <f>+Inputs!DR750</f>
        <v>-871</v>
      </c>
      <c r="DS161" s="921">
        <f>+Inputs!DS750</f>
        <v>-865</v>
      </c>
      <c r="DT161" s="493">
        <f t="shared" si="214"/>
        <v>-3352</v>
      </c>
      <c r="DU161" s="921">
        <f>+Inputs!DU750</f>
        <v>-869</v>
      </c>
      <c r="DV161" s="921">
        <f>+Inputs!DV750</f>
        <v>-954</v>
      </c>
      <c r="DW161" s="921">
        <f>+Inputs!DW750</f>
        <v>-955</v>
      </c>
      <c r="DX161" s="921">
        <f>+Inputs!DX750</f>
        <v>-957</v>
      </c>
      <c r="DY161" s="493">
        <f t="shared" si="215"/>
        <v>-3735</v>
      </c>
      <c r="DZ161" s="921">
        <f>+Inputs!DZ750</f>
        <v>-977</v>
      </c>
      <c r="EA161" s="921">
        <f>+Inputs!EA750</f>
        <v>-1051</v>
      </c>
      <c r="EB161" s="921">
        <f>+Inputs!EB750</f>
        <v>-1058</v>
      </c>
      <c r="EC161" s="921">
        <f>+Inputs!EC750</f>
        <v>-1054</v>
      </c>
      <c r="ED161" s="493">
        <f t="shared" si="216"/>
        <v>-4140</v>
      </c>
      <c r="EE161" s="921">
        <f>+Inputs!EE750</f>
        <v>-1080</v>
      </c>
      <c r="EF161" s="921">
        <f>+Inputs!EF750</f>
        <v>-1150</v>
      </c>
      <c r="EG161" s="921">
        <f>+Inputs!EG750</f>
        <v>-1157</v>
      </c>
      <c r="EH161" s="921">
        <f>+Inputs!EH750</f>
        <v>-1145</v>
      </c>
      <c r="EI161" s="493">
        <f t="shared" si="217"/>
        <v>-4532</v>
      </c>
      <c r="EJ161" s="921">
        <f>+Inputs!EJ750</f>
        <v>-1166</v>
      </c>
      <c r="EK161" s="921">
        <f>+Inputs!EK750</f>
        <v>-1211</v>
      </c>
      <c r="EL161" s="921">
        <f>+Inputs!EL750</f>
        <v>-1194</v>
      </c>
      <c r="EM161" s="921">
        <f>+Inputs!EM750</f>
        <v>-1170</v>
      </c>
      <c r="EN161" s="493">
        <f t="shared" si="218"/>
        <v>-4741</v>
      </c>
      <c r="EO161" s="921">
        <f>+Inputs!EO750</f>
        <v>-1174</v>
      </c>
      <c r="EP161" s="921">
        <f>+Inputs!EP750</f>
        <v>-1213.4499999999998</v>
      </c>
      <c r="EQ161" s="921">
        <f>+Inputs!EQ750</f>
        <v>-1198.5500000000002</v>
      </c>
      <c r="ER161" s="921">
        <f>+Inputs!ER750</f>
        <v>-1180</v>
      </c>
      <c r="ES161" s="493">
        <f t="shared" si="219"/>
        <v>-4766</v>
      </c>
      <c r="ET161" s="921">
        <f>+Inputs!ET750</f>
        <v>-1193</v>
      </c>
      <c r="EU161" s="921">
        <f>+Inputs!EU750</f>
        <v>-1224.5999999999999</v>
      </c>
      <c r="EV161" s="921">
        <f>+Inputs!EV750</f>
        <v>-1206.4000000000001</v>
      </c>
      <c r="EW161" s="921">
        <f>+Inputs!EW750</f>
        <v>-1190</v>
      </c>
      <c r="EX161" s="493">
        <f t="shared" si="220"/>
        <v>-4814</v>
      </c>
      <c r="EY161" s="921">
        <f>+Inputs!EY750</f>
        <v>-1224</v>
      </c>
      <c r="EZ161" s="921">
        <f>+Inputs!EZ750</f>
        <v>-1238</v>
      </c>
      <c r="FA161" s="921">
        <f>+Inputs!FA750</f>
        <v>-1223</v>
      </c>
      <c r="FB161" s="921">
        <f>+Inputs!FB750</f>
        <v>-1209</v>
      </c>
      <c r="FC161" s="493">
        <f t="shared" si="221"/>
        <v>-4894</v>
      </c>
      <c r="FD161" s="42">
        <f>+FD62*FD71*-1</f>
        <v>-1277.1446270398199</v>
      </c>
      <c r="FE161" s="42">
        <f>+FE62*FE71*-1</f>
        <v>-1267.9919140694037</v>
      </c>
      <c r="FF161" s="42">
        <f>+FF62*FF71*-1</f>
        <v>-1258.2569462360379</v>
      </c>
      <c r="FG161" s="42">
        <f>+FG62*FG71*-1</f>
        <v>-1248.4913290730947</v>
      </c>
      <c r="FH161" s="493">
        <f t="shared" si="222"/>
        <v>-5051.8848164183564</v>
      </c>
      <c r="FI161" s="42">
        <f>+FI62*FI71*-1</f>
        <v>-5320.2290842796619</v>
      </c>
      <c r="FJ161" s="42">
        <f>+FJ62*FJ71*-1</f>
        <v>-5436.736618985371</v>
      </c>
      <c r="FK161" s="42">
        <f>+FK62*FK71*-1</f>
        <v>-5473.0997735354476</v>
      </c>
      <c r="FL161" s="42">
        <f>+FL62*FL71*-1</f>
        <v>-5529.6157847809436</v>
      </c>
      <c r="FM161" s="17"/>
      <c r="FN161" s="17"/>
    </row>
    <row r="162" spans="1:172" x14ac:dyDescent="0.2">
      <c r="A162" s="116" t="s">
        <v>207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42">
        <f>+Inputs!BR751</f>
        <v>10</v>
      </c>
      <c r="BS162" s="42">
        <f>+Inputs!BS751</f>
        <v>32</v>
      </c>
      <c r="BT162" s="42">
        <f>+Inputs!BT751</f>
        <v>11</v>
      </c>
      <c r="BU162" s="42">
        <f>+Inputs!BU751</f>
        <v>0</v>
      </c>
      <c r="BV162" s="31">
        <f>+Inputs!BV751</f>
        <v>53</v>
      </c>
      <c r="BW162" s="42">
        <f>+Inputs!BW751</f>
        <v>0</v>
      </c>
      <c r="BX162" s="42">
        <f>+Inputs!BX751</f>
        <v>1</v>
      </c>
      <c r="BY162" s="42">
        <f>+Inputs!BY751</f>
        <v>0</v>
      </c>
      <c r="BZ162" s="42">
        <f>+Inputs!BZ751</f>
        <v>-1</v>
      </c>
      <c r="CA162" s="31">
        <f>+Inputs!CA751</f>
        <v>0</v>
      </c>
      <c r="CB162" s="42">
        <f>+Inputs!CB751</f>
        <v>0</v>
      </c>
      <c r="CC162" s="42">
        <f>+Inputs!CC751</f>
        <v>0</v>
      </c>
      <c r="CD162" s="42">
        <f>+Inputs!CD751</f>
        <v>0</v>
      </c>
      <c r="CE162" s="42">
        <f>+Inputs!CE751</f>
        <v>34</v>
      </c>
      <c r="CF162" s="31">
        <f>+Inputs!CF751</f>
        <v>34</v>
      </c>
      <c r="CG162" s="42">
        <f>+Inputs!CG751</f>
        <v>129</v>
      </c>
      <c r="CH162" s="42">
        <f>+Inputs!CH751</f>
        <v>77</v>
      </c>
      <c r="CI162" s="42">
        <f>+Inputs!CI751</f>
        <v>46</v>
      </c>
      <c r="CJ162" s="42">
        <f>+Inputs!CJ751</f>
        <v>31</v>
      </c>
      <c r="CK162" s="31">
        <f>+Inputs!CK751</f>
        <v>283</v>
      </c>
      <c r="CL162" s="42">
        <f>+Inputs!CL751</f>
        <v>150</v>
      </c>
      <c r="CM162" s="42">
        <f>+Inputs!CM751</f>
        <v>34</v>
      </c>
      <c r="CN162" s="42">
        <f>+Inputs!CN751</f>
        <v>31</v>
      </c>
      <c r="CO162" s="42">
        <f>+Inputs!CO751</f>
        <v>18</v>
      </c>
      <c r="CP162" s="31">
        <f>+Inputs!CP751</f>
        <v>233</v>
      </c>
      <c r="CQ162" s="42">
        <f>+Inputs!CQ751</f>
        <v>13</v>
      </c>
      <c r="CR162" s="42">
        <f>+Inputs!CR751</f>
        <v>11</v>
      </c>
      <c r="CS162" s="42">
        <f>+Inputs!CS751</f>
        <v>11</v>
      </c>
      <c r="CT162" s="42">
        <f>+Inputs!CT751</f>
        <v>5</v>
      </c>
      <c r="CU162" s="31">
        <f t="shared" si="209"/>
        <v>40</v>
      </c>
      <c r="CV162" s="42">
        <f>+Inputs!CV751</f>
        <v>20</v>
      </c>
      <c r="CW162" s="42">
        <f>+Inputs!CW751</f>
        <v>9</v>
      </c>
      <c r="CX162" s="42">
        <f>+Inputs!CX751</f>
        <v>4</v>
      </c>
      <c r="CY162" s="42">
        <f>+Inputs!CY751</f>
        <v>2</v>
      </c>
      <c r="CZ162" s="31">
        <f t="shared" si="210"/>
        <v>35</v>
      </c>
      <c r="DA162" s="921">
        <f>+Inputs!DA751</f>
        <v>28</v>
      </c>
      <c r="DB162" s="921">
        <f>+Inputs!DB751</f>
        <v>4</v>
      </c>
      <c r="DC162" s="921">
        <f>+Inputs!DC751</f>
        <v>3</v>
      </c>
      <c r="DD162" s="921">
        <f>+Inputs!DD751</f>
        <v>1</v>
      </c>
      <c r="DE162" s="31">
        <f t="shared" si="211"/>
        <v>36</v>
      </c>
      <c r="DF162" s="921">
        <f>+Inputs!DF751</f>
        <v>12</v>
      </c>
      <c r="DG162" s="921">
        <f>+Inputs!DG751</f>
        <v>7</v>
      </c>
      <c r="DH162" s="921">
        <f>+Inputs!DH751</f>
        <v>4</v>
      </c>
      <c r="DI162" s="921">
        <f>+Inputs!DI751</f>
        <v>0</v>
      </c>
      <c r="DJ162" s="31">
        <f t="shared" si="212"/>
        <v>23</v>
      </c>
      <c r="DK162" s="921">
        <f>+Inputs!DK751</f>
        <v>0</v>
      </c>
      <c r="DL162" s="921">
        <f>+Inputs!DL751</f>
        <v>0</v>
      </c>
      <c r="DM162" s="921">
        <f>+Inputs!DM751</f>
        <v>0</v>
      </c>
      <c r="DN162" s="921">
        <f>+Inputs!DN751</f>
        <v>0</v>
      </c>
      <c r="DO162" s="493">
        <f t="shared" si="213"/>
        <v>0</v>
      </c>
      <c r="DP162" s="921">
        <f>+Inputs!DP751</f>
        <v>0</v>
      </c>
      <c r="DQ162" s="921">
        <f>+Inputs!DQ751</f>
        <v>0</v>
      </c>
      <c r="DR162" s="921">
        <f>+Inputs!DR751</f>
        <v>0</v>
      </c>
      <c r="DS162" s="921">
        <f>+Inputs!DS751</f>
        <v>0</v>
      </c>
      <c r="DT162" s="493">
        <f t="shared" si="214"/>
        <v>0</v>
      </c>
      <c r="DU162" s="921">
        <f>+Inputs!DU751</f>
        <v>0</v>
      </c>
      <c r="DV162" s="921">
        <f>+Inputs!DV751</f>
        <v>0</v>
      </c>
      <c r="DW162" s="921">
        <f>+Inputs!DW751</f>
        <v>0</v>
      </c>
      <c r="DX162" s="921">
        <f>+Inputs!DX751</f>
        <v>0</v>
      </c>
      <c r="DY162" s="493">
        <f t="shared" si="215"/>
        <v>0</v>
      </c>
      <c r="DZ162" s="921">
        <f>+Inputs!DZ751</f>
        <v>0</v>
      </c>
      <c r="EA162" s="921">
        <f>+Inputs!EA751</f>
        <v>0</v>
      </c>
      <c r="EB162" s="921">
        <f>+Inputs!EB751</f>
        <v>0</v>
      </c>
      <c r="EC162" s="921">
        <f>+Inputs!EC751</f>
        <v>0</v>
      </c>
      <c r="ED162" s="493">
        <f t="shared" si="216"/>
        <v>0</v>
      </c>
      <c r="EE162" s="921">
        <f>+Inputs!EE751</f>
        <v>0</v>
      </c>
      <c r="EF162" s="921">
        <f>+Inputs!EF751</f>
        <v>0</v>
      </c>
      <c r="EG162" s="921">
        <f>+Inputs!EG751</f>
        <v>0</v>
      </c>
      <c r="EH162" s="921">
        <f>+Inputs!EH751</f>
        <v>0</v>
      </c>
      <c r="EI162" s="493">
        <f t="shared" si="217"/>
        <v>0</v>
      </c>
      <c r="EJ162" s="921">
        <f>+Inputs!EJ751</f>
        <v>0</v>
      </c>
      <c r="EK162" s="921">
        <f>+Inputs!EK751</f>
        <v>0</v>
      </c>
      <c r="EL162" s="921">
        <f>+Inputs!EL751</f>
        <v>0</v>
      </c>
      <c r="EM162" s="921">
        <f>+Inputs!EM751</f>
        <v>0</v>
      </c>
      <c r="EN162" s="493">
        <f t="shared" si="218"/>
        <v>0</v>
      </c>
      <c r="EO162" s="921">
        <f>+Inputs!EO751</f>
        <v>0</v>
      </c>
      <c r="EP162" s="921">
        <f>+Inputs!EP751</f>
        <v>0</v>
      </c>
      <c r="EQ162" s="921">
        <f>+Inputs!EQ751</f>
        <v>0</v>
      </c>
      <c r="ER162" s="921">
        <f>+Inputs!ER751</f>
        <v>0</v>
      </c>
      <c r="ES162" s="493">
        <f t="shared" si="219"/>
        <v>0</v>
      </c>
      <c r="ET162" s="921">
        <f>+Inputs!ET751</f>
        <v>0</v>
      </c>
      <c r="EU162" s="921">
        <f>+Inputs!EU751</f>
        <v>0</v>
      </c>
      <c r="EV162" s="921">
        <f>+Inputs!EV751</f>
        <v>0</v>
      </c>
      <c r="EW162" s="921">
        <f>+Inputs!EW751</f>
        <v>0</v>
      </c>
      <c r="EX162" s="493">
        <f t="shared" si="220"/>
        <v>0</v>
      </c>
      <c r="EY162" s="921">
        <f>+Inputs!EY751</f>
        <v>0</v>
      </c>
      <c r="EZ162" s="921">
        <f>+Inputs!EZ751</f>
        <v>0</v>
      </c>
      <c r="FA162" s="921">
        <f>+Inputs!FA751</f>
        <v>0</v>
      </c>
      <c r="FB162" s="921">
        <f>+Inputs!FB751</f>
        <v>0</v>
      </c>
      <c r="FC162" s="493">
        <f t="shared" si="221"/>
        <v>0</v>
      </c>
      <c r="FD162" s="27">
        <f>+EY162</f>
        <v>0</v>
      </c>
      <c r="FE162" s="27">
        <f>+EZ162</f>
        <v>0</v>
      </c>
      <c r="FF162" s="27">
        <f>+FA162</f>
        <v>0</v>
      </c>
      <c r="FG162" s="27">
        <f>+FB162</f>
        <v>0</v>
      </c>
      <c r="FH162" s="493">
        <f t="shared" si="222"/>
        <v>0</v>
      </c>
      <c r="FI162" s="27">
        <f t="shared" ref="FI162:FJ165" si="223">+FH162</f>
        <v>0</v>
      </c>
      <c r="FJ162" s="27">
        <f t="shared" si="223"/>
        <v>0</v>
      </c>
      <c r="FK162" s="27">
        <f>+FJ162</f>
        <v>0</v>
      </c>
      <c r="FL162" s="27">
        <f>+FK162</f>
        <v>0</v>
      </c>
      <c r="FM162" s="17"/>
      <c r="FN162" s="17"/>
    </row>
    <row r="163" spans="1:172" x14ac:dyDescent="0.2">
      <c r="A163" s="20" t="s">
        <v>208</v>
      </c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42">
        <f>+Inputs!BR752</f>
        <v>0</v>
      </c>
      <c r="BS163" s="42">
        <f>+Inputs!BS752</f>
        <v>0</v>
      </c>
      <c r="BT163" s="42">
        <f>+Inputs!BT752</f>
        <v>0</v>
      </c>
      <c r="BU163" s="42">
        <f>+Inputs!BU752</f>
        <v>0</v>
      </c>
      <c r="BV163" s="31">
        <f>+Inputs!BV752</f>
        <v>0</v>
      </c>
      <c r="BW163" s="42">
        <f>+Inputs!BW752</f>
        <v>0</v>
      </c>
      <c r="BX163" s="42">
        <f>+Inputs!BX752</f>
        <v>0</v>
      </c>
      <c r="BY163" s="42">
        <f>+Inputs!BY752</f>
        <v>0</v>
      </c>
      <c r="BZ163" s="42">
        <f>+Inputs!BZ752</f>
        <v>0</v>
      </c>
      <c r="CA163" s="31">
        <f>+Inputs!CA752</f>
        <v>0</v>
      </c>
      <c r="CB163" s="42">
        <f>+Inputs!CB752</f>
        <v>0</v>
      </c>
      <c r="CC163" s="42">
        <f>+Inputs!CC752</f>
        <v>0</v>
      </c>
      <c r="CD163" s="42">
        <f>+Inputs!CD752</f>
        <v>0</v>
      </c>
      <c r="CE163" s="42">
        <f>+Inputs!CE752</f>
        <v>0</v>
      </c>
      <c r="CF163" s="31">
        <f>+Inputs!CF752</f>
        <v>0</v>
      </c>
      <c r="CG163" s="42">
        <f>+Inputs!CG752</f>
        <v>0</v>
      </c>
      <c r="CH163" s="42">
        <f>+Inputs!CH752</f>
        <v>0</v>
      </c>
      <c r="CI163" s="42">
        <f>+Inputs!CI752</f>
        <v>-86</v>
      </c>
      <c r="CJ163" s="42">
        <f>+Inputs!CJ752</f>
        <v>-33</v>
      </c>
      <c r="CK163" s="31">
        <f>+Inputs!CK752</f>
        <v>-119</v>
      </c>
      <c r="CL163" s="42">
        <f>+Inputs!CL752</f>
        <v>0</v>
      </c>
      <c r="CM163" s="42">
        <f>+Inputs!CM752</f>
        <v>0</v>
      </c>
      <c r="CN163" s="42">
        <f>+Inputs!CN752</f>
        <v>-340</v>
      </c>
      <c r="CO163" s="42">
        <f>+Inputs!CO752</f>
        <v>-133</v>
      </c>
      <c r="CP163" s="31">
        <f>+Inputs!CP752</f>
        <v>-473</v>
      </c>
      <c r="CQ163" s="42">
        <f>+Inputs!CQ752</f>
        <v>-10747</v>
      </c>
      <c r="CR163" s="42">
        <f>+Inputs!CR752</f>
        <v>-14</v>
      </c>
      <c r="CS163" s="42">
        <f>+Inputs!CS752</f>
        <v>0</v>
      </c>
      <c r="CT163" s="42">
        <f>+Inputs!CT752</f>
        <v>0</v>
      </c>
      <c r="CU163" s="31">
        <f t="shared" si="209"/>
        <v>-10761</v>
      </c>
      <c r="CV163" s="42">
        <f>+Inputs!CV752</f>
        <v>0</v>
      </c>
      <c r="CW163" s="42">
        <f>+Inputs!CW752</f>
        <v>0</v>
      </c>
      <c r="CX163" s="42">
        <f>+Inputs!CX752</f>
        <v>0</v>
      </c>
      <c r="CY163" s="42">
        <f>+Inputs!CY752</f>
        <v>0</v>
      </c>
      <c r="CZ163" s="31">
        <f t="shared" si="210"/>
        <v>0</v>
      </c>
      <c r="DA163" s="921">
        <f>+Inputs!DA752</f>
        <v>0</v>
      </c>
      <c r="DB163" s="921">
        <f>+Inputs!DB752</f>
        <v>0</v>
      </c>
      <c r="DC163" s="921">
        <f>+Inputs!DC752</f>
        <v>0</v>
      </c>
      <c r="DD163" s="921">
        <f>+Inputs!DD752</f>
        <v>0</v>
      </c>
      <c r="DE163" s="31">
        <f t="shared" si="211"/>
        <v>0</v>
      </c>
      <c r="DF163" s="921">
        <f>+Inputs!DF752</f>
        <v>0</v>
      </c>
      <c r="DG163" s="921">
        <f>+Inputs!DG752</f>
        <v>0</v>
      </c>
      <c r="DH163" s="921">
        <f>+Inputs!DH752</f>
        <v>0</v>
      </c>
      <c r="DI163" s="921">
        <f>+Inputs!DI752</f>
        <v>0</v>
      </c>
      <c r="DJ163" s="31">
        <f t="shared" si="212"/>
        <v>0</v>
      </c>
      <c r="DK163" s="921">
        <f>+Inputs!DK752</f>
        <v>0</v>
      </c>
      <c r="DL163" s="921">
        <f>+Inputs!DL752</f>
        <v>-2299</v>
      </c>
      <c r="DM163" s="921">
        <f>+Inputs!DM752</f>
        <v>0</v>
      </c>
      <c r="DN163" s="921">
        <f>+Inputs!DN752</f>
        <v>0</v>
      </c>
      <c r="DO163" s="493">
        <f t="shared" si="213"/>
        <v>-2299</v>
      </c>
      <c r="DP163" s="921">
        <f>+Inputs!DP752</f>
        <v>0</v>
      </c>
      <c r="DQ163" s="921">
        <f>+Inputs!DQ752</f>
        <v>0</v>
      </c>
      <c r="DR163" s="921">
        <f>+Inputs!DR752</f>
        <v>0</v>
      </c>
      <c r="DS163" s="921">
        <f>+Inputs!DS752</f>
        <v>0</v>
      </c>
      <c r="DT163" s="493">
        <f t="shared" si="214"/>
        <v>0</v>
      </c>
      <c r="DU163" s="921">
        <f>+Inputs!DU752</f>
        <v>0</v>
      </c>
      <c r="DV163" s="921">
        <f>+Inputs!DV752</f>
        <v>0</v>
      </c>
      <c r="DW163" s="921">
        <f>+Inputs!DW752</f>
        <v>0</v>
      </c>
      <c r="DX163" s="921">
        <f>+Inputs!DX752</f>
        <v>0</v>
      </c>
      <c r="DY163" s="493">
        <f t="shared" si="215"/>
        <v>0</v>
      </c>
      <c r="DZ163" s="921">
        <f>+Inputs!DZ752</f>
        <v>0</v>
      </c>
      <c r="EA163" s="921">
        <f>+Inputs!EA752</f>
        <v>0</v>
      </c>
      <c r="EB163" s="921">
        <f>+Inputs!EB752</f>
        <v>0</v>
      </c>
      <c r="EC163" s="921">
        <f>+Inputs!EC752</f>
        <v>0</v>
      </c>
      <c r="ED163" s="493">
        <f t="shared" si="216"/>
        <v>0</v>
      </c>
      <c r="EE163" s="921">
        <f>+Inputs!EE752</f>
        <v>0</v>
      </c>
      <c r="EF163" s="921">
        <f>+Inputs!EF752</f>
        <v>0</v>
      </c>
      <c r="EG163" s="921">
        <f>+Inputs!EG752</f>
        <v>0</v>
      </c>
      <c r="EH163" s="921">
        <f>+Inputs!EH752</f>
        <v>0</v>
      </c>
      <c r="EI163" s="493">
        <f t="shared" si="217"/>
        <v>0</v>
      </c>
      <c r="EJ163" s="921">
        <f>+Inputs!EJ752</f>
        <v>0</v>
      </c>
      <c r="EK163" s="921">
        <f>+Inputs!EK752</f>
        <v>0</v>
      </c>
      <c r="EL163" s="921">
        <f>+Inputs!EL752</f>
        <v>0</v>
      </c>
      <c r="EM163" s="921">
        <f>+Inputs!EM752</f>
        <v>0</v>
      </c>
      <c r="EN163" s="493">
        <f t="shared" si="218"/>
        <v>0</v>
      </c>
      <c r="EO163" s="921">
        <f>+Inputs!EO752</f>
        <v>0</v>
      </c>
      <c r="EP163" s="921">
        <f>+Inputs!EP752</f>
        <v>0</v>
      </c>
      <c r="EQ163" s="921">
        <f>+Inputs!EQ752</f>
        <v>0</v>
      </c>
      <c r="ER163" s="921">
        <f>+Inputs!ER752</f>
        <v>0</v>
      </c>
      <c r="ES163" s="493">
        <f t="shared" si="219"/>
        <v>0</v>
      </c>
      <c r="ET163" s="921">
        <f>+Inputs!ET752</f>
        <v>0</v>
      </c>
      <c r="EU163" s="921">
        <f>+Inputs!EU752</f>
        <v>0</v>
      </c>
      <c r="EV163" s="921">
        <f>+Inputs!EV752</f>
        <v>0</v>
      </c>
      <c r="EW163" s="921">
        <f>+Inputs!EW752</f>
        <v>0</v>
      </c>
      <c r="EX163" s="493">
        <f t="shared" si="220"/>
        <v>0</v>
      </c>
      <c r="EY163" s="921">
        <f>+Inputs!EY752</f>
        <v>0</v>
      </c>
      <c r="EZ163" s="921">
        <f>+Inputs!EZ752</f>
        <v>0</v>
      </c>
      <c r="FA163" s="921">
        <f>+Inputs!FA752</f>
        <v>0</v>
      </c>
      <c r="FB163" s="921">
        <f>+Inputs!FB752</f>
        <v>0</v>
      </c>
      <c r="FC163" s="493">
        <f t="shared" si="221"/>
        <v>0</v>
      </c>
      <c r="FD163" s="27">
        <v>0</v>
      </c>
      <c r="FE163" s="27">
        <v>0</v>
      </c>
      <c r="FF163" s="27">
        <v>0</v>
      </c>
      <c r="FG163" s="27">
        <v>0</v>
      </c>
      <c r="FH163" s="493">
        <f t="shared" si="222"/>
        <v>0</v>
      </c>
      <c r="FI163" s="27">
        <v>0</v>
      </c>
      <c r="FJ163" s="27">
        <v>0</v>
      </c>
      <c r="FK163" s="27">
        <v>0</v>
      </c>
      <c r="FL163" s="27">
        <v>0</v>
      </c>
      <c r="FM163" s="17"/>
      <c r="FN163" s="17"/>
      <c r="FP163" s="689"/>
    </row>
    <row r="164" spans="1:172" x14ac:dyDescent="0.2">
      <c r="A164" s="20" t="s">
        <v>209</v>
      </c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42">
        <f>+Inputs!BR753</f>
        <v>0</v>
      </c>
      <c r="BS164" s="42">
        <f>+Inputs!BS753</f>
        <v>0</v>
      </c>
      <c r="BT164" s="42">
        <f>+Inputs!BT753</f>
        <v>0</v>
      </c>
      <c r="BU164" s="42">
        <f>+Inputs!BU753</f>
        <v>0</v>
      </c>
      <c r="BV164" s="31">
        <f>+Inputs!BV753</f>
        <v>0</v>
      </c>
      <c r="BW164" s="42">
        <f>+Inputs!BW753</f>
        <v>0</v>
      </c>
      <c r="BX164" s="42">
        <f>+Inputs!BX753</f>
        <v>0</v>
      </c>
      <c r="BY164" s="42">
        <f>+Inputs!BY753</f>
        <v>0</v>
      </c>
      <c r="BZ164" s="42">
        <f>+Inputs!BZ753</f>
        <v>0</v>
      </c>
      <c r="CA164" s="31">
        <f>+Inputs!CA753</f>
        <v>0</v>
      </c>
      <c r="CB164" s="42">
        <f>+Inputs!CB753</f>
        <v>-18</v>
      </c>
      <c r="CC164" s="42">
        <f>+Inputs!CC753</f>
        <v>-14</v>
      </c>
      <c r="CD164" s="42">
        <f>+Inputs!CD753</f>
        <v>-16</v>
      </c>
      <c r="CE164" s="42">
        <f>+Inputs!CE753</f>
        <v>-19</v>
      </c>
      <c r="CF164" s="31">
        <f>+Inputs!CF753</f>
        <v>-67</v>
      </c>
      <c r="CG164" s="42">
        <f>+Inputs!CG753</f>
        <v>-46</v>
      </c>
      <c r="CH164" s="42">
        <f>+Inputs!CH753</f>
        <v>-129</v>
      </c>
      <c r="CI164" s="42">
        <f>+Inputs!CI753</f>
        <v>24</v>
      </c>
      <c r="CJ164" s="42">
        <f>+Inputs!CJ753</f>
        <v>-55</v>
      </c>
      <c r="CK164" s="31">
        <f>+Inputs!CK753</f>
        <v>-206</v>
      </c>
      <c r="CL164" s="42">
        <f>+Inputs!CL753</f>
        <v>-58</v>
      </c>
      <c r="CM164" s="42">
        <f>+Inputs!CM753</f>
        <v>-175</v>
      </c>
      <c r="CN164" s="42">
        <f>+Inputs!CN753</f>
        <v>76</v>
      </c>
      <c r="CO164" s="42">
        <f>+Inputs!CO753</f>
        <v>-61</v>
      </c>
      <c r="CP164" s="31">
        <f>+Inputs!CP753</f>
        <v>-218</v>
      </c>
      <c r="CQ164" s="42">
        <f>+Inputs!CQ753</f>
        <v>-49</v>
      </c>
      <c r="CR164" s="42">
        <f>+Inputs!CR753</f>
        <v>-67</v>
      </c>
      <c r="CS164" s="42">
        <f>+Inputs!CS753</f>
        <v>-48</v>
      </c>
      <c r="CT164" s="42">
        <f>+Inputs!CT753</f>
        <v>-51</v>
      </c>
      <c r="CU164" s="31">
        <f t="shared" si="209"/>
        <v>-215</v>
      </c>
      <c r="CV164" s="42">
        <f>+Inputs!CV753</f>
        <v>-66</v>
      </c>
      <c r="CW164" s="42">
        <f>+Inputs!CW753</f>
        <v>-51</v>
      </c>
      <c r="CX164" s="42">
        <f>+Inputs!CX753</f>
        <v>-53</v>
      </c>
      <c r="CY164" s="42">
        <f>+Inputs!CY753</f>
        <v>-50</v>
      </c>
      <c r="CZ164" s="31">
        <f t="shared" si="210"/>
        <v>-220</v>
      </c>
      <c r="DA164" s="921">
        <f>+Inputs!DA753</f>
        <v>-62</v>
      </c>
      <c r="DB164" s="921">
        <f>+Inputs!DB753</f>
        <v>-52</v>
      </c>
      <c r="DC164" s="921">
        <f>+Inputs!DC753</f>
        <v>-64</v>
      </c>
      <c r="DD164" s="921">
        <f>+Inputs!DD753</f>
        <v>-54</v>
      </c>
      <c r="DE164" s="31">
        <f t="shared" si="211"/>
        <v>-232</v>
      </c>
      <c r="DF164" s="921">
        <f>+Inputs!DF753</f>
        <v>-77</v>
      </c>
      <c r="DG164" s="921">
        <f>+Inputs!DG753</f>
        <v>-48</v>
      </c>
      <c r="DH164" s="921">
        <f>+Inputs!DH753</f>
        <v>-69</v>
      </c>
      <c r="DI164" s="921">
        <f>+Inputs!DI753</f>
        <v>-59</v>
      </c>
      <c r="DJ164" s="31">
        <f t="shared" si="212"/>
        <v>-253</v>
      </c>
      <c r="DK164" s="921">
        <f>+Inputs!DK753</f>
        <v>-72</v>
      </c>
      <c r="DL164" s="921">
        <f>+Inputs!DL753</f>
        <v>-65</v>
      </c>
      <c r="DM164" s="921">
        <f>+Inputs!DM753</f>
        <v>-61</v>
      </c>
      <c r="DN164" s="921">
        <f>+Inputs!DN753</f>
        <v>-54</v>
      </c>
      <c r="DO164" s="493">
        <f t="shared" si="213"/>
        <v>-252</v>
      </c>
      <c r="DP164" s="921">
        <f>+Inputs!DP753</f>
        <v>-79</v>
      </c>
      <c r="DQ164" s="921">
        <f>+Inputs!DQ753</f>
        <v>-61</v>
      </c>
      <c r="DR164" s="921">
        <f>+Inputs!DR753</f>
        <v>-69</v>
      </c>
      <c r="DS164" s="921">
        <f>+Inputs!DS753</f>
        <v>-68</v>
      </c>
      <c r="DT164" s="493">
        <f t="shared" si="214"/>
        <v>-277</v>
      </c>
      <c r="DU164" s="921">
        <f>+Inputs!DU753</f>
        <v>-85</v>
      </c>
      <c r="DV164" s="921">
        <f>+Inputs!DV753</f>
        <v>-70</v>
      </c>
      <c r="DW164" s="921">
        <f>+Inputs!DW753</f>
        <v>-80</v>
      </c>
      <c r="DX164" s="921">
        <f>+Inputs!DX753</f>
        <v>-76</v>
      </c>
      <c r="DY164" s="493">
        <f t="shared" si="215"/>
        <v>-311</v>
      </c>
      <c r="DZ164" s="921">
        <f>+Inputs!DZ753</f>
        <v>0</v>
      </c>
      <c r="EA164" s="921">
        <f>+Inputs!EA753</f>
        <v>0</v>
      </c>
      <c r="EB164" s="921">
        <f>+Inputs!EB753</f>
        <v>0</v>
      </c>
      <c r="EC164" s="921">
        <f>+Inputs!EC753</f>
        <v>0</v>
      </c>
      <c r="ED164" s="493">
        <f t="shared" si="216"/>
        <v>0</v>
      </c>
      <c r="EE164" s="921">
        <f>+Inputs!EE753</f>
        <v>0</v>
      </c>
      <c r="EF164" s="921">
        <f>+Inputs!EF753</f>
        <v>0</v>
      </c>
      <c r="EG164" s="921">
        <f>+Inputs!EG753</f>
        <v>0</v>
      </c>
      <c r="EH164" s="921">
        <f>+Inputs!EH753</f>
        <v>0</v>
      </c>
      <c r="EI164" s="493">
        <f t="shared" si="217"/>
        <v>0</v>
      </c>
      <c r="EJ164" s="921">
        <f>+Inputs!EJ753</f>
        <v>0</v>
      </c>
      <c r="EK164" s="921">
        <f>+Inputs!EK753</f>
        <v>0</v>
      </c>
      <c r="EL164" s="921">
        <f>+Inputs!EL753</f>
        <v>0</v>
      </c>
      <c r="EM164" s="921">
        <f>+Inputs!EM753</f>
        <v>0</v>
      </c>
      <c r="EN164" s="493">
        <f t="shared" si="218"/>
        <v>0</v>
      </c>
      <c r="EO164" s="921">
        <f>+Inputs!EO753</f>
        <v>0</v>
      </c>
      <c r="EP164" s="921">
        <f>+Inputs!EP753</f>
        <v>0</v>
      </c>
      <c r="EQ164" s="921">
        <f>+Inputs!EQ753</f>
        <v>0</v>
      </c>
      <c r="ER164" s="921">
        <f>+Inputs!ER753</f>
        <v>0</v>
      </c>
      <c r="ES164" s="493">
        <f t="shared" si="219"/>
        <v>0</v>
      </c>
      <c r="ET164" s="921">
        <f>+Inputs!ET753</f>
        <v>0</v>
      </c>
      <c r="EU164" s="921">
        <f>+Inputs!EU753</f>
        <v>0</v>
      </c>
      <c r="EV164" s="921">
        <f>+Inputs!EV753</f>
        <v>0</v>
      </c>
      <c r="EW164" s="921">
        <f>+Inputs!EW753</f>
        <v>0</v>
      </c>
      <c r="EX164" s="493">
        <f t="shared" si="220"/>
        <v>0</v>
      </c>
      <c r="EY164" s="921">
        <f>+Inputs!EY753</f>
        <v>0</v>
      </c>
      <c r="EZ164" s="921">
        <f>+Inputs!EZ753</f>
        <v>0</v>
      </c>
      <c r="FA164" s="921">
        <f>+Inputs!FA753</f>
        <v>0</v>
      </c>
      <c r="FB164" s="921">
        <f>+Inputs!FB753</f>
        <v>0</v>
      </c>
      <c r="FC164" s="493">
        <f t="shared" si="221"/>
        <v>0</v>
      </c>
      <c r="FD164" s="27">
        <f>+EY164</f>
        <v>0</v>
      </c>
      <c r="FE164" s="27">
        <f>+EZ164</f>
        <v>0</v>
      </c>
      <c r="FF164" s="27">
        <f>+FA164</f>
        <v>0</v>
      </c>
      <c r="FG164" s="27">
        <f>+FB164</f>
        <v>0</v>
      </c>
      <c r="FH164" s="493">
        <f t="shared" si="222"/>
        <v>0</v>
      </c>
      <c r="FI164" s="27">
        <f t="shared" si="223"/>
        <v>0</v>
      </c>
      <c r="FJ164" s="27">
        <f t="shared" si="223"/>
        <v>0</v>
      </c>
      <c r="FK164" s="27">
        <f>+FJ164</f>
        <v>0</v>
      </c>
      <c r="FL164" s="27">
        <f>+FK164</f>
        <v>0</v>
      </c>
      <c r="FM164" s="17"/>
      <c r="FN164" s="17"/>
    </row>
    <row r="165" spans="1:172" x14ac:dyDescent="0.2">
      <c r="A165" s="116" t="s">
        <v>198</v>
      </c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42">
        <f>+Inputs!BR755</f>
        <v>-28</v>
      </c>
      <c r="BS165" s="42">
        <f>+Inputs!BS755</f>
        <v>-107</v>
      </c>
      <c r="BT165" s="42">
        <f>+Inputs!BT755</f>
        <v>-13</v>
      </c>
      <c r="BU165" s="42">
        <f>+Inputs!BU755</f>
        <v>-5</v>
      </c>
      <c r="BV165" s="31">
        <f>+Inputs!BV755</f>
        <v>-153</v>
      </c>
      <c r="BW165" s="42">
        <f>+Inputs!BW755</f>
        <v>0</v>
      </c>
      <c r="BX165" s="42">
        <f>+Inputs!BX755</f>
        <v>-22</v>
      </c>
      <c r="BY165" s="42">
        <f>+Inputs!BY755</f>
        <v>-164</v>
      </c>
      <c r="BZ165" s="42">
        <f>+Inputs!BZ755</f>
        <v>-22</v>
      </c>
      <c r="CA165" s="31">
        <f>+Inputs!CA755</f>
        <v>-208</v>
      </c>
      <c r="CB165" s="42">
        <f>+Inputs!CB755</f>
        <v>-45</v>
      </c>
      <c r="CC165" s="42">
        <f>+Inputs!CC755</f>
        <v>9</v>
      </c>
      <c r="CD165" s="42">
        <f>+Inputs!CD755</f>
        <v>12</v>
      </c>
      <c r="CE165" s="42">
        <f>+Inputs!CE755</f>
        <v>-101</v>
      </c>
      <c r="CF165" s="31">
        <f>+Inputs!CF755</f>
        <v>-125</v>
      </c>
      <c r="CG165" s="42">
        <f>+Inputs!CG755</f>
        <v>42</v>
      </c>
      <c r="CH165" s="42">
        <f>+Inputs!CH755</f>
        <v>-85</v>
      </c>
      <c r="CI165" s="42">
        <f>+Inputs!CI755</f>
        <v>7</v>
      </c>
      <c r="CJ165" s="42">
        <f>+Inputs!CJ755</f>
        <v>-123</v>
      </c>
      <c r="CK165" s="31">
        <f>+Inputs!CK755</f>
        <v>-159</v>
      </c>
      <c r="CL165" s="42">
        <f>+Inputs!CL755</f>
        <v>37</v>
      </c>
      <c r="CM165" s="42">
        <f>+Inputs!CM755</f>
        <v>-6</v>
      </c>
      <c r="CN165" s="42">
        <f>+Inputs!CN755</f>
        <v>19</v>
      </c>
      <c r="CO165" s="42">
        <f>+Inputs!CO755</f>
        <v>-140</v>
      </c>
      <c r="CP165" s="31">
        <f>+Inputs!CP755</f>
        <v>-90</v>
      </c>
      <c r="CQ165" s="42">
        <f>+Inputs!CQ755+Inputs!CQ754</f>
        <v>-619</v>
      </c>
      <c r="CR165" s="42">
        <f>+Inputs!CR755+Inputs!CR754</f>
        <v>41</v>
      </c>
      <c r="CS165" s="42">
        <f>+Inputs!CS755+Inputs!CS754</f>
        <v>-164</v>
      </c>
      <c r="CT165" s="42">
        <f>+Inputs!CT755+Inputs!CT754</f>
        <v>-71</v>
      </c>
      <c r="CU165" s="31">
        <f t="shared" si="209"/>
        <v>-813</v>
      </c>
      <c r="CV165" s="42">
        <f>+Inputs!CV755+Inputs!CV754</f>
        <v>96</v>
      </c>
      <c r="CW165" s="42">
        <f>+Inputs!CW755+Inputs!CW754</f>
        <v>55</v>
      </c>
      <c r="CX165" s="42">
        <f>+Inputs!CX755+Inputs!CX754</f>
        <v>-54</v>
      </c>
      <c r="CY165" s="42">
        <f>+Inputs!CY755+Inputs!CY754</f>
        <v>70</v>
      </c>
      <c r="CZ165" s="31">
        <f t="shared" si="210"/>
        <v>167</v>
      </c>
      <c r="DA165" s="921">
        <f>+Inputs!DA755+Inputs!DA754</f>
        <v>141</v>
      </c>
      <c r="DB165" s="921">
        <f>+Inputs!DB755+Inputs!DB754</f>
        <v>-489</v>
      </c>
      <c r="DC165" s="921">
        <f>+Inputs!DC755+Inputs!DC754</f>
        <v>35</v>
      </c>
      <c r="DD165" s="921">
        <f>+Inputs!DD755+Inputs!DD754</f>
        <v>24</v>
      </c>
      <c r="DE165" s="31">
        <f t="shared" si="211"/>
        <v>-289</v>
      </c>
      <c r="DF165" s="921">
        <f>+Inputs!DF755+Inputs!DF754</f>
        <v>120</v>
      </c>
      <c r="DG165" s="921">
        <f>+Inputs!DG755+Inputs!DG754</f>
        <v>60</v>
      </c>
      <c r="DH165" s="921">
        <f>+Inputs!DH755+Inputs!DH754</f>
        <v>17</v>
      </c>
      <c r="DI165" s="921">
        <f>+Inputs!DI755+Inputs!DI754</f>
        <v>-184</v>
      </c>
      <c r="DJ165" s="31">
        <f t="shared" si="212"/>
        <v>13</v>
      </c>
      <c r="DK165" s="921">
        <f>+Inputs!DK755+Inputs!DK754</f>
        <v>36</v>
      </c>
      <c r="DL165" s="921">
        <f>+Inputs!DL755+Inputs!DL754</f>
        <v>44</v>
      </c>
      <c r="DM165" s="921">
        <f>+Inputs!DM755+Inputs!DM754</f>
        <v>23</v>
      </c>
      <c r="DN165" s="921">
        <f>+Inputs!DN755+Inputs!DN754</f>
        <v>-3</v>
      </c>
      <c r="DO165" s="493">
        <f t="shared" si="213"/>
        <v>100</v>
      </c>
      <c r="DP165" s="921">
        <f>+Inputs!DP755+Inputs!DP754</f>
        <v>94</v>
      </c>
      <c r="DQ165" s="921">
        <f>+Inputs!DQ755+Inputs!DQ754</f>
        <v>-255</v>
      </c>
      <c r="DR165" s="921">
        <f>+Inputs!DR755+Inputs!DR754</f>
        <v>-81</v>
      </c>
      <c r="DS165" s="921">
        <f>+Inputs!DS755+Inputs!DS754</f>
        <v>-31</v>
      </c>
      <c r="DT165" s="493">
        <f t="shared" si="214"/>
        <v>-273</v>
      </c>
      <c r="DU165" s="921">
        <f>+Inputs!DU755+Inputs!DU754</f>
        <v>26</v>
      </c>
      <c r="DV165" s="921">
        <f>+Inputs!DV755+Inputs!DV754</f>
        <v>164</v>
      </c>
      <c r="DW165" s="921">
        <f>+Inputs!DW755+Inputs!DW754</f>
        <v>1</v>
      </c>
      <c r="DX165" s="921">
        <f>+Inputs!DX755+Inputs!DX754</f>
        <v>166</v>
      </c>
      <c r="DY165" s="493">
        <f t="shared" si="215"/>
        <v>357</v>
      </c>
      <c r="DZ165" s="921">
        <f>+Inputs!DZ755+Inputs!DZ754</f>
        <v>-182</v>
      </c>
      <c r="EA165" s="921">
        <f>+Inputs!EA755+Inputs!EA754</f>
        <v>-1946</v>
      </c>
      <c r="EB165" s="921">
        <f>+Inputs!EB755+Inputs!EB754</f>
        <v>484</v>
      </c>
      <c r="EC165" s="921">
        <f>+Inputs!EC755+Inputs!EC754</f>
        <v>-62</v>
      </c>
      <c r="ED165" s="493">
        <f t="shared" si="216"/>
        <v>-1706</v>
      </c>
      <c r="EE165" s="921">
        <f>+Inputs!EE755+Inputs!EE754</f>
        <v>-577</v>
      </c>
      <c r="EF165" s="921">
        <f>+Inputs!EF755+Inputs!EF754</f>
        <v>102</v>
      </c>
      <c r="EG165" s="921">
        <f>+Inputs!EG755+Inputs!EG754</f>
        <v>59</v>
      </c>
      <c r="EH165" s="921">
        <f>+Inputs!EH755+Inputs!EH754</f>
        <v>-128</v>
      </c>
      <c r="EI165" s="493">
        <f t="shared" si="217"/>
        <v>-544</v>
      </c>
      <c r="EJ165" s="921">
        <f>+Inputs!EJ755+Inputs!EJ754</f>
        <v>-114</v>
      </c>
      <c r="EK165" s="921">
        <f>+Inputs!EK755+Inputs!EK754</f>
        <v>230</v>
      </c>
      <c r="EL165" s="921">
        <f>+Inputs!EL755+Inputs!EL754</f>
        <v>103.4</v>
      </c>
      <c r="EM165" s="921">
        <f>+Inputs!EM755+Inputs!EM754</f>
        <v>566.6</v>
      </c>
      <c r="EN165" s="493">
        <f t="shared" si="218"/>
        <v>786</v>
      </c>
      <c r="EO165" s="921">
        <f>+Inputs!EO755+Inputs!EO754</f>
        <v>-82</v>
      </c>
      <c r="EP165" s="921">
        <f>+Inputs!EP755+Inputs!EP754</f>
        <v>-178.45</v>
      </c>
      <c r="EQ165" s="921">
        <f>+Inputs!EQ755+Inputs!EQ754</f>
        <v>134.85</v>
      </c>
      <c r="ER165" s="921">
        <f>+Inputs!ER755+Inputs!ER754</f>
        <v>130.6</v>
      </c>
      <c r="ES165" s="493">
        <f t="shared" si="219"/>
        <v>5</v>
      </c>
      <c r="ET165" s="921">
        <f>+Inputs!ET755+Inputs!ET754</f>
        <v>97</v>
      </c>
      <c r="EU165" s="921">
        <f>+Inputs!EU755+Inputs!EU754</f>
        <v>77.599999999999994</v>
      </c>
      <c r="EV165" s="921">
        <f>+Inputs!EV755+Inputs!EV754</f>
        <v>75.400000000000006</v>
      </c>
      <c r="EW165" s="921">
        <f>+Inputs!EW755+Inputs!EW754</f>
        <v>89</v>
      </c>
      <c r="EX165" s="493">
        <f t="shared" si="220"/>
        <v>339</v>
      </c>
      <c r="EY165" s="921">
        <f>+Inputs!EY755+Inputs!EY754</f>
        <v>24</v>
      </c>
      <c r="EZ165" s="921">
        <f>+Inputs!EZ755+Inputs!EZ754</f>
        <v>-15</v>
      </c>
      <c r="FA165" s="921">
        <f>+Inputs!FA755+Inputs!FA754</f>
        <v>42</v>
      </c>
      <c r="FB165" s="921">
        <f>+Inputs!FB755+Inputs!FB754</f>
        <v>-101</v>
      </c>
      <c r="FC165" s="493">
        <f t="shared" si="221"/>
        <v>-50</v>
      </c>
      <c r="FD165" s="27">
        <v>2250</v>
      </c>
      <c r="FE165" s="27">
        <v>0</v>
      </c>
      <c r="FF165" s="27">
        <f>FE165</f>
        <v>0</v>
      </c>
      <c r="FG165" s="27">
        <f>FF165</f>
        <v>0</v>
      </c>
      <c r="FH165" s="493">
        <f t="shared" si="222"/>
        <v>2250</v>
      </c>
      <c r="FI165" s="27">
        <v>0</v>
      </c>
      <c r="FJ165" s="27">
        <f t="shared" si="223"/>
        <v>0</v>
      </c>
      <c r="FK165" s="27">
        <f>+FJ165</f>
        <v>0</v>
      </c>
      <c r="FL165" s="27">
        <f>+FK165</f>
        <v>0</v>
      </c>
      <c r="FM165" s="17"/>
      <c r="FN165" s="17"/>
    </row>
    <row r="166" spans="1:172" x14ac:dyDescent="0.2">
      <c r="A166" s="756" t="s">
        <v>211</v>
      </c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686">
        <f t="shared" ref="BR166:CE166" si="224">+SUM(BR156:BR165)</f>
        <v>-1044</v>
      </c>
      <c r="BS166" s="686">
        <f t="shared" si="224"/>
        <v>-35</v>
      </c>
      <c r="BT166" s="686">
        <f t="shared" si="224"/>
        <v>187</v>
      </c>
      <c r="BU166" s="686">
        <f t="shared" si="224"/>
        <v>-1630</v>
      </c>
      <c r="BV166" s="686">
        <f t="shared" si="224"/>
        <v>-2522</v>
      </c>
      <c r="BW166" s="686">
        <f t="shared" si="224"/>
        <v>-512</v>
      </c>
      <c r="BX166" s="686">
        <f t="shared" si="224"/>
        <v>763</v>
      </c>
      <c r="BY166" s="686">
        <f t="shared" si="224"/>
        <v>-4308</v>
      </c>
      <c r="BZ166" s="686">
        <f t="shared" si="224"/>
        <v>-851</v>
      </c>
      <c r="CA166" s="686">
        <f t="shared" si="224"/>
        <v>-4908</v>
      </c>
      <c r="CB166" s="686">
        <f t="shared" si="224"/>
        <v>1165</v>
      </c>
      <c r="CC166" s="686">
        <f t="shared" si="224"/>
        <v>-585</v>
      </c>
      <c r="CD166" s="686">
        <f t="shared" si="224"/>
        <v>-573</v>
      </c>
      <c r="CE166" s="686">
        <f t="shared" si="224"/>
        <v>-162</v>
      </c>
      <c r="CF166" s="686">
        <f t="shared" ref="CF166:CO166" si="225">+SUM(CF156:CF165)</f>
        <v>-155</v>
      </c>
      <c r="CG166" s="686">
        <f t="shared" si="225"/>
        <v>-743</v>
      </c>
      <c r="CH166" s="686">
        <f t="shared" si="225"/>
        <v>-1914</v>
      </c>
      <c r="CI166" s="686">
        <f t="shared" si="225"/>
        <v>-1066</v>
      </c>
      <c r="CJ166" s="686">
        <f t="shared" si="225"/>
        <v>-2478</v>
      </c>
      <c r="CK166" s="686">
        <f t="shared" si="225"/>
        <v>-6201</v>
      </c>
      <c r="CL166" s="686">
        <f t="shared" si="225"/>
        <v>-2457</v>
      </c>
      <c r="CM166" s="686">
        <f t="shared" si="225"/>
        <v>-2048</v>
      </c>
      <c r="CN166" s="686">
        <f t="shared" si="225"/>
        <v>35</v>
      </c>
      <c r="CO166" s="686">
        <f t="shared" si="225"/>
        <v>433</v>
      </c>
      <c r="CP166" s="686">
        <f t="shared" ref="CP166:EN166" si="226">+SUM(CP156:CP165)</f>
        <v>-4037</v>
      </c>
      <c r="CQ166" s="686">
        <f t="shared" si="226"/>
        <v>-10718</v>
      </c>
      <c r="CR166" s="686">
        <f t="shared" si="226"/>
        <v>-1569</v>
      </c>
      <c r="CS166" s="686">
        <f t="shared" si="226"/>
        <v>-1413</v>
      </c>
      <c r="CT166" s="686">
        <f t="shared" si="226"/>
        <v>-179</v>
      </c>
      <c r="CU166" s="686">
        <f t="shared" si="226"/>
        <v>-13879</v>
      </c>
      <c r="CV166" s="686">
        <f t="shared" si="226"/>
        <v>-1645</v>
      </c>
      <c r="CW166" s="686">
        <f t="shared" si="226"/>
        <v>-2203</v>
      </c>
      <c r="CX166" s="686">
        <f t="shared" si="226"/>
        <v>455</v>
      </c>
      <c r="CY166" s="686">
        <f t="shared" si="226"/>
        <v>-2627</v>
      </c>
      <c r="CZ166" s="686">
        <f t="shared" si="226"/>
        <v>-6020</v>
      </c>
      <c r="DA166" s="686">
        <f t="shared" si="226"/>
        <v>-3524</v>
      </c>
      <c r="DB166" s="686">
        <f t="shared" si="226"/>
        <v>-1498</v>
      </c>
      <c r="DC166" s="686">
        <f t="shared" si="226"/>
        <v>-3604</v>
      </c>
      <c r="DD166" s="686">
        <f t="shared" si="226"/>
        <v>197</v>
      </c>
      <c r="DE166" s="686">
        <f t="shared" si="226"/>
        <v>-8429</v>
      </c>
      <c r="DF166" s="686">
        <f t="shared" si="226"/>
        <v>932</v>
      </c>
      <c r="DG166" s="686">
        <f t="shared" si="226"/>
        <v>-2117</v>
      </c>
      <c r="DH166" s="686">
        <f t="shared" si="226"/>
        <v>2352</v>
      </c>
      <c r="DI166" s="686">
        <f t="shared" si="226"/>
        <v>-1016</v>
      </c>
      <c r="DJ166" s="686">
        <f t="shared" si="226"/>
        <v>151</v>
      </c>
      <c r="DK166" s="686">
        <f t="shared" si="226"/>
        <v>-1141</v>
      </c>
      <c r="DL166" s="686">
        <f t="shared" si="226"/>
        <v>-2794</v>
      </c>
      <c r="DM166" s="686">
        <f t="shared" si="226"/>
        <v>-1186</v>
      </c>
      <c r="DN166" s="686">
        <f t="shared" si="226"/>
        <v>-2451</v>
      </c>
      <c r="DO166" s="701">
        <f t="shared" si="226"/>
        <v>-7572</v>
      </c>
      <c r="DP166" s="686">
        <f t="shared" si="226"/>
        <v>-576</v>
      </c>
      <c r="DQ166" s="686">
        <f t="shared" si="226"/>
        <v>-4384</v>
      </c>
      <c r="DR166" s="686">
        <f t="shared" si="226"/>
        <v>6094</v>
      </c>
      <c r="DS166" s="686">
        <f>+SUM(DS156:DS165)</f>
        <v>26006</v>
      </c>
      <c r="DT166" s="701">
        <f t="shared" si="226"/>
        <v>27140</v>
      </c>
      <c r="DU166" s="686">
        <f t="shared" si="226"/>
        <v>-4325</v>
      </c>
      <c r="DV166" s="686">
        <f t="shared" si="226"/>
        <v>-2407</v>
      </c>
      <c r="DW166" s="686">
        <f t="shared" si="226"/>
        <v>-2094</v>
      </c>
      <c r="DX166" s="686">
        <f t="shared" si="226"/>
        <v>-355</v>
      </c>
      <c r="DY166" s="2992">
        <f t="shared" si="226"/>
        <v>-9181</v>
      </c>
      <c r="DZ166" s="686">
        <f t="shared" si="226"/>
        <v>450</v>
      </c>
      <c r="EA166" s="686">
        <f t="shared" si="226"/>
        <v>-1975</v>
      </c>
      <c r="EB166" s="686">
        <f t="shared" si="226"/>
        <v>-2066</v>
      </c>
      <c r="EC166" s="686">
        <f t="shared" si="226"/>
        <v>-2922</v>
      </c>
      <c r="ED166" s="2992">
        <f t="shared" si="226"/>
        <v>-6513</v>
      </c>
      <c r="EE166" s="686">
        <f t="shared" si="226"/>
        <v>-1898</v>
      </c>
      <c r="EF166" s="686">
        <f t="shared" si="226"/>
        <v>-7166</v>
      </c>
      <c r="EG166" s="686">
        <f t="shared" si="226"/>
        <v>-3882</v>
      </c>
      <c r="EH166" s="686">
        <f>+SUM(EH156:EH165)</f>
        <v>-5672</v>
      </c>
      <c r="EI166" s="2992">
        <f t="shared" si="226"/>
        <v>-18618</v>
      </c>
      <c r="EJ166" s="686">
        <f t="shared" si="226"/>
        <v>-4490</v>
      </c>
      <c r="EK166" s="686">
        <f t="shared" si="226"/>
        <v>-4146.2</v>
      </c>
      <c r="EL166" s="686">
        <f t="shared" si="226"/>
        <v>-4663</v>
      </c>
      <c r="EM166" s="686">
        <f t="shared" si="226"/>
        <v>-2885.8</v>
      </c>
      <c r="EN166" s="2992">
        <f t="shared" si="226"/>
        <v>-16185</v>
      </c>
      <c r="EO166" s="686">
        <f t="shared" ref="EO166:EZ166" si="227">+SUM(EO156:EO165)</f>
        <v>-3082</v>
      </c>
      <c r="EP166" s="686">
        <f t="shared" si="227"/>
        <v>-1409.8999999999999</v>
      </c>
      <c r="EQ166" s="686">
        <f t="shared" si="227"/>
        <v>-4644.2999999999993</v>
      </c>
      <c r="ER166" s="686">
        <f t="shared" si="227"/>
        <v>-10713.8</v>
      </c>
      <c r="ES166" s="2992">
        <f t="shared" si="227"/>
        <v>-19850</v>
      </c>
      <c r="ET166" s="686">
        <f t="shared" si="227"/>
        <v>-4023</v>
      </c>
      <c r="EU166" s="686">
        <f t="shared" si="227"/>
        <v>-1794.2000000000003</v>
      </c>
      <c r="EV166" s="686">
        <f t="shared" si="227"/>
        <v>-641.79999999999984</v>
      </c>
      <c r="EW166" s="686">
        <f t="shared" si="227"/>
        <v>-4424</v>
      </c>
      <c r="EX166" s="2992">
        <f t="shared" si="227"/>
        <v>-10883</v>
      </c>
      <c r="EY166" s="686">
        <f t="shared" si="227"/>
        <v>-4076</v>
      </c>
      <c r="EZ166" s="686">
        <f t="shared" si="227"/>
        <v>-1805</v>
      </c>
      <c r="FA166" s="686">
        <f>+SUM(FA156:FA165)</f>
        <v>-5243</v>
      </c>
      <c r="FB166" s="686">
        <f>+SUM(FB156:FB165)</f>
        <v>-3221</v>
      </c>
      <c r="FC166" s="2992">
        <f>+SUM(FC156:FC165)</f>
        <v>-14345</v>
      </c>
      <c r="FD166" s="2991">
        <f>SUM(FD156:FD165)</f>
        <v>-2527.1446270398201</v>
      </c>
      <c r="FE166" s="2991">
        <f>SUM(FE156:FE165)</f>
        <v>-2517.9919140694037</v>
      </c>
      <c r="FF166" s="2991">
        <f>SUM(FF156:FF165)</f>
        <v>-2508.2569462360379</v>
      </c>
      <c r="FG166" s="2991">
        <f>SUM(FG156:FG165)</f>
        <v>-2498.4913290730947</v>
      </c>
      <c r="FH166" s="2992">
        <f>+SUM(FH156:FH165)</f>
        <v>-10051.884816418356</v>
      </c>
      <c r="FI166" s="2991">
        <f>+-FI145-FI154+FI174</f>
        <v>-11022.021408065732</v>
      </c>
      <c r="FJ166" s="2991">
        <f>+-FJ145-FJ154+FJ174</f>
        <v>-11737.890548570209</v>
      </c>
      <c r="FK166" s="2991">
        <f>+-FK145-FK154+FK174</f>
        <v>-12156.432945315857</v>
      </c>
      <c r="FL166" s="2991">
        <f>+-FL145-FL154+FL174</f>
        <v>-12999.184938331222</v>
      </c>
      <c r="FM166" s="286">
        <f>+(ES166/DT166)^(1/5)-1</f>
        <v>-1.9393558266315183</v>
      </c>
      <c r="FN166" s="286">
        <f>+(FJ166/ES166)^(1/5)-1</f>
        <v>-9.9744239698277393E-2</v>
      </c>
    </row>
    <row r="167" spans="1:172" x14ac:dyDescent="0.2">
      <c r="A167" s="756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31"/>
      <c r="BS167" s="31"/>
      <c r="BT167" s="31"/>
      <c r="BU167" s="31"/>
      <c r="BV167" s="31"/>
      <c r="BW167" s="31"/>
      <c r="BX167" s="31"/>
      <c r="BY167" s="31"/>
      <c r="BZ167" s="31"/>
      <c r="CA167" s="31"/>
      <c r="CB167" s="31"/>
      <c r="CC167" s="31"/>
      <c r="CD167" s="31"/>
      <c r="CE167" s="31"/>
      <c r="CF167" s="31"/>
      <c r="CG167" s="31"/>
      <c r="CH167" s="31"/>
      <c r="CI167" s="31"/>
      <c r="CJ167" s="31"/>
      <c r="CK167" s="31"/>
      <c r="CL167" s="31"/>
      <c r="CM167" s="31"/>
      <c r="CN167" s="31"/>
      <c r="CO167" s="31"/>
      <c r="CP167" s="31"/>
      <c r="CQ167" s="31"/>
      <c r="CR167" s="31"/>
      <c r="CS167" s="31"/>
      <c r="CT167" s="31"/>
      <c r="CU167" s="31"/>
      <c r="CV167" s="31"/>
      <c r="CW167" s="31"/>
      <c r="CX167" s="31"/>
      <c r="CY167" s="31"/>
      <c r="CZ167" s="31"/>
      <c r="DA167" s="493"/>
      <c r="DB167" s="493"/>
      <c r="DC167" s="493"/>
      <c r="DD167" s="493"/>
      <c r="DE167" s="31"/>
      <c r="DF167" s="493"/>
      <c r="DG167" s="493"/>
      <c r="DH167" s="493"/>
      <c r="DI167" s="493"/>
      <c r="DJ167" s="31"/>
      <c r="DK167" s="493"/>
      <c r="DL167" s="493"/>
      <c r="DM167" s="493"/>
      <c r="DN167" s="493"/>
      <c r="DO167" s="493"/>
      <c r="DP167" s="493"/>
      <c r="DQ167" s="493"/>
      <c r="DR167" s="493"/>
      <c r="DS167" s="493"/>
      <c r="DT167" s="493"/>
      <c r="DU167" s="493"/>
      <c r="DV167" s="493"/>
      <c r="DW167" s="493"/>
      <c r="DX167" s="493"/>
      <c r="DY167" s="493"/>
      <c r="DZ167" s="493"/>
      <c r="EA167" s="493"/>
      <c r="EB167" s="493"/>
      <c r="EC167" s="493"/>
      <c r="ED167" s="493"/>
      <c r="EE167" s="493"/>
      <c r="EF167" s="493"/>
      <c r="EG167" s="493"/>
      <c r="EH167" s="493"/>
      <c r="EI167" s="493"/>
      <c r="EJ167" s="493"/>
      <c r="EK167" s="493"/>
      <c r="EL167" s="493"/>
      <c r="EM167" s="493"/>
      <c r="EN167" s="493"/>
      <c r="EO167" s="493"/>
      <c r="EP167" s="493"/>
      <c r="EQ167" s="493"/>
      <c r="ER167" s="493"/>
      <c r="ES167" s="493"/>
      <c r="ET167" s="493"/>
      <c r="EU167" s="493"/>
      <c r="EV167" s="493"/>
      <c r="EW167" s="493"/>
      <c r="EY167" s="493"/>
      <c r="EZ167" s="493"/>
      <c r="FA167" s="493"/>
      <c r="FB167" s="493"/>
      <c r="FD167" s="493"/>
      <c r="FE167" s="493"/>
      <c r="FF167" s="493"/>
      <c r="FG167" s="493"/>
      <c r="FM167" s="286"/>
      <c r="FN167" s="286"/>
    </row>
    <row r="168" spans="1:172" x14ac:dyDescent="0.2">
      <c r="A168" s="756" t="s">
        <v>3136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42">
        <f>+Inputs!BR759</f>
        <v>963</v>
      </c>
      <c r="BS168" s="42">
        <f>+BR171</f>
        <v>635</v>
      </c>
      <c r="BT168" s="42">
        <f>+BS171</f>
        <v>1767</v>
      </c>
      <c r="BU168" s="42">
        <f>+BT171</f>
        <v>2714</v>
      </c>
      <c r="BV168" s="31">
        <f>+BR168</f>
        <v>963</v>
      </c>
      <c r="BW168" s="42">
        <f>+BV171</f>
        <v>1195</v>
      </c>
      <c r="BX168" s="42">
        <f>+BW171</f>
        <v>1879</v>
      </c>
      <c r="BY168" s="42">
        <f>+BX171</f>
        <v>3989</v>
      </c>
      <c r="BZ168" s="42">
        <f>+BY171</f>
        <v>862</v>
      </c>
      <c r="CA168" s="31">
        <f>+BV171</f>
        <v>1195</v>
      </c>
      <c r="CB168" s="42">
        <f>+CA171</f>
        <v>671</v>
      </c>
      <c r="CC168" s="42">
        <f>+CB171</f>
        <v>3483</v>
      </c>
      <c r="CD168" s="42">
        <f>+CC171</f>
        <v>4028</v>
      </c>
      <c r="CE168" s="42">
        <f>+CD171</f>
        <v>4542</v>
      </c>
      <c r="CF168" s="31">
        <f>+CA171</f>
        <v>671</v>
      </c>
      <c r="CG168" s="42">
        <f>+CF171</f>
        <v>5984</v>
      </c>
      <c r="CH168" s="42">
        <f>+CG171</f>
        <v>1822</v>
      </c>
      <c r="CI168" s="42">
        <f>+CH171</f>
        <v>1997</v>
      </c>
      <c r="CJ168" s="42">
        <f>+CI171</f>
        <v>1806</v>
      </c>
      <c r="CK168" s="31">
        <f>+CF171</f>
        <v>5984</v>
      </c>
      <c r="CL168" s="42">
        <f>+CK171</f>
        <v>1620</v>
      </c>
      <c r="CM168" s="42">
        <f>+CL171</f>
        <v>2207</v>
      </c>
      <c r="CN168" s="42">
        <f>+CM171</f>
        <v>2101</v>
      </c>
      <c r="CO168" s="42">
        <f>+CN171</f>
        <v>8899</v>
      </c>
      <c r="CP168" s="31">
        <f>+CK171</f>
        <v>1620</v>
      </c>
      <c r="CQ168" s="42">
        <f>+CP171</f>
        <v>10951</v>
      </c>
      <c r="CR168" s="42">
        <f>+CQ171</f>
        <v>1839</v>
      </c>
      <c r="CS168" s="42">
        <f>+CR171</f>
        <v>1389</v>
      </c>
      <c r="CT168" s="42">
        <f>+CS171</f>
        <v>1603</v>
      </c>
      <c r="CU168" s="31">
        <f>+CP171</f>
        <v>10951</v>
      </c>
      <c r="CV168" s="42">
        <f>+CU171</f>
        <v>1718</v>
      </c>
      <c r="CW168" s="42">
        <f>+CV171</f>
        <v>3054</v>
      </c>
      <c r="CX168" s="42">
        <f>+CW171</f>
        <v>1529</v>
      </c>
      <c r="CY168" s="42">
        <f>+CX171</f>
        <v>4547</v>
      </c>
      <c r="CZ168" s="31">
        <f>+CU171</f>
        <v>1718</v>
      </c>
      <c r="DA168" s="42">
        <f>+CZ171</f>
        <v>3910</v>
      </c>
      <c r="DB168" s="42">
        <f>+DA171</f>
        <v>3937</v>
      </c>
      <c r="DC168" s="42">
        <f>+DB171</f>
        <v>3486</v>
      </c>
      <c r="DD168" s="42">
        <f>+DC171</f>
        <v>1893</v>
      </c>
      <c r="DE168" s="31">
        <f>+CZ171</f>
        <v>3910</v>
      </c>
      <c r="DF168" s="42">
        <f>+DE171</f>
        <v>2295</v>
      </c>
      <c r="DG168" s="42">
        <f>+DF171</f>
        <v>5628</v>
      </c>
      <c r="DH168" s="42">
        <f>+DG171</f>
        <v>4665</v>
      </c>
      <c r="DI168" s="42">
        <f>+DH171</f>
        <v>2807</v>
      </c>
      <c r="DJ168" s="31">
        <f>+DE171</f>
        <v>2295</v>
      </c>
      <c r="DK168" s="42">
        <f>+DJ171</f>
        <v>3301</v>
      </c>
      <c r="DL168" s="42">
        <f>+DK171</f>
        <v>3996</v>
      </c>
      <c r="DM168" s="42">
        <f>+DL171</f>
        <v>2641</v>
      </c>
      <c r="DN168" s="42">
        <f>+DM171</f>
        <v>4269</v>
      </c>
      <c r="DO168" s="31">
        <f>+DJ171</f>
        <v>3301</v>
      </c>
      <c r="DP168" s="42">
        <f>+DO171</f>
        <v>3563</v>
      </c>
      <c r="DQ168" s="42">
        <f t="shared" ref="DQ168:FB168" si="228">+DP171</f>
        <v>6177</v>
      </c>
      <c r="DR168" s="42">
        <f t="shared" si="228"/>
        <v>5842</v>
      </c>
      <c r="DS168" s="42">
        <f t="shared" si="228"/>
        <v>14622</v>
      </c>
      <c r="DT168" s="31">
        <f>+DP168</f>
        <v>3563</v>
      </c>
      <c r="DU168" s="42">
        <f t="shared" si="228"/>
        <v>3909</v>
      </c>
      <c r="DV168" s="42">
        <f t="shared" si="228"/>
        <v>3597</v>
      </c>
      <c r="DW168" s="42">
        <f t="shared" si="228"/>
        <v>4019</v>
      </c>
      <c r="DX168" s="42">
        <f t="shared" si="228"/>
        <v>3602</v>
      </c>
      <c r="DY168" s="31">
        <f>+DU168</f>
        <v>3909</v>
      </c>
      <c r="DZ168" s="42">
        <f t="shared" si="228"/>
        <v>5589</v>
      </c>
      <c r="EA168" s="42">
        <f t="shared" si="228"/>
        <v>8685</v>
      </c>
      <c r="EB168" s="42">
        <f t="shared" si="228"/>
        <v>13976</v>
      </c>
      <c r="EC168" s="42">
        <f t="shared" si="228"/>
        <v>13737</v>
      </c>
      <c r="ED168" s="31">
        <f>+DZ168</f>
        <v>5589</v>
      </c>
      <c r="EE168" s="42">
        <f t="shared" si="228"/>
        <v>11768</v>
      </c>
      <c r="EF168" s="42">
        <f t="shared" si="228"/>
        <v>14976</v>
      </c>
      <c r="EG168" s="42">
        <f t="shared" si="228"/>
        <v>12419.3</v>
      </c>
      <c r="EH168" s="42">
        <f t="shared" si="228"/>
        <v>11859.3</v>
      </c>
      <c r="EI168" s="31">
        <f>+EE168</f>
        <v>11768</v>
      </c>
      <c r="EJ168" s="42">
        <f t="shared" si="228"/>
        <v>8779.4</v>
      </c>
      <c r="EK168" s="42">
        <f t="shared" si="228"/>
        <v>8914.4</v>
      </c>
      <c r="EL168" s="42">
        <f t="shared" si="228"/>
        <v>6859.1999999999989</v>
      </c>
      <c r="EM168" s="42">
        <f t="shared" si="228"/>
        <v>5730.8</v>
      </c>
      <c r="EN168" s="31">
        <f>+EJ168</f>
        <v>8779.4</v>
      </c>
      <c r="EO168" s="42">
        <f t="shared" si="228"/>
        <v>4782.4000000000015</v>
      </c>
      <c r="EP168" s="42">
        <f t="shared" si="228"/>
        <v>5578.0000000000009</v>
      </c>
      <c r="EQ168" s="42">
        <f t="shared" si="228"/>
        <v>7202.4000000000024</v>
      </c>
      <c r="ER168" s="42">
        <f t="shared" si="228"/>
        <v>6489.2000000000016</v>
      </c>
      <c r="ES168" s="31">
        <f>+EO168</f>
        <v>4782.4000000000015</v>
      </c>
      <c r="ET168" s="42">
        <f t="shared" si="228"/>
        <v>6279.4000000000024</v>
      </c>
      <c r="EU168" s="42">
        <f t="shared" si="228"/>
        <v>6582.4000000000024</v>
      </c>
      <c r="EV168" s="42">
        <f t="shared" si="228"/>
        <v>6138.6000000000022</v>
      </c>
      <c r="EW168" s="42">
        <f t="shared" si="228"/>
        <v>8878.8000000000029</v>
      </c>
      <c r="EX168" s="31">
        <f>+ET168</f>
        <v>6279.4000000000024</v>
      </c>
      <c r="EY168" s="42">
        <f t="shared" si="228"/>
        <v>7374.800000000002</v>
      </c>
      <c r="EZ168" s="42">
        <f t="shared" si="228"/>
        <v>8648.8000000000029</v>
      </c>
      <c r="FA168" s="42">
        <f t="shared" si="228"/>
        <v>9745.5000000000036</v>
      </c>
      <c r="FB168" s="42">
        <f t="shared" si="228"/>
        <v>9365.8000000000029</v>
      </c>
      <c r="FC168" s="31">
        <f>+EY168</f>
        <v>7374.800000000002</v>
      </c>
      <c r="FD168" s="42">
        <f>+FC171</f>
        <v>10556.800000000003</v>
      </c>
      <c r="FE168" s="42">
        <f>+FD171</f>
        <v>11079.364769619035</v>
      </c>
      <c r="FF168" s="42">
        <f>+FE171</f>
        <v>11621.494142344194</v>
      </c>
      <c r="FG168" s="42">
        <f>+FF171</f>
        <v>12965.055638625265</v>
      </c>
      <c r="FH168" s="31">
        <f>+FD168</f>
        <v>10556.800000000003</v>
      </c>
      <c r="FI168" s="42">
        <f>+FH171</f>
        <v>11445.949048776718</v>
      </c>
      <c r="FJ168" s="42">
        <f>+FI171</f>
        <v>11445.949048776718</v>
      </c>
      <c r="FK168" s="42">
        <f>+FJ171</f>
        <v>11445.949048776718</v>
      </c>
      <c r="FL168" s="42">
        <f>+FK171</f>
        <v>11445.949048776718</v>
      </c>
      <c r="FM168" s="286">
        <f>+(ES168/DT168)^(1/5)-1</f>
        <v>6.0635148297780495E-2</v>
      </c>
      <c r="FN168" s="286">
        <f>+(FJ168/ES168)^(1/5)-1</f>
        <v>0.19069678811749613</v>
      </c>
    </row>
    <row r="169" spans="1:172" x14ac:dyDescent="0.2">
      <c r="A169" s="116" t="s">
        <v>212</v>
      </c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42">
        <f t="shared" ref="BR169:CT169" si="229">+SUM(BR166,BR154,BR145)</f>
        <v>-328</v>
      </c>
      <c r="BS169" s="42">
        <f t="shared" si="229"/>
        <v>1132</v>
      </c>
      <c r="BT169" s="42">
        <f t="shared" si="229"/>
        <v>947</v>
      </c>
      <c r="BU169" s="42">
        <f t="shared" si="229"/>
        <v>-1519</v>
      </c>
      <c r="BV169" s="31">
        <f t="shared" si="229"/>
        <v>232</v>
      </c>
      <c r="BW169" s="42">
        <f t="shared" si="229"/>
        <v>684</v>
      </c>
      <c r="BX169" s="42">
        <f t="shared" si="229"/>
        <v>2110</v>
      </c>
      <c r="BY169" s="42">
        <f t="shared" si="229"/>
        <v>-3127</v>
      </c>
      <c r="BZ169" s="42">
        <f t="shared" si="229"/>
        <v>-191</v>
      </c>
      <c r="CA169" s="31">
        <f t="shared" si="229"/>
        <v>-524</v>
      </c>
      <c r="CB169" s="42">
        <f t="shared" si="229"/>
        <v>2812</v>
      </c>
      <c r="CC169" s="42">
        <f t="shared" si="229"/>
        <v>545</v>
      </c>
      <c r="CD169" s="42">
        <f t="shared" si="229"/>
        <v>514</v>
      </c>
      <c r="CE169" s="42">
        <f t="shared" si="229"/>
        <v>1442</v>
      </c>
      <c r="CF169" s="31">
        <f t="shared" si="229"/>
        <v>5313</v>
      </c>
      <c r="CG169" s="42">
        <f t="shared" si="229"/>
        <v>-4162</v>
      </c>
      <c r="CH169" s="42">
        <f t="shared" si="229"/>
        <v>175</v>
      </c>
      <c r="CI169" s="42">
        <f t="shared" si="229"/>
        <v>-191</v>
      </c>
      <c r="CJ169" s="42">
        <f t="shared" si="229"/>
        <v>-186</v>
      </c>
      <c r="CK169" s="31">
        <f t="shared" si="229"/>
        <v>-4364</v>
      </c>
      <c r="CL169" s="42">
        <f t="shared" si="229"/>
        <v>587</v>
      </c>
      <c r="CM169" s="42">
        <f t="shared" si="229"/>
        <v>-106</v>
      </c>
      <c r="CN169" s="42">
        <f t="shared" si="229"/>
        <v>6798</v>
      </c>
      <c r="CO169" s="42">
        <f t="shared" si="229"/>
        <v>2052</v>
      </c>
      <c r="CP169" s="31">
        <f t="shared" si="229"/>
        <v>9331</v>
      </c>
      <c r="CQ169" s="42">
        <f t="shared" si="229"/>
        <v>-9112</v>
      </c>
      <c r="CR169" s="42">
        <f t="shared" si="229"/>
        <v>-450</v>
      </c>
      <c r="CS169" s="42">
        <f t="shared" si="229"/>
        <v>214</v>
      </c>
      <c r="CT169" s="42">
        <f t="shared" si="229"/>
        <v>115</v>
      </c>
      <c r="CU169" s="31">
        <f>+SUM(CQ169:CT169)</f>
        <v>-9233</v>
      </c>
      <c r="CV169" s="42">
        <f>+SUM(CV166,CV154,CV145)</f>
        <v>1336</v>
      </c>
      <c r="CW169" s="42">
        <f>+SUM(CW166,CW154,CW145)</f>
        <v>-1525</v>
      </c>
      <c r="CX169" s="42">
        <f>+SUM(CX166,CX154,CX145)</f>
        <v>3018</v>
      </c>
      <c r="CY169" s="42">
        <f>+SUM(CY166,CY154,CY145)</f>
        <v>-637</v>
      </c>
      <c r="CZ169" s="31">
        <f>+SUM(CV169:CY169)</f>
        <v>2192</v>
      </c>
      <c r="DA169" s="42">
        <f>+SUM(DA166,DA154,DA145)</f>
        <v>27</v>
      </c>
      <c r="DB169" s="42">
        <f>+SUM(DB166,DB154,DB145)</f>
        <v>-451</v>
      </c>
      <c r="DC169" s="42">
        <f>+SUM(DC166,DC154,DC145)</f>
        <v>-1593</v>
      </c>
      <c r="DD169" s="42">
        <f>+SUM(DD166,DD154,DD145)</f>
        <v>402</v>
      </c>
      <c r="DE169" s="31">
        <f>+SUM(DA169:DD169)</f>
        <v>-1615</v>
      </c>
      <c r="DF169" s="42">
        <f>+SUM(DF166,DF154,DF145)</f>
        <v>3333</v>
      </c>
      <c r="DG169" s="42">
        <f>+SUM(DG166,DG154,DG145)</f>
        <v>-963</v>
      </c>
      <c r="DH169" s="42">
        <f>+SUM(DH166,DH154,DH145)</f>
        <v>-1858</v>
      </c>
      <c r="DI169" s="42">
        <f>+SUM(DI166,DI154,DI145)</f>
        <v>494</v>
      </c>
      <c r="DJ169" s="31">
        <f>+SUM(DF169:DI169)</f>
        <v>1006</v>
      </c>
      <c r="DK169" s="42">
        <f>+SUM(DK166,DK154,DK145)</f>
        <v>695</v>
      </c>
      <c r="DL169" s="42">
        <f>+SUM(DL166,DL154,DL145)</f>
        <v>-1355</v>
      </c>
      <c r="DM169" s="42">
        <f>+SUM(DM166,DM154,DM145)</f>
        <v>1628</v>
      </c>
      <c r="DN169" s="42">
        <f>+SUM(DN166,DN154,DN145)</f>
        <v>-706</v>
      </c>
      <c r="DO169" s="493">
        <f>+SUM(DK169:DN169)</f>
        <v>262</v>
      </c>
      <c r="DP169" s="42">
        <f>+SUM(DP166,DP154,DP145)</f>
        <v>2605</v>
      </c>
      <c r="DQ169" s="42">
        <f>+SUM(DQ166,DQ154,DQ145)</f>
        <v>-134</v>
      </c>
      <c r="DR169" s="42">
        <f>+SUM(DR166,DR154,DR145)</f>
        <v>8780</v>
      </c>
      <c r="DS169" s="42">
        <f>+SUM(DS166,DS154,DS145)</f>
        <v>-9765</v>
      </c>
      <c r="DT169" s="493">
        <f>+SUM(DP169:DS169)</f>
        <v>1486</v>
      </c>
      <c r="DU169" s="42">
        <f>+SUM(DU166,DU154,DU145)</f>
        <v>-2824</v>
      </c>
      <c r="DV169" s="42">
        <f>+SUM(DV166,DV154,DV145)</f>
        <v>-2155</v>
      </c>
      <c r="DW169" s="42">
        <f>+SUM(DW166,DW154,DW145)</f>
        <v>-2990.9999999999995</v>
      </c>
      <c r="DX169" s="42">
        <f>+SUM(DX166,DX154,DX145)</f>
        <v>-495</v>
      </c>
      <c r="DY169" s="493">
        <f>+SUM(DU169:DX169)</f>
        <v>-8465</v>
      </c>
      <c r="DZ169" s="42">
        <f>+SUM(DZ166,DZ154,DZ145)</f>
        <v>681</v>
      </c>
      <c r="EA169" s="42">
        <f>+SUM(EA166,EA154,EA145)</f>
        <v>2807</v>
      </c>
      <c r="EB169" s="42">
        <f>+SUM(EB166,EB154,EB145)</f>
        <v>-2842</v>
      </c>
      <c r="EC169" s="42">
        <f>+SUM(EC166,EC154,EC145)</f>
        <v>-4305</v>
      </c>
      <c r="ED169" s="493">
        <f>+SUM(DZ169:EC169)</f>
        <v>-3659</v>
      </c>
      <c r="EE169" s="42">
        <f>+SUM(EE166,EE154,EE145)</f>
        <v>3241</v>
      </c>
      <c r="EF169" s="42">
        <f>+SUM(EF166,EF154,EF145)</f>
        <v>-2578.1999999999998</v>
      </c>
      <c r="EG169" s="42">
        <f>+SUM(EG166,EG154,EG145)</f>
        <v>-557</v>
      </c>
      <c r="EH169" s="42">
        <f>+SUM(EH166,EH154,EH145)</f>
        <v>-3021.6000000000013</v>
      </c>
      <c r="EI169" s="493">
        <f>+SUM(EE169:EH169)</f>
        <v>-2915.8000000000011</v>
      </c>
      <c r="EJ169" s="42">
        <f>+SUM(EJ166,EJ154,EJ145)</f>
        <v>169</v>
      </c>
      <c r="EK169" s="42">
        <f>+SUM(EK166,EK154,EK145)</f>
        <v>-2013.2000000000025</v>
      </c>
      <c r="EL169" s="42">
        <f>+SUM(EL166,EL154,EL145)</f>
        <v>-9664.4</v>
      </c>
      <c r="EM169" s="42">
        <f>+SUM(EM166,EM154,EM145)</f>
        <v>-983</v>
      </c>
      <c r="EN169" s="493">
        <f>+SUM(EJ169:EM169)</f>
        <v>-12491.600000000002</v>
      </c>
      <c r="EO169" s="42">
        <f>+SUM(EO166,EO154,EO145)</f>
        <v>776</v>
      </c>
      <c r="EP169" s="42">
        <f>+SUM(EP166,EP154,EP145)</f>
        <v>1630.4000000000015</v>
      </c>
      <c r="EQ169" s="42">
        <f>+SUM(EQ166,EQ154,EQ145)</f>
        <v>-680.10000000000036</v>
      </c>
      <c r="ER169" s="42">
        <f>+SUM(ER166,ER154,ER145)</f>
        <v>-236.59999999999945</v>
      </c>
      <c r="ES169" s="493">
        <f>+SUM(EO169:ER169)</f>
        <v>1489.7000000000016</v>
      </c>
      <c r="ET169" s="42">
        <f>+SUM(ET166,ET154,ET145)</f>
        <v>312</v>
      </c>
      <c r="EU169" s="42">
        <f>+SUM(EU166,EU154,EU145)</f>
        <v>-437.39999999999964</v>
      </c>
      <c r="EV169" s="42">
        <f>+SUM(EV166,EV154,EV145)</f>
        <v>2701.5999999999985</v>
      </c>
      <c r="EW169" s="42">
        <f>+SUM(EW166,EW154,EW145)</f>
        <v>-1457.0000000000009</v>
      </c>
      <c r="EX169" s="493">
        <f>+SUM(ET169:EW169)</f>
        <v>1119.199999999998</v>
      </c>
      <c r="EY169" s="42">
        <f>+SUM(EY166,EY154,EY145)</f>
        <v>1260</v>
      </c>
      <c r="EZ169" s="42">
        <f>+SUM(EZ166,EZ154,EZ145)</f>
        <v>1063.6999999999989</v>
      </c>
      <c r="FA169" s="42">
        <f>+SUM(FA166,FA154,FA145)</f>
        <v>-367.69999999999891</v>
      </c>
      <c r="FB169" s="42">
        <f>+SUM(FB166,FB154,FB145)</f>
        <v>1183</v>
      </c>
      <c r="FC169" s="493">
        <f>+SUM(EY169:FB169)</f>
        <v>3139</v>
      </c>
      <c r="FD169" s="42">
        <f>+SUM(FD166,FD154,FD145)</f>
        <v>522.56476961903263</v>
      </c>
      <c r="FE169" s="42">
        <f>+SUM(FE166,FE154,FE145)</f>
        <v>542.12937272515956</v>
      </c>
      <c r="FF169" s="42">
        <f>+SUM(FF166,FF154,FF145)</f>
        <v>1343.5614962810696</v>
      </c>
      <c r="FG169" s="42">
        <f>+SUM(FG166,FG154,FG145)</f>
        <v>-1519.1065898485476</v>
      </c>
      <c r="FH169" s="493">
        <f>+SUM(FD169:FG169)</f>
        <v>889.14904877671415</v>
      </c>
      <c r="FI169" s="42">
        <f>+FI174</f>
        <v>0</v>
      </c>
      <c r="FJ169" s="42">
        <f>+FJ174</f>
        <v>0</v>
      </c>
      <c r="FK169" s="42">
        <f>+FK174</f>
        <v>0</v>
      </c>
      <c r="FL169" s="42">
        <f>+FL174</f>
        <v>0</v>
      </c>
      <c r="FM169" s="286">
        <f>+(ES169/DT169)^(1/5)-1</f>
        <v>4.9748592666642999E-4</v>
      </c>
      <c r="FN169" s="286">
        <f>+(FJ169/ES169)^(1/5)-1</f>
        <v>-1</v>
      </c>
    </row>
    <row r="170" spans="1:172" x14ac:dyDescent="0.2">
      <c r="A170" s="116" t="s">
        <v>3135</v>
      </c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42"/>
      <c r="BS170" s="42"/>
      <c r="BT170" s="42"/>
      <c r="BU170" s="42"/>
      <c r="BV170" s="31"/>
      <c r="BW170" s="42"/>
      <c r="BX170" s="42"/>
      <c r="BY170" s="42"/>
      <c r="BZ170" s="42"/>
      <c r="CA170" s="31"/>
      <c r="CB170" s="42"/>
      <c r="CC170" s="42"/>
      <c r="CD170" s="42"/>
      <c r="CE170" s="42"/>
      <c r="CF170" s="31"/>
      <c r="CG170" s="42"/>
      <c r="CH170" s="42"/>
      <c r="CI170" s="42"/>
      <c r="CJ170" s="42"/>
      <c r="CK170" s="31"/>
      <c r="CL170" s="42"/>
      <c r="CM170" s="42"/>
      <c r="CN170" s="42"/>
      <c r="CO170" s="42"/>
      <c r="CP170" s="31"/>
      <c r="CQ170" s="42"/>
      <c r="CR170" s="42"/>
      <c r="CS170" s="42"/>
      <c r="CT170" s="42"/>
      <c r="CU170" s="31"/>
      <c r="CV170" s="42"/>
      <c r="CW170" s="42"/>
      <c r="CX170" s="42"/>
      <c r="CY170" s="42"/>
      <c r="CZ170" s="31"/>
      <c r="DA170" s="42"/>
      <c r="DB170" s="42"/>
      <c r="DC170" s="42"/>
      <c r="DD170" s="42"/>
      <c r="DE170" s="31"/>
      <c r="DF170" s="42"/>
      <c r="DG170" s="42"/>
      <c r="DH170" s="42"/>
      <c r="DI170" s="42"/>
      <c r="DJ170" s="31"/>
      <c r="DK170" s="42"/>
      <c r="DL170" s="42"/>
      <c r="DM170" s="42"/>
      <c r="DN170" s="42"/>
      <c r="DO170" s="493"/>
      <c r="DP170" s="42">
        <f>+DP171-DP169-DP168</f>
        <v>9</v>
      </c>
      <c r="DQ170" s="42">
        <f>+DQ171-DQ169-DQ168</f>
        <v>-201</v>
      </c>
      <c r="DR170" s="42">
        <f>+DR171-DR169-DR168</f>
        <v>0</v>
      </c>
      <c r="DS170" s="42">
        <f>+DS171-DS169-DS168</f>
        <v>-948</v>
      </c>
      <c r="DT170" s="493">
        <f>+SUM(DP170:DS170)</f>
        <v>-1140</v>
      </c>
      <c r="DU170" s="42">
        <f>+DU171-DU169-DU168</f>
        <v>2512</v>
      </c>
      <c r="DV170" s="42">
        <f>+DV171-DV169-DV168</f>
        <v>2577</v>
      </c>
      <c r="DW170" s="42">
        <f>+DW171-DW169-DW168</f>
        <v>2574</v>
      </c>
      <c r="DX170" s="42">
        <f>+DX171-DX169-DX168</f>
        <v>2482</v>
      </c>
      <c r="DY170" s="493">
        <f>+SUM(DU170:DX170)</f>
        <v>10145</v>
      </c>
      <c r="DZ170" s="42">
        <f>+DZ171-DZ169-DZ168</f>
        <v>2415</v>
      </c>
      <c r="EA170" s="42">
        <f>+EA171-EA169-EA168</f>
        <v>2484</v>
      </c>
      <c r="EB170" s="42">
        <f>+EB171-EB169-EB168</f>
        <v>2603</v>
      </c>
      <c r="EC170" s="42">
        <f>+EC171-EC169-EC168</f>
        <v>2336</v>
      </c>
      <c r="ED170" s="493">
        <f>+SUM(DZ170:EC170)</f>
        <v>9838</v>
      </c>
      <c r="EE170" s="42">
        <f>+EE171-EE169-EE168</f>
        <v>-33</v>
      </c>
      <c r="EF170" s="42">
        <f>+EF171-EF169-EF168</f>
        <v>21.5</v>
      </c>
      <c r="EG170" s="42">
        <f>+EG171-EG169-EG168</f>
        <v>-3</v>
      </c>
      <c r="EH170" s="42">
        <f>+EH171-EH169-EH168</f>
        <v>-58.299999999999272</v>
      </c>
      <c r="EI170" s="493">
        <f>+SUM(EE170:EH170)</f>
        <v>-72.799999999999272</v>
      </c>
      <c r="EJ170" s="42">
        <f>+EJ171-EJ169-EJ168</f>
        <v>-34</v>
      </c>
      <c r="EK170" s="42">
        <f>+EK171-EK169-EK168</f>
        <v>-41.999999999998181</v>
      </c>
      <c r="EL170" s="42">
        <f>+EL171-EL169-EL168</f>
        <v>8536.0000000000018</v>
      </c>
      <c r="EM170" s="42">
        <f>+EM171-EM169-EM168</f>
        <v>34.600000000000364</v>
      </c>
      <c r="EN170" s="493">
        <f>+SUM(EJ170:EM170)</f>
        <v>8494.600000000004</v>
      </c>
      <c r="EO170" s="42">
        <f>+EO171-EO169-EO168</f>
        <v>19.599999999999454</v>
      </c>
      <c r="EP170" s="42">
        <f>+EP171-EP169-EP168</f>
        <v>-6</v>
      </c>
      <c r="EQ170" s="42">
        <f>+EQ171-EQ169-EQ168</f>
        <v>-33.100000000000364</v>
      </c>
      <c r="ER170" s="42">
        <f>+ER171-ER169-ER168</f>
        <v>26.800000000000182</v>
      </c>
      <c r="ES170" s="493">
        <f>+SUM(EO170:ER170)</f>
        <v>7.2999999999992724</v>
      </c>
      <c r="ET170" s="42">
        <f>+ET171-ET169-ET168</f>
        <v>-9</v>
      </c>
      <c r="EU170" s="42">
        <f>+EU171-EU169-EU168</f>
        <v>-6.4000000000005457</v>
      </c>
      <c r="EV170" s="42">
        <f>+EV171-EV169-EV168</f>
        <v>38.600000000002183</v>
      </c>
      <c r="EW170" s="42">
        <f>+EW171-EW169-EW168</f>
        <v>-47</v>
      </c>
      <c r="EX170" s="493">
        <f>+SUM(ET170:EW170)</f>
        <v>-23.799999999998363</v>
      </c>
      <c r="EY170" s="42">
        <f>+EY171-EY169-EY168</f>
        <v>14.000000000000909</v>
      </c>
      <c r="EZ170" s="42">
        <f>+EZ171-EZ169-EZ168</f>
        <v>33.000000000001819</v>
      </c>
      <c r="FA170" s="42">
        <f>+FA171-FA169-FA168</f>
        <v>-12.000000000001819</v>
      </c>
      <c r="FB170" s="42">
        <f>+FB171-FB169-FB168</f>
        <v>8</v>
      </c>
      <c r="FC170" s="493">
        <f>+SUM(EY170:FB170)</f>
        <v>43.000000000000909</v>
      </c>
      <c r="FD170" s="27">
        <v>0</v>
      </c>
      <c r="FE170" s="27">
        <v>0</v>
      </c>
      <c r="FF170" s="27">
        <v>0</v>
      </c>
      <c r="FG170" s="27">
        <v>0</v>
      </c>
      <c r="FH170" s="493">
        <f>+SUM(FD170:FG170)</f>
        <v>0</v>
      </c>
      <c r="FI170" s="27">
        <v>0</v>
      </c>
      <c r="FJ170" s="27">
        <v>0</v>
      </c>
      <c r="FK170" s="27">
        <v>0</v>
      </c>
      <c r="FL170" s="27">
        <v>0</v>
      </c>
      <c r="FM170" s="286"/>
      <c r="FN170" s="286"/>
    </row>
    <row r="171" spans="1:172" x14ac:dyDescent="0.2">
      <c r="A171" s="2688" t="s">
        <v>3137</v>
      </c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  <c r="AT171" s="23"/>
      <c r="AU171" s="23"/>
      <c r="AV171" s="23"/>
      <c r="AW171" s="23"/>
      <c r="AX171" s="23"/>
      <c r="AY171" s="23"/>
      <c r="AZ171" s="23"/>
      <c r="BA171" s="23"/>
      <c r="BB171" s="23"/>
      <c r="BC171" s="23"/>
      <c r="BD171" s="23"/>
      <c r="BE171" s="23"/>
      <c r="BF171" s="23"/>
      <c r="BG171" s="23"/>
      <c r="BH171" s="23"/>
      <c r="BI171" s="23"/>
      <c r="BJ171" s="23"/>
      <c r="BK171" s="23"/>
      <c r="BL171" s="23"/>
      <c r="BM171" s="23"/>
      <c r="BN171" s="23"/>
      <c r="BO171" s="23"/>
      <c r="BP171" s="23"/>
      <c r="BQ171" s="23"/>
      <c r="BR171" s="31">
        <f t="shared" ref="BR171:DO171" si="230">+BR169+BR168</f>
        <v>635</v>
      </c>
      <c r="BS171" s="31">
        <f t="shared" si="230"/>
        <v>1767</v>
      </c>
      <c r="BT171" s="31">
        <f t="shared" si="230"/>
        <v>2714</v>
      </c>
      <c r="BU171" s="31">
        <f t="shared" si="230"/>
        <v>1195</v>
      </c>
      <c r="BV171" s="2685">
        <f t="shared" si="230"/>
        <v>1195</v>
      </c>
      <c r="BW171" s="2685">
        <f t="shared" si="230"/>
        <v>1879</v>
      </c>
      <c r="BX171" s="2685">
        <f t="shared" si="230"/>
        <v>3989</v>
      </c>
      <c r="BY171" s="2685">
        <f t="shared" si="230"/>
        <v>862</v>
      </c>
      <c r="BZ171" s="2685">
        <f t="shared" si="230"/>
        <v>671</v>
      </c>
      <c r="CA171" s="2685">
        <f t="shared" si="230"/>
        <v>671</v>
      </c>
      <c r="CB171" s="2685">
        <f t="shared" si="230"/>
        <v>3483</v>
      </c>
      <c r="CC171" s="2685">
        <f t="shared" si="230"/>
        <v>4028</v>
      </c>
      <c r="CD171" s="2685">
        <f t="shared" si="230"/>
        <v>4542</v>
      </c>
      <c r="CE171" s="2685">
        <f t="shared" si="230"/>
        <v>5984</v>
      </c>
      <c r="CF171" s="2685">
        <f t="shared" si="230"/>
        <v>5984</v>
      </c>
      <c r="CG171" s="2685">
        <f t="shared" si="230"/>
        <v>1822</v>
      </c>
      <c r="CH171" s="2685">
        <f t="shared" si="230"/>
        <v>1997</v>
      </c>
      <c r="CI171" s="2685">
        <f t="shared" si="230"/>
        <v>1806</v>
      </c>
      <c r="CJ171" s="2685">
        <f t="shared" si="230"/>
        <v>1620</v>
      </c>
      <c r="CK171" s="2685">
        <f t="shared" si="230"/>
        <v>1620</v>
      </c>
      <c r="CL171" s="2685">
        <f t="shared" si="230"/>
        <v>2207</v>
      </c>
      <c r="CM171" s="2685">
        <f t="shared" si="230"/>
        <v>2101</v>
      </c>
      <c r="CN171" s="2685">
        <f t="shared" si="230"/>
        <v>8899</v>
      </c>
      <c r="CO171" s="2685">
        <f t="shared" si="230"/>
        <v>10951</v>
      </c>
      <c r="CP171" s="2685">
        <f t="shared" si="230"/>
        <v>10951</v>
      </c>
      <c r="CQ171" s="2685">
        <f t="shared" si="230"/>
        <v>1839</v>
      </c>
      <c r="CR171" s="2685">
        <f t="shared" si="230"/>
        <v>1389</v>
      </c>
      <c r="CS171" s="2685">
        <f t="shared" si="230"/>
        <v>1603</v>
      </c>
      <c r="CT171" s="2685">
        <f t="shared" si="230"/>
        <v>1718</v>
      </c>
      <c r="CU171" s="2685">
        <f t="shared" si="230"/>
        <v>1718</v>
      </c>
      <c r="CV171" s="2685">
        <f t="shared" si="230"/>
        <v>3054</v>
      </c>
      <c r="CW171" s="2685">
        <f t="shared" si="230"/>
        <v>1529</v>
      </c>
      <c r="CX171" s="2685">
        <f t="shared" si="230"/>
        <v>4547</v>
      </c>
      <c r="CY171" s="2685">
        <f t="shared" si="230"/>
        <v>3910</v>
      </c>
      <c r="CZ171" s="2685">
        <f t="shared" si="230"/>
        <v>3910</v>
      </c>
      <c r="DA171" s="3135">
        <f t="shared" si="230"/>
        <v>3937</v>
      </c>
      <c r="DB171" s="3135">
        <f t="shared" si="230"/>
        <v>3486</v>
      </c>
      <c r="DC171" s="3135">
        <f t="shared" si="230"/>
        <v>1893</v>
      </c>
      <c r="DD171" s="3135">
        <f t="shared" si="230"/>
        <v>2295</v>
      </c>
      <c r="DE171" s="2689">
        <f t="shared" si="230"/>
        <v>2295</v>
      </c>
      <c r="DF171" s="3135">
        <f t="shared" si="230"/>
        <v>5628</v>
      </c>
      <c r="DG171" s="3135">
        <f t="shared" si="230"/>
        <v>4665</v>
      </c>
      <c r="DH171" s="3135">
        <f t="shared" si="230"/>
        <v>2807</v>
      </c>
      <c r="DI171" s="3135">
        <f t="shared" si="230"/>
        <v>3301</v>
      </c>
      <c r="DJ171" s="2685">
        <f t="shared" si="230"/>
        <v>3301</v>
      </c>
      <c r="DK171" s="3135">
        <f t="shared" si="230"/>
        <v>3996</v>
      </c>
      <c r="DL171" s="3135">
        <f t="shared" si="230"/>
        <v>2641</v>
      </c>
      <c r="DM171" s="3135">
        <f t="shared" si="230"/>
        <v>4269</v>
      </c>
      <c r="DN171" s="3135">
        <f t="shared" si="230"/>
        <v>3563</v>
      </c>
      <c r="DO171" s="2690">
        <f t="shared" si="230"/>
        <v>3563</v>
      </c>
      <c r="DP171" s="3135">
        <f>+Inputs!DP760</f>
        <v>6177</v>
      </c>
      <c r="DQ171" s="3135">
        <f>+Inputs!DQ760</f>
        <v>5842</v>
      </c>
      <c r="DR171" s="3135">
        <f>+Inputs!DR760</f>
        <v>14622</v>
      </c>
      <c r="DS171" s="3135">
        <f>+Inputs!DS760</f>
        <v>3909</v>
      </c>
      <c r="DT171" s="2690">
        <f>+DT169+DT168+DT170</f>
        <v>3909</v>
      </c>
      <c r="DU171" s="3135">
        <f>+Inputs!DU760</f>
        <v>3597</v>
      </c>
      <c r="DV171" s="3135">
        <f>+Inputs!DV760</f>
        <v>4019</v>
      </c>
      <c r="DW171" s="3135">
        <f>+Inputs!DW760</f>
        <v>3602</v>
      </c>
      <c r="DX171" s="3135">
        <f>+Inputs!DX760</f>
        <v>5589</v>
      </c>
      <c r="DY171" s="3531">
        <f>+DY169+DY168+DY170</f>
        <v>5589</v>
      </c>
      <c r="DZ171" s="3135">
        <f>+Inputs!DZ760</f>
        <v>8685</v>
      </c>
      <c r="EA171" s="3135">
        <f>+Inputs!EA760</f>
        <v>13976</v>
      </c>
      <c r="EB171" s="3135">
        <f>+Inputs!EB760</f>
        <v>13737</v>
      </c>
      <c r="EC171" s="3135">
        <f>+Inputs!EC760</f>
        <v>11768</v>
      </c>
      <c r="ED171" s="3531">
        <f>+ED169+ED168+ED170</f>
        <v>11768</v>
      </c>
      <c r="EE171" s="3135">
        <f>+Inputs!EE760</f>
        <v>14976</v>
      </c>
      <c r="EF171" s="3135">
        <f>+Inputs!EF760</f>
        <v>12419.3</v>
      </c>
      <c r="EG171" s="3135">
        <f>+Inputs!EG760</f>
        <v>11859.3</v>
      </c>
      <c r="EH171" s="3135">
        <f>+Inputs!EH760</f>
        <v>8779.4</v>
      </c>
      <c r="EI171" s="3531">
        <f>+EI169+EI168+EI170</f>
        <v>8779.4</v>
      </c>
      <c r="EJ171" s="3135">
        <f>+Inputs!EJ760</f>
        <v>8914.4</v>
      </c>
      <c r="EK171" s="3135">
        <f>+Inputs!EK760</f>
        <v>6859.1999999999989</v>
      </c>
      <c r="EL171" s="3135">
        <f>+Inputs!EL760</f>
        <v>5730.8</v>
      </c>
      <c r="EM171" s="3135">
        <f>+Inputs!EM760</f>
        <v>4782.4000000000005</v>
      </c>
      <c r="EN171" s="3531">
        <f>+EN169+EN168+EN170</f>
        <v>4782.4000000000015</v>
      </c>
      <c r="EO171" s="3135">
        <f>+Inputs!EO760</f>
        <v>5578.0000000000009</v>
      </c>
      <c r="EP171" s="3135">
        <f>+Inputs!EP760</f>
        <v>7202.4000000000024</v>
      </c>
      <c r="EQ171" s="3135">
        <f>+Inputs!EQ760</f>
        <v>6489.2000000000016</v>
      </c>
      <c r="ER171" s="3135">
        <f>+Inputs!ER760</f>
        <v>6279.4000000000024</v>
      </c>
      <c r="ES171" s="3531">
        <f>+ES169+ES168+ES170</f>
        <v>6279.4000000000024</v>
      </c>
      <c r="ET171" s="3135">
        <f>+Inputs!ET760</f>
        <v>6582.4000000000024</v>
      </c>
      <c r="EU171" s="3135">
        <f>+Inputs!EU760</f>
        <v>6138.6000000000022</v>
      </c>
      <c r="EV171" s="3135">
        <f>+Inputs!EV760</f>
        <v>8878.8000000000029</v>
      </c>
      <c r="EW171" s="3135">
        <f>+Inputs!EW760</f>
        <v>7374.8000000000029</v>
      </c>
      <c r="EX171" s="3531">
        <f>+EX169+EX168+EX170</f>
        <v>7374.800000000002</v>
      </c>
      <c r="EY171" s="3135">
        <f>+Inputs!EY760</f>
        <v>8648.8000000000029</v>
      </c>
      <c r="EZ171" s="3135">
        <f>+Inputs!EZ760</f>
        <v>9745.5000000000036</v>
      </c>
      <c r="FA171" s="3135">
        <f>+Inputs!FA760</f>
        <v>9365.8000000000029</v>
      </c>
      <c r="FB171" s="3135">
        <f>+Inputs!FB760</f>
        <v>10556.800000000003</v>
      </c>
      <c r="FC171" s="3531">
        <f>+FC169+FC168+FC170</f>
        <v>10556.800000000003</v>
      </c>
      <c r="FD171" s="3531">
        <f>+FD168+FD169+FD170</f>
        <v>11079.364769619035</v>
      </c>
      <c r="FE171" s="3531">
        <f>+FE168+FE169+FE170</f>
        <v>11621.494142344194</v>
      </c>
      <c r="FF171" s="3531">
        <f>+FF168+FF169+FF170</f>
        <v>12965.055638625265</v>
      </c>
      <c r="FG171" s="3531">
        <f>+FG168+FG169+FG170</f>
        <v>11445.949048776718</v>
      </c>
      <c r="FH171" s="3531">
        <f>+FH169+FH168+FH170</f>
        <v>11445.949048776718</v>
      </c>
      <c r="FI171" s="3531">
        <f>+FI168+FI169+FI170</f>
        <v>11445.949048776718</v>
      </c>
      <c r="FJ171" s="3531">
        <f>+FJ168+FJ169+FJ170</f>
        <v>11445.949048776718</v>
      </c>
      <c r="FK171" s="3531">
        <f>+FK168+FK169+FK170</f>
        <v>11445.949048776718</v>
      </c>
      <c r="FL171" s="3531">
        <f>+FL168+FL169+FL170</f>
        <v>11445.949048776718</v>
      </c>
      <c r="FM171" s="286">
        <f>+(ES171/DT171)^(1/5)-1</f>
        <v>9.9437372645281297E-2</v>
      </c>
      <c r="FN171" s="286">
        <f>+(FJ171/ES171)^(1/5)-1</f>
        <v>0.12757835857099509</v>
      </c>
    </row>
    <row r="172" spans="1:172" x14ac:dyDescent="0.2">
      <c r="A172" s="2688"/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  <c r="AX172" s="23"/>
      <c r="AY172" s="23"/>
      <c r="AZ172" s="23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K172" s="23"/>
      <c r="BL172" s="23"/>
      <c r="BM172" s="23"/>
      <c r="BN172" s="23"/>
      <c r="BO172" s="23"/>
      <c r="BP172" s="23"/>
      <c r="BQ172" s="23"/>
      <c r="BR172" s="31"/>
      <c r="BS172" s="31"/>
      <c r="BT172" s="31"/>
      <c r="BU172" s="31"/>
      <c r="BV172" s="31"/>
      <c r="BW172" s="31"/>
      <c r="BX172" s="31"/>
      <c r="BY172" s="31"/>
      <c r="BZ172" s="31"/>
      <c r="CA172" s="31"/>
      <c r="CB172" s="31"/>
      <c r="CC172" s="31"/>
      <c r="CD172" s="31"/>
      <c r="CE172" s="31"/>
      <c r="CF172" s="31"/>
      <c r="CG172" s="31"/>
      <c r="CH172" s="31"/>
      <c r="CI172" s="31"/>
      <c r="CJ172" s="31"/>
      <c r="CK172" s="31"/>
      <c r="CL172" s="31"/>
      <c r="CM172" s="31"/>
      <c r="CN172" s="31"/>
      <c r="CO172" s="31"/>
      <c r="CP172" s="31"/>
      <c r="CQ172" s="31"/>
      <c r="CR172" s="31"/>
      <c r="CS172" s="31"/>
      <c r="CT172" s="31"/>
      <c r="CU172" s="31"/>
      <c r="CV172" s="31"/>
      <c r="CW172" s="31"/>
      <c r="CX172" s="31"/>
      <c r="CY172" s="31"/>
      <c r="CZ172" s="31"/>
      <c r="DA172" s="493"/>
      <c r="DB172" s="493"/>
      <c r="DC172" s="493"/>
      <c r="DD172" s="493"/>
      <c r="DE172" s="32"/>
      <c r="DF172" s="493"/>
      <c r="DG172" s="493"/>
      <c r="DH172" s="493"/>
      <c r="DI172" s="493"/>
      <c r="DJ172" s="31"/>
      <c r="DK172" s="493"/>
      <c r="DL172" s="493"/>
      <c r="DM172" s="493"/>
      <c r="DN172" s="493"/>
      <c r="DO172" s="493"/>
      <c r="DP172" s="493"/>
      <c r="DQ172" s="493"/>
      <c r="DR172" s="493"/>
      <c r="DS172" s="493"/>
      <c r="DT172" s="493"/>
      <c r="DU172" s="493"/>
      <c r="DV172" s="493"/>
      <c r="DW172" s="493"/>
      <c r="DX172" s="493"/>
      <c r="DY172" s="493"/>
      <c r="DZ172" s="493"/>
      <c r="EA172" s="493"/>
      <c r="EB172" s="493"/>
      <c r="EC172" s="493"/>
      <c r="ED172" s="493"/>
      <c r="EE172" s="493"/>
      <c r="EF172" s="493"/>
      <c r="EG172" s="493"/>
      <c r="EH172" s="493"/>
      <c r="EI172" s="493"/>
      <c r="EJ172" s="493"/>
      <c r="EK172" s="493"/>
      <c r="EL172" s="493"/>
      <c r="EM172" s="493"/>
      <c r="EN172" s="493"/>
      <c r="EO172" s="493"/>
      <c r="EP172" s="493"/>
      <c r="EQ172" s="493"/>
      <c r="ER172" s="493"/>
      <c r="ES172" s="493"/>
      <c r="ET172" s="493"/>
      <c r="EU172" s="493"/>
      <c r="EV172" s="493"/>
      <c r="EW172" s="493"/>
      <c r="EX172" s="493"/>
      <c r="EY172" s="493"/>
      <c r="EZ172" s="493"/>
      <c r="FA172" s="493"/>
      <c r="FB172" s="493"/>
      <c r="FC172" s="493"/>
      <c r="FD172" s="493"/>
      <c r="FE172" s="493"/>
      <c r="FF172" s="493"/>
      <c r="FG172" s="493"/>
      <c r="FH172" s="493"/>
      <c r="FI172" s="31"/>
      <c r="FJ172" s="31"/>
      <c r="FK172" s="31"/>
      <c r="FL172" s="31"/>
      <c r="FM172" s="286"/>
      <c r="FN172" s="286"/>
    </row>
    <row r="173" spans="1:172" x14ac:dyDescent="0.2">
      <c r="A173" s="2688" t="s">
        <v>3164</v>
      </c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N173" s="23"/>
      <c r="AO173" s="23"/>
      <c r="AP173" s="23"/>
      <c r="AQ173" s="23"/>
      <c r="AR173" s="23"/>
      <c r="AS173" s="23"/>
      <c r="AT173" s="23"/>
      <c r="AU173" s="23"/>
      <c r="AV173" s="23"/>
      <c r="AW173" s="23"/>
      <c r="AX173" s="23"/>
      <c r="AY173" s="23"/>
      <c r="AZ173" s="23"/>
      <c r="BA173" s="23"/>
      <c r="BB173" s="23"/>
      <c r="BC173" s="23"/>
      <c r="BD173" s="23"/>
      <c r="BE173" s="23"/>
      <c r="BF173" s="23"/>
      <c r="BG173" s="23"/>
      <c r="BH173" s="23"/>
      <c r="BI173" s="23"/>
      <c r="BJ173" s="23"/>
      <c r="BK173" s="23"/>
      <c r="BL173" s="23"/>
      <c r="BM173" s="23"/>
      <c r="BN173" s="23"/>
      <c r="BO173" s="23"/>
      <c r="BP173" s="23"/>
      <c r="BQ173" s="23"/>
      <c r="BR173" s="42"/>
      <c r="BS173" s="42"/>
      <c r="BT173" s="42"/>
      <c r="BU173" s="42"/>
      <c r="BV173" s="31"/>
      <c r="BW173" s="42">
        <f>+BV176</f>
        <v>1195</v>
      </c>
      <c r="BX173" s="42">
        <f>+BW176</f>
        <v>1879</v>
      </c>
      <c r="BY173" s="42">
        <f>+BX176</f>
        <v>3989</v>
      </c>
      <c r="BZ173" s="42">
        <f>+BY176</f>
        <v>862</v>
      </c>
      <c r="CA173" s="31">
        <f>+BV176</f>
        <v>1195</v>
      </c>
      <c r="CB173" s="42">
        <f>+CA176</f>
        <v>671</v>
      </c>
      <c r="CC173" s="42">
        <f>+CB176</f>
        <v>3483</v>
      </c>
      <c r="CD173" s="42">
        <f>+CC176</f>
        <v>4028</v>
      </c>
      <c r="CE173" s="42">
        <f>+CD176</f>
        <v>4542</v>
      </c>
      <c r="CF173" s="31">
        <f>+CA176</f>
        <v>671</v>
      </c>
      <c r="CG173" s="42">
        <f>+CF176</f>
        <v>5984</v>
      </c>
      <c r="CH173" s="42">
        <f>+CG176</f>
        <v>1822</v>
      </c>
      <c r="CI173" s="42">
        <f>+CH176</f>
        <v>1997</v>
      </c>
      <c r="CJ173" s="42">
        <f>+CI176</f>
        <v>1806</v>
      </c>
      <c r="CK173" s="31">
        <f>+CF176</f>
        <v>5984</v>
      </c>
      <c r="CL173" s="42">
        <f>+CK176</f>
        <v>1620</v>
      </c>
      <c r="CM173" s="42">
        <f>+CL176</f>
        <v>2207</v>
      </c>
      <c r="CN173" s="42">
        <f>+CM176</f>
        <v>2101</v>
      </c>
      <c r="CO173" s="42">
        <f>+CN176</f>
        <v>8899</v>
      </c>
      <c r="CP173" s="31">
        <f>+CK176</f>
        <v>1620</v>
      </c>
      <c r="CQ173" s="42">
        <f>+CP176</f>
        <v>10951</v>
      </c>
      <c r="CR173" s="42">
        <f>+CQ176</f>
        <v>1839</v>
      </c>
      <c r="CS173" s="42">
        <f>+CR176</f>
        <v>1389</v>
      </c>
      <c r="CT173" s="42">
        <f>+CS176</f>
        <v>1603</v>
      </c>
      <c r="CU173" s="31">
        <f>+CP176</f>
        <v>10951</v>
      </c>
      <c r="CV173" s="42">
        <f>+CU176</f>
        <v>1718</v>
      </c>
      <c r="CW173" s="42">
        <f>+CV176</f>
        <v>3054</v>
      </c>
      <c r="CX173" s="42">
        <f>+CW176</f>
        <v>1529</v>
      </c>
      <c r="CY173" s="42">
        <f>+CX176</f>
        <v>4547</v>
      </c>
      <c r="CZ173" s="31">
        <f>+CU176</f>
        <v>1718</v>
      </c>
      <c r="DA173" s="42">
        <f>+CZ176</f>
        <v>3910</v>
      </c>
      <c r="DB173" s="42">
        <f>+DA176</f>
        <v>3937</v>
      </c>
      <c r="DC173" s="42">
        <f>+DB176</f>
        <v>3486</v>
      </c>
      <c r="DD173" s="42">
        <f>+DC176</f>
        <v>1893</v>
      </c>
      <c r="DE173" s="31">
        <f>+CZ176</f>
        <v>3910</v>
      </c>
      <c r="DF173" s="42">
        <f>+DE176</f>
        <v>2295</v>
      </c>
      <c r="DG173" s="42">
        <f>+DF176</f>
        <v>5628</v>
      </c>
      <c r="DH173" s="42">
        <f>+DG176</f>
        <v>4665</v>
      </c>
      <c r="DI173" s="42">
        <f>+DH176</f>
        <v>2807</v>
      </c>
      <c r="DJ173" s="31">
        <f>+DE176</f>
        <v>2295</v>
      </c>
      <c r="DK173" s="42">
        <f>+DJ176</f>
        <v>3301</v>
      </c>
      <c r="DL173" s="42">
        <f>+DK176</f>
        <v>3970</v>
      </c>
      <c r="DM173" s="42">
        <f>+DL176</f>
        <v>2563</v>
      </c>
      <c r="DN173" s="42">
        <f>+DM176</f>
        <v>4346</v>
      </c>
      <c r="DO173" s="31">
        <f>+DJ176</f>
        <v>3301</v>
      </c>
      <c r="DP173" s="42">
        <f>+DO176</f>
        <v>3775</v>
      </c>
      <c r="DQ173" s="42">
        <f>+DP176</f>
        <v>6030</v>
      </c>
      <c r="DR173" s="42">
        <f>+DQ176</f>
        <v>5726</v>
      </c>
      <c r="DS173" s="42">
        <f>+DR176</f>
        <v>10616</v>
      </c>
      <c r="DT173" s="31">
        <f>+DO176</f>
        <v>3775</v>
      </c>
      <c r="DU173" s="42">
        <f>+DT176</f>
        <v>3814</v>
      </c>
      <c r="DV173" s="42">
        <f>+DU176</f>
        <v>3498</v>
      </c>
      <c r="DW173" s="42">
        <f>+DV176</f>
        <v>3919</v>
      </c>
      <c r="DX173" s="42">
        <f>+DW176</f>
        <v>3507.0000000000005</v>
      </c>
      <c r="DY173" s="31">
        <f>+DT176</f>
        <v>3814</v>
      </c>
      <c r="DZ173" s="42">
        <f>+DY176</f>
        <v>5500</v>
      </c>
      <c r="EA173" s="42">
        <f>+DZ176</f>
        <v>8516</v>
      </c>
      <c r="EB173" s="42">
        <f>+EA176</f>
        <v>13935</v>
      </c>
      <c r="EC173" s="42">
        <f>+EB176</f>
        <v>13707</v>
      </c>
      <c r="ED173" s="31">
        <f>+DY176</f>
        <v>5500</v>
      </c>
      <c r="EE173" s="42">
        <f>+ED176</f>
        <v>11740</v>
      </c>
      <c r="EF173" s="42">
        <f>+EE176</f>
        <v>14950</v>
      </c>
      <c r="EG173" s="42">
        <f>+EF176</f>
        <v>12378</v>
      </c>
      <c r="EH173" s="42">
        <f>+EG176</f>
        <v>11806</v>
      </c>
      <c r="EI173" s="31">
        <f>+ED176</f>
        <v>11740</v>
      </c>
      <c r="EJ173" s="42">
        <f>+EI176</f>
        <v>8711</v>
      </c>
      <c r="EK173" s="42">
        <f>+EJ176</f>
        <v>8880</v>
      </c>
      <c r="EL173" s="42">
        <f>+EK176</f>
        <v>6822</v>
      </c>
      <c r="EM173" s="42">
        <f>+EL176</f>
        <v>5695</v>
      </c>
      <c r="EN173" s="31">
        <f>+EI176</f>
        <v>8711</v>
      </c>
      <c r="EO173" s="42">
        <f>+EN176</f>
        <v>4749</v>
      </c>
      <c r="EP173" s="42">
        <f>+EO176</f>
        <v>5535</v>
      </c>
      <c r="EQ173" s="42">
        <f>+EP176</f>
        <v>7146</v>
      </c>
      <c r="ER173" s="42">
        <f>+EQ176</f>
        <v>6435.4</v>
      </c>
      <c r="ES173" s="31">
        <f>+EN176</f>
        <v>4749</v>
      </c>
      <c r="ET173" s="42">
        <f>+ES176</f>
        <v>6215</v>
      </c>
      <c r="EU173" s="42">
        <f>+ET176</f>
        <v>6515</v>
      </c>
      <c r="EV173" s="42">
        <f>+EU176</f>
        <v>6065</v>
      </c>
      <c r="EW173" s="42">
        <f>+EV176</f>
        <v>8814</v>
      </c>
      <c r="EX173" s="31">
        <f>+ES176</f>
        <v>6215</v>
      </c>
      <c r="EY173" s="42">
        <f>+EX176</f>
        <v>7321.9999999999991</v>
      </c>
      <c r="EZ173" s="42">
        <f>+EY176</f>
        <v>8593</v>
      </c>
      <c r="FA173" s="42">
        <f>+EZ176</f>
        <v>9687</v>
      </c>
      <c r="FB173" s="42">
        <f>+FA176</f>
        <v>9325</v>
      </c>
      <c r="FC173" s="31">
        <f>+EX176</f>
        <v>7321.9999999999991</v>
      </c>
      <c r="FD173" s="42">
        <f>+FC176</f>
        <v>9481</v>
      </c>
      <c r="FE173" s="42">
        <f>+FD176</f>
        <v>10003.564769619032</v>
      </c>
      <c r="FF173" s="42">
        <f>+FE176</f>
        <v>10545.694142344191</v>
      </c>
      <c r="FG173" s="42">
        <f>+FF176</f>
        <v>11889.255638625262</v>
      </c>
      <c r="FH173" s="31">
        <f>+FC176</f>
        <v>9481</v>
      </c>
      <c r="FI173" s="42">
        <f>+FH176</f>
        <v>10370.149048776715</v>
      </c>
      <c r="FJ173" s="42">
        <f>+FI176</f>
        <v>10370.149048776715</v>
      </c>
      <c r="FK173" s="42">
        <f>+FJ176</f>
        <v>10370.149048776715</v>
      </c>
      <c r="FL173" s="42">
        <f>+FK176</f>
        <v>10370.149048776715</v>
      </c>
      <c r="FM173" s="286"/>
      <c r="FN173" s="286"/>
    </row>
    <row r="174" spans="1:172" x14ac:dyDescent="0.2">
      <c r="A174" s="116" t="s">
        <v>212</v>
      </c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  <c r="AX174" s="23"/>
      <c r="AY174" s="23"/>
      <c r="AZ174" s="23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42"/>
      <c r="BS174" s="42"/>
      <c r="BT174" s="42"/>
      <c r="BU174" s="42"/>
      <c r="BV174" s="493"/>
      <c r="BW174" s="42">
        <f>+BW169</f>
        <v>684</v>
      </c>
      <c r="BX174" s="42">
        <f>+BX169</f>
        <v>2110</v>
      </c>
      <c r="BY174" s="42">
        <f>+BY169</f>
        <v>-3127</v>
      </c>
      <c r="BZ174" s="42">
        <f>+BZ169</f>
        <v>-191</v>
      </c>
      <c r="CA174" s="493">
        <f>+SUM(BW174:BZ174)</f>
        <v>-524</v>
      </c>
      <c r="CB174" s="42">
        <f>+CB169</f>
        <v>2812</v>
      </c>
      <c r="CC174" s="42">
        <f>+CC169</f>
        <v>545</v>
      </c>
      <c r="CD174" s="42">
        <f>+CD169</f>
        <v>514</v>
      </c>
      <c r="CE174" s="42">
        <f>+CE169</f>
        <v>1442</v>
      </c>
      <c r="CF174" s="493">
        <f>+SUM(CB174:CE174)</f>
        <v>5313</v>
      </c>
      <c r="CG174" s="42">
        <f>+CG169</f>
        <v>-4162</v>
      </c>
      <c r="CH174" s="42">
        <f>+CH169</f>
        <v>175</v>
      </c>
      <c r="CI174" s="42">
        <f>+CI169</f>
        <v>-191</v>
      </c>
      <c r="CJ174" s="42">
        <f>+CJ169</f>
        <v>-186</v>
      </c>
      <c r="CK174" s="493">
        <f>+SUM(CG174:CJ174)</f>
        <v>-4364</v>
      </c>
      <c r="CL174" s="42">
        <f>+CL169</f>
        <v>587</v>
      </c>
      <c r="CM174" s="42">
        <f>+CM169</f>
        <v>-106</v>
      </c>
      <c r="CN174" s="42">
        <f>+CN169</f>
        <v>6798</v>
      </c>
      <c r="CO174" s="42">
        <f>+CO169</f>
        <v>2052</v>
      </c>
      <c r="CP174" s="493">
        <f>+SUM(CL174:CO174)</f>
        <v>9331</v>
      </c>
      <c r="CQ174" s="42">
        <f>+CQ169</f>
        <v>-9112</v>
      </c>
      <c r="CR174" s="42">
        <f>+CR169</f>
        <v>-450</v>
      </c>
      <c r="CS174" s="42">
        <f>+CS169</f>
        <v>214</v>
      </c>
      <c r="CT174" s="42">
        <f>+CT169</f>
        <v>115</v>
      </c>
      <c r="CU174" s="493">
        <f>+SUM(CQ174:CT174)</f>
        <v>-9233</v>
      </c>
      <c r="CV174" s="42">
        <f>+CV169</f>
        <v>1336</v>
      </c>
      <c r="CW174" s="42">
        <f>+CW169</f>
        <v>-1525</v>
      </c>
      <c r="CX174" s="42">
        <f>+CX169</f>
        <v>3018</v>
      </c>
      <c r="CY174" s="42">
        <f>+CY169</f>
        <v>-637</v>
      </c>
      <c r="CZ174" s="493">
        <f>+SUM(CV174:CY174)</f>
        <v>2192</v>
      </c>
      <c r="DA174" s="42">
        <f>+DA169</f>
        <v>27</v>
      </c>
      <c r="DB174" s="42">
        <f>+DB169</f>
        <v>-451</v>
      </c>
      <c r="DC174" s="42">
        <f>+DC169</f>
        <v>-1593</v>
      </c>
      <c r="DD174" s="42">
        <f>+DD169</f>
        <v>402</v>
      </c>
      <c r="DE174" s="493">
        <f>+SUM(DA174:DD174)</f>
        <v>-1615</v>
      </c>
      <c r="DF174" s="42">
        <f>+DF169</f>
        <v>3333</v>
      </c>
      <c r="DG174" s="42">
        <f>+DG169</f>
        <v>-963</v>
      </c>
      <c r="DH174" s="42">
        <f>+DH169</f>
        <v>-1858</v>
      </c>
      <c r="DI174" s="42">
        <f>+DI169</f>
        <v>494</v>
      </c>
      <c r="DJ174" s="493">
        <f>+SUM(DF174:DI174)</f>
        <v>1006</v>
      </c>
      <c r="DK174" s="42">
        <f>+DK169</f>
        <v>695</v>
      </c>
      <c r="DL174" s="42">
        <f>+DL169</f>
        <v>-1355</v>
      </c>
      <c r="DM174" s="42">
        <f>+DM169</f>
        <v>1628</v>
      </c>
      <c r="DN174" s="42">
        <f>+DN169</f>
        <v>-706</v>
      </c>
      <c r="DO174" s="493">
        <f>+SUM(DK174:DN174)</f>
        <v>262</v>
      </c>
      <c r="DP174" s="42">
        <f>+DP169</f>
        <v>2605</v>
      </c>
      <c r="DQ174" s="42">
        <f>+DQ169</f>
        <v>-134</v>
      </c>
      <c r="DR174" s="42">
        <f>+DR169</f>
        <v>8780</v>
      </c>
      <c r="DS174" s="42">
        <f>+DS169</f>
        <v>-9765</v>
      </c>
      <c r="DT174" s="493">
        <f>+SUM(DP174:DS174)</f>
        <v>1486</v>
      </c>
      <c r="DU174" s="42">
        <f>+DU169</f>
        <v>-2824</v>
      </c>
      <c r="DV174" s="42">
        <f>+DV169</f>
        <v>-2155</v>
      </c>
      <c r="DW174" s="42">
        <f>+DW169</f>
        <v>-2990.9999999999995</v>
      </c>
      <c r="DX174" s="42">
        <f>+DX169</f>
        <v>-495</v>
      </c>
      <c r="DY174" s="493">
        <f>+SUM(DU174:DX174)</f>
        <v>-8465</v>
      </c>
      <c r="DZ174" s="42">
        <f>+DZ169</f>
        <v>681</v>
      </c>
      <c r="EA174" s="42">
        <f>+EA169</f>
        <v>2807</v>
      </c>
      <c r="EB174" s="42">
        <f>+EB169</f>
        <v>-2842</v>
      </c>
      <c r="EC174" s="42">
        <f>+EC169</f>
        <v>-4305</v>
      </c>
      <c r="ED174" s="493">
        <f>+SUM(DZ174:EC174)</f>
        <v>-3659</v>
      </c>
      <c r="EE174" s="42">
        <f>+EE169</f>
        <v>3241</v>
      </c>
      <c r="EF174" s="42">
        <f>+EF169</f>
        <v>-2578.1999999999998</v>
      </c>
      <c r="EG174" s="42">
        <f>+EG169</f>
        <v>-557</v>
      </c>
      <c r="EH174" s="42">
        <f>+EH169</f>
        <v>-3021.6000000000013</v>
      </c>
      <c r="EI174" s="493">
        <f>+SUM(EE174:EH174)</f>
        <v>-2915.8000000000011</v>
      </c>
      <c r="EJ174" s="42">
        <f>+EJ169</f>
        <v>169</v>
      </c>
      <c r="EK174" s="42">
        <f>+EK169</f>
        <v>-2013.2000000000025</v>
      </c>
      <c r="EL174" s="42">
        <f>+EL169</f>
        <v>-9664.4</v>
      </c>
      <c r="EM174" s="42">
        <f>+EM169</f>
        <v>-983</v>
      </c>
      <c r="EN174" s="493">
        <f>+SUM(EJ174:EM174)</f>
        <v>-12491.600000000002</v>
      </c>
      <c r="EO174" s="42">
        <f>+EO169</f>
        <v>776</v>
      </c>
      <c r="EP174" s="42">
        <f>+EP169</f>
        <v>1630.4000000000015</v>
      </c>
      <c r="EQ174" s="42">
        <f>+EQ169</f>
        <v>-680.10000000000036</v>
      </c>
      <c r="ER174" s="42">
        <f>+ER169</f>
        <v>-236.59999999999945</v>
      </c>
      <c r="ES174" s="493">
        <f>+SUM(EO174:ER174)</f>
        <v>1489.7000000000016</v>
      </c>
      <c r="ET174" s="42">
        <f>+ET169</f>
        <v>312</v>
      </c>
      <c r="EU174" s="42">
        <f>+EU169</f>
        <v>-437.39999999999964</v>
      </c>
      <c r="EV174" s="42">
        <f>+EV169</f>
        <v>2701.5999999999985</v>
      </c>
      <c r="EW174" s="42">
        <f>+EW169</f>
        <v>-1457.0000000000009</v>
      </c>
      <c r="EX174" s="493">
        <f>+SUM(ET174:EW174)</f>
        <v>1119.199999999998</v>
      </c>
      <c r="EY174" s="42">
        <f>+EY169</f>
        <v>1260</v>
      </c>
      <c r="EZ174" s="42">
        <f>+EZ169</f>
        <v>1063.6999999999989</v>
      </c>
      <c r="FA174" s="42">
        <f>+FA169</f>
        <v>-367.69999999999891</v>
      </c>
      <c r="FB174" s="42">
        <f>+FB169</f>
        <v>1183</v>
      </c>
      <c r="FC174" s="493">
        <f>+SUM(EY174:FB174)</f>
        <v>3139</v>
      </c>
      <c r="FD174" s="42">
        <f>+FD169</f>
        <v>522.56476961903263</v>
      </c>
      <c r="FE174" s="42">
        <f>+FE169</f>
        <v>542.12937272515956</v>
      </c>
      <c r="FF174" s="42">
        <f>+FF169</f>
        <v>1343.5614962810696</v>
      </c>
      <c r="FG174" s="42">
        <f>+FG169</f>
        <v>-1519.1065898485476</v>
      </c>
      <c r="FH174" s="493">
        <f>+SUM(FD174:FG174)</f>
        <v>889.14904877671415</v>
      </c>
      <c r="FI174" s="42">
        <f>+FI176-FI173</f>
        <v>0</v>
      </c>
      <c r="FJ174" s="42">
        <f>+FJ176-FJ173</f>
        <v>0</v>
      </c>
      <c r="FK174" s="42">
        <f>+FK176-FK173</f>
        <v>0</v>
      </c>
      <c r="FL174" s="42">
        <f>+FL176-FL173</f>
        <v>0</v>
      </c>
      <c r="FM174" s="286"/>
      <c r="FN174" s="286"/>
    </row>
    <row r="175" spans="1:172" x14ac:dyDescent="0.2">
      <c r="A175" s="116" t="s">
        <v>3163</v>
      </c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  <c r="AX175" s="23"/>
      <c r="AY175" s="23"/>
      <c r="AZ175" s="23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42"/>
      <c r="BS175" s="42"/>
      <c r="BT175" s="42"/>
      <c r="BU175" s="42"/>
      <c r="BV175" s="2687"/>
      <c r="BW175" s="42">
        <f>+BW171-BW252</f>
        <v>0</v>
      </c>
      <c r="BX175" s="42">
        <f>+BX171-BX252</f>
        <v>0</v>
      </c>
      <c r="BY175" s="42">
        <f>+BY171-BY252</f>
        <v>0</v>
      </c>
      <c r="BZ175" s="42">
        <f>+BZ171-BZ252</f>
        <v>0</v>
      </c>
      <c r="CA175" s="2687">
        <f>+BZ175</f>
        <v>0</v>
      </c>
      <c r="CB175" s="42">
        <f>+CB171-CB252</f>
        <v>0</v>
      </c>
      <c r="CC175" s="42">
        <f>+CC171-CC252</f>
        <v>0</v>
      </c>
      <c r="CD175" s="42">
        <f>+CD171-CD252</f>
        <v>0</v>
      </c>
      <c r="CE175" s="42">
        <f>+CE171-CE252</f>
        <v>0</v>
      </c>
      <c r="CF175" s="2687">
        <f>+CE175</f>
        <v>0</v>
      </c>
      <c r="CG175" s="42">
        <f>+CG171-CG252</f>
        <v>0</v>
      </c>
      <c r="CH175" s="42">
        <f>+CH171-CH252</f>
        <v>0</v>
      </c>
      <c r="CI175" s="42">
        <f>+CI171-CI252</f>
        <v>0</v>
      </c>
      <c r="CJ175" s="42">
        <f>+CJ171-CJ252</f>
        <v>0</v>
      </c>
      <c r="CK175" s="2687">
        <f>+CJ175</f>
        <v>0</v>
      </c>
      <c r="CL175" s="42">
        <f>+CL171-CL252</f>
        <v>0</v>
      </c>
      <c r="CM175" s="42">
        <f>+CM171-CM252</f>
        <v>0</v>
      </c>
      <c r="CN175" s="42">
        <f>+CN171-CN252</f>
        <v>0</v>
      </c>
      <c r="CO175" s="42">
        <f>+CO171-CO252</f>
        <v>0</v>
      </c>
      <c r="CP175" s="2687">
        <f>+CO175</f>
        <v>0</v>
      </c>
      <c r="CQ175" s="42">
        <f>+CQ171-CQ252</f>
        <v>0</v>
      </c>
      <c r="CR175" s="42">
        <f>+CR171-CR252</f>
        <v>0</v>
      </c>
      <c r="CS175" s="42">
        <f>+CS171-CS252</f>
        <v>0</v>
      </c>
      <c r="CT175" s="42">
        <f>+CT171-CT252</f>
        <v>0</v>
      </c>
      <c r="CU175" s="2687">
        <f>+CT175</f>
        <v>0</v>
      </c>
      <c r="CV175" s="42">
        <f>+CV171-CV252</f>
        <v>0</v>
      </c>
      <c r="CW175" s="42">
        <f>+CW171-CW252</f>
        <v>0</v>
      </c>
      <c r="CX175" s="42">
        <f>+CX171-CX252</f>
        <v>0</v>
      </c>
      <c r="CY175" s="42">
        <f>+CY171-CY252</f>
        <v>0</v>
      </c>
      <c r="CZ175" s="2687">
        <f>+CY175</f>
        <v>0</v>
      </c>
      <c r="DA175" s="42">
        <f>+DA171-DA252</f>
        <v>0</v>
      </c>
      <c r="DB175" s="42">
        <f>+DB171-DB252</f>
        <v>0</v>
      </c>
      <c r="DC175" s="42">
        <f>+DC171-DC252</f>
        <v>0</v>
      </c>
      <c r="DD175" s="42">
        <f>+DD171-DD252</f>
        <v>0</v>
      </c>
      <c r="DE175" s="2687">
        <f>+DD175</f>
        <v>0</v>
      </c>
      <c r="DF175" s="42">
        <f>+DF171-DF252</f>
        <v>0</v>
      </c>
      <c r="DG175" s="42">
        <f>+DG171-DG252</f>
        <v>0</v>
      </c>
      <c r="DH175" s="42">
        <f>+DH171-DH252</f>
        <v>0</v>
      </c>
      <c r="DI175" s="42">
        <f>+DI171-DI252</f>
        <v>0</v>
      </c>
      <c r="DJ175" s="2687">
        <f>+DI175</f>
        <v>0</v>
      </c>
      <c r="DK175" s="42">
        <f>+DK171-DK252</f>
        <v>-26</v>
      </c>
      <c r="DL175" s="42">
        <f>+DL171-DL252</f>
        <v>-52</v>
      </c>
      <c r="DM175" s="42">
        <f>+DM171-DM252</f>
        <v>155</v>
      </c>
      <c r="DN175" s="42">
        <f>+DN171-DN252</f>
        <v>135</v>
      </c>
      <c r="DO175" s="2687">
        <f>SUM(DK175:DN175)</f>
        <v>212</v>
      </c>
      <c r="DP175" s="42">
        <f>+DP252-DP174-DP173</f>
        <v>-350</v>
      </c>
      <c r="DQ175" s="42">
        <f>+DQ252-DQ174-DQ173</f>
        <v>-170</v>
      </c>
      <c r="DR175" s="42">
        <f>+DR252-DR174-DR173</f>
        <v>-3890</v>
      </c>
      <c r="DS175" s="42">
        <f>+DS252-DS174-DS173</f>
        <v>2963</v>
      </c>
      <c r="DT175" s="2687">
        <f>SUM(DP175:DS175)</f>
        <v>-1447</v>
      </c>
      <c r="DU175" s="42">
        <f>+DU252-DU174-DU173</f>
        <v>2508</v>
      </c>
      <c r="DV175" s="42">
        <f>+DV252-DV174-DV173</f>
        <v>2576</v>
      </c>
      <c r="DW175" s="42">
        <f>+DW252-DW174-DW173</f>
        <v>2579</v>
      </c>
      <c r="DX175" s="753">
        <f>+DX252-DX174-DX173</f>
        <v>2487.9999999999995</v>
      </c>
      <c r="DY175" s="2687">
        <f>SUM(DU175:DX175)</f>
        <v>10151</v>
      </c>
      <c r="DZ175" s="753">
        <f>+DZ252-DZ174-DZ173</f>
        <v>2335</v>
      </c>
      <c r="EA175" s="753">
        <f>+EA252-EA174-EA173</f>
        <v>2612</v>
      </c>
      <c r="EB175" s="753">
        <f>+EB252-EB174-EB173</f>
        <v>2614</v>
      </c>
      <c r="EC175" s="753">
        <f>+EC252-EC174-EC173</f>
        <v>2338</v>
      </c>
      <c r="ED175" s="2687">
        <f>SUM(DZ175:EC175)</f>
        <v>9899</v>
      </c>
      <c r="EE175" s="753">
        <f>+EE252-EE174-EE173</f>
        <v>-31</v>
      </c>
      <c r="EF175" s="753">
        <f>+EF252-EF174-EF173</f>
        <v>6.2000000000007276</v>
      </c>
      <c r="EG175" s="753">
        <f>+EG252-EG174-EG173</f>
        <v>-15</v>
      </c>
      <c r="EH175" s="753">
        <f>+EH252-EH174-EH173</f>
        <v>-73.399999999997817</v>
      </c>
      <c r="EI175" s="2687">
        <f>SUM(EE175:EH175)</f>
        <v>-113.19999999999709</v>
      </c>
      <c r="EJ175" s="753">
        <f>+EJ252-EJ174-EJ173</f>
        <v>0</v>
      </c>
      <c r="EK175" s="753">
        <f>+EK252-EK174-EK173</f>
        <v>-44.799999999997453</v>
      </c>
      <c r="EL175" s="753">
        <f>+EL252-EL174-EL173</f>
        <v>8537.4</v>
      </c>
      <c r="EM175" s="753">
        <f>+EM252-EM174-EM173</f>
        <v>37</v>
      </c>
      <c r="EN175" s="2687">
        <f>SUM(EJ175:EM175)</f>
        <v>8529.6000000000022</v>
      </c>
      <c r="EO175" s="753">
        <f>+EO252-EO174-EO173</f>
        <v>10</v>
      </c>
      <c r="EP175" s="753">
        <f>+EP252-EP174-EP173</f>
        <v>-19.400000000001455</v>
      </c>
      <c r="EQ175" s="753">
        <f>+EQ252-EQ174-EQ173</f>
        <v>-30.5</v>
      </c>
      <c r="ER175" s="753">
        <f>+ER252-ER174-ER173</f>
        <v>16.199999999999818</v>
      </c>
      <c r="ES175" s="2687">
        <f>SUM(EO175:ER175)</f>
        <v>-23.700000000001637</v>
      </c>
      <c r="ET175" s="753">
        <f>+ET252-ET174-ET173</f>
        <v>-12</v>
      </c>
      <c r="EU175" s="753">
        <f>+EU252-EU174-EU173</f>
        <v>-12.600000000000364</v>
      </c>
      <c r="EV175" s="753">
        <f>+EV252-EV174-EV173</f>
        <v>47.400000000001455</v>
      </c>
      <c r="EW175" s="753">
        <f>+EW252-EW174-EW173</f>
        <v>-35</v>
      </c>
      <c r="EX175" s="2687">
        <f>SUM(ET175:EW175)</f>
        <v>-12.199999999998909</v>
      </c>
      <c r="EY175" s="753">
        <f>+EY252-EY174-EY173</f>
        <v>11.000000000000909</v>
      </c>
      <c r="EZ175" s="753">
        <f>+EZ252-EZ174-EZ173</f>
        <v>30.300000000001091</v>
      </c>
      <c r="FA175" s="753">
        <f>+FA252-FA174-FA173</f>
        <v>5.6999999999989086</v>
      </c>
      <c r="FB175" s="753">
        <f>+FB252-FB174-FB173</f>
        <v>-1027</v>
      </c>
      <c r="FC175" s="2687">
        <f>SUM(EY175:FB175)</f>
        <v>-979.99999999999909</v>
      </c>
      <c r="FD175" s="753">
        <f>FD170</f>
        <v>0</v>
      </c>
      <c r="FE175" s="753">
        <f>FE170</f>
        <v>0</v>
      </c>
      <c r="FF175" s="753">
        <f>FF170</f>
        <v>0</v>
      </c>
      <c r="FG175" s="753">
        <f>FG170</f>
        <v>0</v>
      </c>
      <c r="FH175" s="2687">
        <f>SUM(FD175:FG175)</f>
        <v>0</v>
      </c>
      <c r="FI175" s="27">
        <v>0</v>
      </c>
      <c r="FJ175" s="27">
        <v>0</v>
      </c>
      <c r="FK175" s="27">
        <v>0</v>
      </c>
      <c r="FL175" s="27">
        <v>0</v>
      </c>
      <c r="FM175" s="286"/>
      <c r="FN175" s="286"/>
    </row>
    <row r="176" spans="1:172" ht="12.75" thickBot="1" x14ac:dyDescent="0.25">
      <c r="A176" s="756" t="s">
        <v>3165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738"/>
      <c r="BR176" s="31"/>
      <c r="BS176" s="31"/>
      <c r="BT176" s="31"/>
      <c r="BU176" s="709">
        <f>+BU252</f>
        <v>1195</v>
      </c>
      <c r="BV176" s="709">
        <f>+BU176</f>
        <v>1195</v>
      </c>
      <c r="BW176" s="709">
        <f>+BW173+BW174+BW175</f>
        <v>1879</v>
      </c>
      <c r="BX176" s="709">
        <f>+BX173+BX174+BX175</f>
        <v>3989</v>
      </c>
      <c r="BY176" s="709">
        <f>+BY173+BY174+BY175</f>
        <v>862</v>
      </c>
      <c r="BZ176" s="709">
        <f>+BZ173+BZ174+BZ175</f>
        <v>671</v>
      </c>
      <c r="CA176" s="709">
        <f>+BZ176</f>
        <v>671</v>
      </c>
      <c r="CB176" s="709">
        <f>+CB173+CB174+CB175</f>
        <v>3483</v>
      </c>
      <c r="CC176" s="709">
        <f>+CC173+CC174+CC175</f>
        <v>4028</v>
      </c>
      <c r="CD176" s="709">
        <f>+CD173+CD174+CD175</f>
        <v>4542</v>
      </c>
      <c r="CE176" s="709">
        <f>+CE173+CE174+CE175</f>
        <v>5984</v>
      </c>
      <c r="CF176" s="709">
        <f>+CE176</f>
        <v>5984</v>
      </c>
      <c r="CG176" s="709">
        <f>+CG173+CG174+CG175</f>
        <v>1822</v>
      </c>
      <c r="CH176" s="709">
        <f>+CH173+CH174+CH175</f>
        <v>1997</v>
      </c>
      <c r="CI176" s="709">
        <f>+CI173+CI174+CI175</f>
        <v>1806</v>
      </c>
      <c r="CJ176" s="709">
        <f>+CJ173+CJ174+CJ175</f>
        <v>1620</v>
      </c>
      <c r="CK176" s="709">
        <f>+CJ176</f>
        <v>1620</v>
      </c>
      <c r="CL176" s="709">
        <f>+CL173+CL174+CL175</f>
        <v>2207</v>
      </c>
      <c r="CM176" s="709">
        <f>+CM173+CM174+CM175</f>
        <v>2101</v>
      </c>
      <c r="CN176" s="709">
        <f>+CN173+CN174+CN175</f>
        <v>8899</v>
      </c>
      <c r="CO176" s="709">
        <f>+CO173+CO174+CO175</f>
        <v>10951</v>
      </c>
      <c r="CP176" s="709">
        <f>+CO176</f>
        <v>10951</v>
      </c>
      <c r="CQ176" s="709">
        <f>+CQ173+CQ174+CQ175</f>
        <v>1839</v>
      </c>
      <c r="CR176" s="709">
        <f>+CR173+CR174+CR175</f>
        <v>1389</v>
      </c>
      <c r="CS176" s="709">
        <f>+CS173+CS174+CS175</f>
        <v>1603</v>
      </c>
      <c r="CT176" s="709">
        <f>+CT173+CT174+CT175</f>
        <v>1718</v>
      </c>
      <c r="CU176" s="709">
        <f>+CT176</f>
        <v>1718</v>
      </c>
      <c r="CV176" s="709">
        <f>+CV173+CV174+CV175</f>
        <v>3054</v>
      </c>
      <c r="CW176" s="709">
        <f>+CW173+CW174+CW175</f>
        <v>1529</v>
      </c>
      <c r="CX176" s="709">
        <f>+CX173+CX174+CX175</f>
        <v>4547</v>
      </c>
      <c r="CY176" s="709">
        <f>+CY173+CY174+CY175</f>
        <v>3910</v>
      </c>
      <c r="CZ176" s="709">
        <f>+CY176</f>
        <v>3910</v>
      </c>
      <c r="DA176" s="709">
        <f>+DA173+DA174+DA175</f>
        <v>3937</v>
      </c>
      <c r="DB176" s="709">
        <f>+DB173+DB174+DB175</f>
        <v>3486</v>
      </c>
      <c r="DC176" s="709">
        <f>+DC173+DC174+DC175</f>
        <v>1893</v>
      </c>
      <c r="DD176" s="709">
        <f>+DD173+DD174+DD175</f>
        <v>2295</v>
      </c>
      <c r="DE176" s="709">
        <f>+DD176</f>
        <v>2295</v>
      </c>
      <c r="DF176" s="709">
        <f>+DF173+DF174+DF175</f>
        <v>5628</v>
      </c>
      <c r="DG176" s="709">
        <f>+DG173+DG174+DG175</f>
        <v>4665</v>
      </c>
      <c r="DH176" s="709">
        <f>+DH173+DH174+DH175</f>
        <v>2807</v>
      </c>
      <c r="DI176" s="709">
        <f>+DI173+DI174+DI175</f>
        <v>3301</v>
      </c>
      <c r="DJ176" s="709">
        <f>+DI176</f>
        <v>3301</v>
      </c>
      <c r="DK176" s="709">
        <f>+DK173+DK174+DK175</f>
        <v>3970</v>
      </c>
      <c r="DL176" s="709">
        <f>+DL173+DL174+DL175</f>
        <v>2563</v>
      </c>
      <c r="DM176" s="709">
        <f>+DM173+DM174+DM175</f>
        <v>4346</v>
      </c>
      <c r="DN176" s="709">
        <f>+DN173+DN174+DN175</f>
        <v>3775</v>
      </c>
      <c r="DO176" s="709">
        <f>+DN176</f>
        <v>3775</v>
      </c>
      <c r="DP176" s="709">
        <f>+DP173+DP174+DP175</f>
        <v>6030</v>
      </c>
      <c r="DQ176" s="709">
        <f>+DQ173+DQ174+DQ175</f>
        <v>5726</v>
      </c>
      <c r="DR176" s="709">
        <f>+DR173+DR174+DR175</f>
        <v>10616</v>
      </c>
      <c r="DS176" s="709">
        <f>+DS173+DS174+DS175</f>
        <v>3814</v>
      </c>
      <c r="DT176" s="709">
        <f>+DS176</f>
        <v>3814</v>
      </c>
      <c r="DU176" s="709">
        <f>+DU173+DU174+DU175</f>
        <v>3498</v>
      </c>
      <c r="DV176" s="709">
        <f>+DV173+DV174+DV175</f>
        <v>3919</v>
      </c>
      <c r="DW176" s="709">
        <f>+DW173+DW174+DW175</f>
        <v>3507.0000000000005</v>
      </c>
      <c r="DX176" s="709">
        <f>+DX173+DX174+DX175</f>
        <v>5500</v>
      </c>
      <c r="DY176" s="709">
        <f>+DX176</f>
        <v>5500</v>
      </c>
      <c r="DZ176" s="709">
        <f>+DZ173+DZ174+DZ175</f>
        <v>8516</v>
      </c>
      <c r="EA176" s="709">
        <f>+EA173+EA174+EA175</f>
        <v>13935</v>
      </c>
      <c r="EB176" s="709">
        <f>+EB173+EB174+EB175</f>
        <v>13707</v>
      </c>
      <c r="EC176" s="709">
        <f>+EC173+EC174+EC175</f>
        <v>11740</v>
      </c>
      <c r="ED176" s="709">
        <f>+EC176</f>
        <v>11740</v>
      </c>
      <c r="EE176" s="709">
        <f>+EE173+EE174+EE175</f>
        <v>14950</v>
      </c>
      <c r="EF176" s="709">
        <f>+EF173+EF174+EF175</f>
        <v>12378</v>
      </c>
      <c r="EG176" s="709">
        <f>+EG173+EG174+EG175</f>
        <v>11806</v>
      </c>
      <c r="EH176" s="709">
        <f>+EH173+EH174+EH175</f>
        <v>8711</v>
      </c>
      <c r="EI176" s="709">
        <f>+EH176</f>
        <v>8711</v>
      </c>
      <c r="EJ176" s="709">
        <f>+EJ173+EJ174+EJ175</f>
        <v>8880</v>
      </c>
      <c r="EK176" s="709">
        <f>+EK173+EK174+EK175</f>
        <v>6822</v>
      </c>
      <c r="EL176" s="709">
        <f>+EL173+EL174+EL175</f>
        <v>5695</v>
      </c>
      <c r="EM176" s="709">
        <f>+EM173+EM174+EM175</f>
        <v>4749</v>
      </c>
      <c r="EN176" s="709">
        <f>+EM176</f>
        <v>4749</v>
      </c>
      <c r="EO176" s="709">
        <f>+EO173+EO174+EO175</f>
        <v>5535</v>
      </c>
      <c r="EP176" s="709">
        <f>+EP173+EP174+EP175</f>
        <v>7146</v>
      </c>
      <c r="EQ176" s="709">
        <f>+EQ173+EQ174+EQ175</f>
        <v>6435.4</v>
      </c>
      <c r="ER176" s="709">
        <f>+ER173+ER174+ER175</f>
        <v>6215</v>
      </c>
      <c r="ES176" s="709">
        <f>+ER176</f>
        <v>6215</v>
      </c>
      <c r="ET176" s="709">
        <f>+ET173+ET174+ET175</f>
        <v>6515</v>
      </c>
      <c r="EU176" s="709">
        <f>+EU173+EU174+EU175</f>
        <v>6065</v>
      </c>
      <c r="EV176" s="709">
        <f>+EV173+EV174+EV175</f>
        <v>8814</v>
      </c>
      <c r="EW176" s="709">
        <f>+EW173+EW174+EW175</f>
        <v>7321.9999999999991</v>
      </c>
      <c r="EX176" s="709">
        <f>+EW176</f>
        <v>7321.9999999999991</v>
      </c>
      <c r="EY176" s="709">
        <f>+EY173+EY174+EY175</f>
        <v>8593</v>
      </c>
      <c r="EZ176" s="709">
        <f>+EZ173+EZ174+EZ175</f>
        <v>9687</v>
      </c>
      <c r="FA176" s="709">
        <f>+FA173+FA174+FA175</f>
        <v>9325</v>
      </c>
      <c r="FB176" s="709">
        <f>+FB173+FB174+FB175</f>
        <v>9481</v>
      </c>
      <c r="FC176" s="709">
        <f>+FB176</f>
        <v>9481</v>
      </c>
      <c r="FD176" s="709">
        <f>+FD173+FD174+FD175</f>
        <v>10003.564769619032</v>
      </c>
      <c r="FE176" s="709">
        <f>+FE173+FE174+FE175</f>
        <v>10545.694142344191</v>
      </c>
      <c r="FF176" s="709">
        <f>+FF173+FF174+FF175</f>
        <v>11889.255638625262</v>
      </c>
      <c r="FG176" s="709">
        <f>+FG173+FG174+FG175</f>
        <v>10370.149048776715</v>
      </c>
      <c r="FH176" s="709">
        <f>+FG176</f>
        <v>10370.149048776715</v>
      </c>
      <c r="FI176" s="2741">
        <f>+FI295</f>
        <v>10370.149048776715</v>
      </c>
      <c r="FJ176" s="2741">
        <f>+FJ295</f>
        <v>10370.149048776715</v>
      </c>
      <c r="FK176" s="2741">
        <f>+FK295</f>
        <v>10370.149048776715</v>
      </c>
      <c r="FL176" s="2741">
        <f>+FL295</f>
        <v>10370.149048776715</v>
      </c>
      <c r="FM176" s="286"/>
      <c r="FN176" s="286"/>
    </row>
    <row r="177" spans="1:171" ht="12.75" thickTop="1" x14ac:dyDescent="0.2">
      <c r="A177" s="116" t="s">
        <v>3162</v>
      </c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31"/>
      <c r="BS177" s="31"/>
      <c r="BT177" s="31"/>
      <c r="BU177" s="2739">
        <f t="shared" ref="BU177:EF177" si="231">+(BU176-BU252)</f>
        <v>0</v>
      </c>
      <c r="BV177" s="2740">
        <f t="shared" si="231"/>
        <v>0</v>
      </c>
      <c r="BW177" s="2739">
        <f t="shared" si="231"/>
        <v>0</v>
      </c>
      <c r="BX177" s="2739">
        <f t="shared" si="231"/>
        <v>0</v>
      </c>
      <c r="BY177" s="2739">
        <f t="shared" si="231"/>
        <v>0</v>
      </c>
      <c r="BZ177" s="2739">
        <f t="shared" si="231"/>
        <v>0</v>
      </c>
      <c r="CA177" s="2740">
        <f t="shared" si="231"/>
        <v>0</v>
      </c>
      <c r="CB177" s="2739">
        <f t="shared" si="231"/>
        <v>0</v>
      </c>
      <c r="CC177" s="2739">
        <f t="shared" si="231"/>
        <v>0</v>
      </c>
      <c r="CD177" s="2739">
        <f t="shared" si="231"/>
        <v>0</v>
      </c>
      <c r="CE177" s="2739">
        <f t="shared" si="231"/>
        <v>0</v>
      </c>
      <c r="CF177" s="2740">
        <f t="shared" si="231"/>
        <v>0</v>
      </c>
      <c r="CG177" s="2739">
        <f t="shared" si="231"/>
        <v>0</v>
      </c>
      <c r="CH177" s="2739">
        <f t="shared" si="231"/>
        <v>0</v>
      </c>
      <c r="CI177" s="2739">
        <f t="shared" si="231"/>
        <v>0</v>
      </c>
      <c r="CJ177" s="2739">
        <f t="shared" si="231"/>
        <v>0</v>
      </c>
      <c r="CK177" s="2740">
        <f t="shared" si="231"/>
        <v>0</v>
      </c>
      <c r="CL177" s="2739">
        <f t="shared" si="231"/>
        <v>0</v>
      </c>
      <c r="CM177" s="2739">
        <f t="shared" si="231"/>
        <v>0</v>
      </c>
      <c r="CN177" s="2739">
        <f t="shared" si="231"/>
        <v>0</v>
      </c>
      <c r="CO177" s="2739">
        <f t="shared" si="231"/>
        <v>0</v>
      </c>
      <c r="CP177" s="2740">
        <f t="shared" si="231"/>
        <v>0</v>
      </c>
      <c r="CQ177" s="2739">
        <f t="shared" si="231"/>
        <v>0</v>
      </c>
      <c r="CR177" s="2739">
        <f t="shared" si="231"/>
        <v>0</v>
      </c>
      <c r="CS177" s="2739">
        <f t="shared" si="231"/>
        <v>0</v>
      </c>
      <c r="CT177" s="2739">
        <f t="shared" si="231"/>
        <v>0</v>
      </c>
      <c r="CU177" s="2740">
        <f t="shared" si="231"/>
        <v>0</v>
      </c>
      <c r="CV177" s="2739">
        <f t="shared" si="231"/>
        <v>0</v>
      </c>
      <c r="CW177" s="2739">
        <f t="shared" si="231"/>
        <v>0</v>
      </c>
      <c r="CX177" s="2739">
        <f t="shared" si="231"/>
        <v>0</v>
      </c>
      <c r="CY177" s="2739">
        <f t="shared" si="231"/>
        <v>0</v>
      </c>
      <c r="CZ177" s="2740">
        <f t="shared" si="231"/>
        <v>0</v>
      </c>
      <c r="DA177" s="2739">
        <f t="shared" si="231"/>
        <v>0</v>
      </c>
      <c r="DB177" s="2739">
        <f t="shared" si="231"/>
        <v>0</v>
      </c>
      <c r="DC177" s="2739">
        <f t="shared" si="231"/>
        <v>0</v>
      </c>
      <c r="DD177" s="2739">
        <f t="shared" si="231"/>
        <v>0</v>
      </c>
      <c r="DE177" s="2740">
        <f t="shared" si="231"/>
        <v>0</v>
      </c>
      <c r="DF177" s="2739">
        <f t="shared" si="231"/>
        <v>0</v>
      </c>
      <c r="DG177" s="2739">
        <f t="shared" si="231"/>
        <v>0</v>
      </c>
      <c r="DH177" s="2739">
        <f t="shared" si="231"/>
        <v>0</v>
      </c>
      <c r="DI177" s="2739">
        <f t="shared" si="231"/>
        <v>0</v>
      </c>
      <c r="DJ177" s="2740">
        <f t="shared" si="231"/>
        <v>0</v>
      </c>
      <c r="DK177" s="2739">
        <f t="shared" si="231"/>
        <v>-52</v>
      </c>
      <c r="DL177" s="2739">
        <f t="shared" si="231"/>
        <v>-130</v>
      </c>
      <c r="DM177" s="2739">
        <f t="shared" si="231"/>
        <v>232</v>
      </c>
      <c r="DN177" s="2739">
        <f t="shared" si="231"/>
        <v>347</v>
      </c>
      <c r="DO177" s="2740">
        <f t="shared" si="231"/>
        <v>347</v>
      </c>
      <c r="DP177" s="2739">
        <f t="shared" si="231"/>
        <v>0</v>
      </c>
      <c r="DQ177" s="2739">
        <f t="shared" si="231"/>
        <v>0</v>
      </c>
      <c r="DR177" s="2739">
        <f t="shared" si="231"/>
        <v>0</v>
      </c>
      <c r="DS177" s="2739">
        <f t="shared" si="231"/>
        <v>0</v>
      </c>
      <c r="DT177" s="2740">
        <f t="shared" si="231"/>
        <v>0</v>
      </c>
      <c r="DU177" s="2739">
        <f t="shared" si="231"/>
        <v>0</v>
      </c>
      <c r="DV177" s="2739">
        <f t="shared" si="231"/>
        <v>0</v>
      </c>
      <c r="DW177" s="2739">
        <f t="shared" si="231"/>
        <v>4.5474735088646412E-13</v>
      </c>
      <c r="DX177" s="2739">
        <f>+(DX176-DX252)</f>
        <v>0</v>
      </c>
      <c r="DY177" s="2740">
        <f t="shared" si="231"/>
        <v>0</v>
      </c>
      <c r="DZ177" s="2739">
        <f>+(DZ176-DZ252)</f>
        <v>0</v>
      </c>
      <c r="EA177" s="2739">
        <f>+(EA176-EA252)</f>
        <v>0</v>
      </c>
      <c r="EB177" s="2739">
        <f>+(EB176-EB252)</f>
        <v>0</v>
      </c>
      <c r="EC177" s="2739">
        <f>+(EC176-EC252)</f>
        <v>0</v>
      </c>
      <c r="ED177" s="2740">
        <f t="shared" si="231"/>
        <v>0</v>
      </c>
      <c r="EE177" s="2739">
        <f t="shared" si="231"/>
        <v>0</v>
      </c>
      <c r="EF177" s="2739">
        <f t="shared" si="231"/>
        <v>0</v>
      </c>
      <c r="EG177" s="2739">
        <f t="shared" ref="EG177:ET177" si="232">+(EG176-EG252)</f>
        <v>0</v>
      </c>
      <c r="EH177" s="2739">
        <f t="shared" si="232"/>
        <v>0</v>
      </c>
      <c r="EI177" s="2740">
        <f t="shared" si="232"/>
        <v>0</v>
      </c>
      <c r="EJ177" s="2739">
        <f t="shared" si="232"/>
        <v>0</v>
      </c>
      <c r="EK177" s="2739">
        <f t="shared" si="232"/>
        <v>0</v>
      </c>
      <c r="EL177" s="2739">
        <f t="shared" si="232"/>
        <v>0</v>
      </c>
      <c r="EM177" s="2739">
        <f t="shared" si="232"/>
        <v>0</v>
      </c>
      <c r="EN177" s="2740">
        <f t="shared" si="232"/>
        <v>0</v>
      </c>
      <c r="EO177" s="2739">
        <f>+(EO176-EO252)</f>
        <v>0</v>
      </c>
      <c r="EP177" s="2739">
        <f>+(EP176-EP252)</f>
        <v>0</v>
      </c>
      <c r="EQ177" s="2739">
        <f>+(EQ176-EQ252)</f>
        <v>0</v>
      </c>
      <c r="ER177" s="2739">
        <f>+(ER176-ER252)</f>
        <v>0</v>
      </c>
      <c r="ES177" s="2740">
        <f t="shared" si="232"/>
        <v>0</v>
      </c>
      <c r="ET177" s="2739">
        <f t="shared" si="232"/>
        <v>0</v>
      </c>
      <c r="EU177" s="2739">
        <f t="shared" ref="EU177:FL177" si="233">+(EU176-EU252)</f>
        <v>0</v>
      </c>
      <c r="EV177" s="2739">
        <f t="shared" si="233"/>
        <v>0</v>
      </c>
      <c r="EW177" s="2739">
        <f t="shared" si="233"/>
        <v>-9.0949470177292824E-13</v>
      </c>
      <c r="EX177" s="2740">
        <f t="shared" si="233"/>
        <v>-9.0949470177292824E-13</v>
      </c>
      <c r="EY177" s="2739">
        <f t="shared" si="233"/>
        <v>0</v>
      </c>
      <c r="EZ177" s="2739">
        <f t="shared" si="233"/>
        <v>0</v>
      </c>
      <c r="FA177" s="2739">
        <f>+(FA176-FA252)</f>
        <v>0</v>
      </c>
      <c r="FB177" s="2739">
        <f>+(FB176-FB252)</f>
        <v>0</v>
      </c>
      <c r="FC177" s="2740">
        <f t="shared" si="233"/>
        <v>0</v>
      </c>
      <c r="FD177" s="2739">
        <f>+(FD176-FD252)</f>
        <v>0</v>
      </c>
      <c r="FE177" s="2739">
        <f>+(FE176-FE252)</f>
        <v>0</v>
      </c>
      <c r="FF177" s="2739">
        <f>+(FF176-FF252)</f>
        <v>0</v>
      </c>
      <c r="FG177" s="2739">
        <f>+(FG176-FG252)</f>
        <v>0</v>
      </c>
      <c r="FH177" s="2740">
        <f>+(FH176-FH252)</f>
        <v>0</v>
      </c>
      <c r="FI177" s="2739">
        <f t="shared" si="233"/>
        <v>0</v>
      </c>
      <c r="FJ177" s="2739">
        <f t="shared" si="233"/>
        <v>0</v>
      </c>
      <c r="FK177" s="2739">
        <f t="shared" si="233"/>
        <v>0</v>
      </c>
      <c r="FL177" s="2739">
        <f t="shared" si="233"/>
        <v>0</v>
      </c>
      <c r="FM177" s="286"/>
      <c r="FN177" s="286"/>
    </row>
    <row r="178" spans="1:171" x14ac:dyDescent="0.2">
      <c r="A178" s="116"/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  <c r="AX178" s="23"/>
      <c r="AY178" s="23"/>
      <c r="AZ178" s="23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K178" s="23"/>
      <c r="BL178" s="23"/>
      <c r="BM178" s="23"/>
      <c r="BN178" s="23"/>
      <c r="BO178" s="23"/>
      <c r="BP178" s="23"/>
      <c r="BQ178" s="23"/>
      <c r="BR178" s="31"/>
      <c r="BS178" s="31"/>
      <c r="BT178" s="31"/>
      <c r="BU178" s="31"/>
      <c r="BV178" s="31"/>
      <c r="BW178" s="31"/>
      <c r="BX178" s="31"/>
      <c r="BY178" s="31"/>
      <c r="BZ178" s="31"/>
      <c r="CA178" s="31"/>
      <c r="CB178" s="31"/>
      <c r="CC178" s="31"/>
      <c r="CD178" s="31"/>
      <c r="CE178" s="31"/>
      <c r="CF178" s="31"/>
      <c r="CG178" s="31"/>
      <c r="CH178" s="31"/>
      <c r="CI178" s="31"/>
      <c r="CJ178" s="31"/>
      <c r="CK178" s="31"/>
      <c r="CL178" s="31"/>
      <c r="CM178" s="31"/>
      <c r="CN178" s="31"/>
      <c r="CO178" s="31"/>
      <c r="CP178" s="31"/>
      <c r="CQ178" s="31"/>
      <c r="CR178" s="31"/>
      <c r="CS178" s="31"/>
      <c r="CT178" s="31"/>
      <c r="CU178" s="31"/>
      <c r="CV178" s="31"/>
      <c r="CW178" s="31"/>
      <c r="CX178" s="31"/>
      <c r="CY178" s="31"/>
      <c r="CZ178" s="31"/>
      <c r="DE178" s="32"/>
      <c r="DJ178" s="31"/>
      <c r="DO178" s="493"/>
      <c r="FM178" s="286"/>
      <c r="FN178" s="286"/>
    </row>
    <row r="179" spans="1:171" x14ac:dyDescent="0.2">
      <c r="A179" s="2691" t="s">
        <v>722</v>
      </c>
      <c r="B179" s="2692"/>
      <c r="C179" s="2692"/>
      <c r="D179" s="2692"/>
      <c r="E179" s="2692"/>
      <c r="F179" s="2692"/>
      <c r="G179" s="2692"/>
      <c r="H179" s="2692"/>
      <c r="I179" s="2692"/>
      <c r="J179" s="2692"/>
      <c r="K179" s="2692"/>
      <c r="L179" s="2692"/>
      <c r="M179" s="2692"/>
      <c r="N179" s="2692"/>
      <c r="O179" s="2692"/>
      <c r="P179" s="2692"/>
      <c r="Q179" s="2692"/>
      <c r="R179" s="2692"/>
      <c r="S179" s="2692"/>
      <c r="T179" s="2692"/>
      <c r="U179" s="2692"/>
      <c r="V179" s="2692"/>
      <c r="W179" s="2692"/>
      <c r="X179" s="2692"/>
      <c r="Y179" s="2692"/>
      <c r="Z179" s="2692"/>
      <c r="AA179" s="2692"/>
      <c r="AB179" s="2692"/>
      <c r="AC179" s="2692"/>
      <c r="AD179" s="2692"/>
      <c r="AE179" s="2692"/>
      <c r="AF179" s="2692"/>
      <c r="AG179" s="2692"/>
      <c r="AH179" s="2692"/>
      <c r="AI179" s="2692"/>
      <c r="AJ179" s="2692"/>
      <c r="AK179" s="2692"/>
      <c r="AL179" s="2692"/>
      <c r="AM179" s="2692"/>
      <c r="AN179" s="2692"/>
      <c r="AO179" s="2692"/>
      <c r="AP179" s="2692"/>
      <c r="AQ179" s="2692"/>
      <c r="AR179" s="2692"/>
      <c r="AS179" s="2692"/>
      <c r="AT179" s="2692"/>
      <c r="AU179" s="2692"/>
      <c r="AV179" s="2692"/>
      <c r="AW179" s="2692"/>
      <c r="AX179" s="2692"/>
      <c r="AY179" s="2692"/>
      <c r="AZ179" s="2692"/>
      <c r="BA179" s="2692"/>
      <c r="BB179" s="2692"/>
      <c r="BC179" s="2692"/>
      <c r="BD179" s="2692"/>
      <c r="BE179" s="2692"/>
      <c r="BF179" s="2692"/>
      <c r="BG179" s="2692"/>
      <c r="BH179" s="2692"/>
      <c r="BI179" s="2692"/>
      <c r="BJ179" s="2692"/>
      <c r="BK179" s="2692"/>
      <c r="BL179" s="2692"/>
      <c r="BM179" s="2692"/>
      <c r="BN179" s="2692"/>
      <c r="BO179" s="2692"/>
      <c r="BP179" s="2692"/>
      <c r="BQ179" s="2692"/>
      <c r="BR179" s="2693"/>
      <c r="BS179" s="2693"/>
      <c r="BT179" s="2693"/>
      <c r="BU179" s="2693"/>
      <c r="BV179" s="2694"/>
      <c r="BW179" s="2695"/>
      <c r="BX179" s="2695"/>
      <c r="BY179" s="2695"/>
      <c r="BZ179" s="2695"/>
      <c r="CA179" s="2694"/>
      <c r="CB179" s="2695"/>
      <c r="CC179" s="2695"/>
      <c r="CD179" s="2695"/>
      <c r="CE179" s="2695"/>
      <c r="CF179" s="2694"/>
      <c r="CG179" s="2695"/>
      <c r="CH179" s="2695"/>
      <c r="CI179" s="2695"/>
      <c r="CJ179" s="2695"/>
      <c r="CK179" s="2694"/>
      <c r="CL179" s="2695"/>
      <c r="CM179" s="2695"/>
      <c r="CN179" s="2695"/>
      <c r="CO179" s="2695"/>
      <c r="CP179" s="2694"/>
      <c r="CQ179" s="2695"/>
      <c r="CR179" s="2695"/>
      <c r="CS179" s="2695"/>
      <c r="CT179" s="2695"/>
      <c r="CU179" s="2694"/>
      <c r="CV179" s="2695"/>
      <c r="CW179" s="2695"/>
      <c r="CX179" s="2695"/>
      <c r="CY179" s="2695"/>
      <c r="CZ179" s="2694"/>
      <c r="DA179" s="2695"/>
      <c r="DB179" s="2695"/>
      <c r="DC179" s="2695"/>
      <c r="DD179" s="2695"/>
      <c r="DE179" s="2694"/>
      <c r="DF179" s="2695"/>
      <c r="DG179" s="2695"/>
      <c r="DH179" s="2695"/>
      <c r="DI179" s="2695"/>
      <c r="DJ179" s="2694"/>
      <c r="DK179" s="2695"/>
      <c r="DL179" s="2695"/>
      <c r="DM179" s="2695"/>
      <c r="DN179" s="2695"/>
      <c r="DO179" s="2696"/>
      <c r="DP179" s="2695"/>
      <c r="DQ179" s="2695"/>
      <c r="DR179" s="2695"/>
      <c r="DS179" s="2695"/>
      <c r="DT179" s="2696"/>
      <c r="DU179" s="2695"/>
      <c r="DV179" s="2695"/>
      <c r="DW179" s="2697"/>
      <c r="DX179" s="3535"/>
      <c r="DY179" s="3536"/>
      <c r="DZ179" s="3535"/>
      <c r="EA179" s="3535"/>
      <c r="EB179" s="3535"/>
      <c r="EC179" s="3535"/>
      <c r="ED179" s="3536"/>
      <c r="EE179" s="3535">
        <f>+EE300</f>
        <v>2.7</v>
      </c>
      <c r="EF179" s="3535">
        <f>+EF300</f>
        <v>2.6</v>
      </c>
      <c r="EG179" s="3535">
        <f>+EG300</f>
        <v>2.4</v>
      </c>
      <c r="EH179" s="3535">
        <f t="shared" ref="EE179:FI180" si="234">+EH300</f>
        <v>2.4</v>
      </c>
      <c r="EI179" s="3536">
        <f t="shared" si="234"/>
        <v>2.4</v>
      </c>
      <c r="EJ179" s="3535">
        <f t="shared" si="234"/>
        <v>2.3199999999999998</v>
      </c>
      <c r="EK179" s="3535">
        <f t="shared" si="234"/>
        <v>2.29</v>
      </c>
      <c r="EL179" s="3535">
        <f t="shared" si="234"/>
        <v>2.2675000000000001</v>
      </c>
      <c r="EM179" s="3535">
        <f t="shared" si="234"/>
        <v>2.379</v>
      </c>
      <c r="EN179" s="3536">
        <f t="shared" si="234"/>
        <v>2.379</v>
      </c>
      <c r="EO179" s="3535">
        <f t="shared" si="234"/>
        <v>2.3580000000000001</v>
      </c>
      <c r="EP179" s="3535">
        <f t="shared" si="234"/>
        <v>2.3479999999999999</v>
      </c>
      <c r="EQ179" s="3535">
        <f t="shared" si="234"/>
        <v>2.3340000000000001</v>
      </c>
      <c r="ER179" s="3535">
        <f t="shared" si="234"/>
        <v>2.3279999999999998</v>
      </c>
      <c r="ES179" s="3536">
        <f t="shared" si="234"/>
        <v>2.3279999999999998</v>
      </c>
      <c r="ET179" s="3535">
        <f t="shared" ref="ET179:FC179" si="235">+ET300</f>
        <v>2.31</v>
      </c>
      <c r="EU179" s="3535">
        <f t="shared" si="235"/>
        <v>2.367</v>
      </c>
      <c r="EV179" s="3535">
        <f t="shared" si="235"/>
        <v>2.3980000000000001</v>
      </c>
      <c r="EW179" s="3535">
        <f t="shared" si="235"/>
        <v>2.327</v>
      </c>
      <c r="EX179" s="3536">
        <f t="shared" si="235"/>
        <v>2.327</v>
      </c>
      <c r="EY179" s="3535">
        <f t="shared" si="235"/>
        <v>2.2850000000000001</v>
      </c>
      <c r="EZ179" s="3535">
        <f t="shared" si="235"/>
        <v>2.3149999999999999</v>
      </c>
      <c r="FA179" s="3535">
        <f t="shared" si="235"/>
        <v>2.2650000000000001</v>
      </c>
      <c r="FB179" s="3535">
        <f t="shared" si="235"/>
        <v>2.3079999999999998</v>
      </c>
      <c r="FC179" s="3536">
        <f t="shared" si="235"/>
        <v>2.3079999999999998</v>
      </c>
      <c r="FD179" s="3535">
        <f t="shared" ref="FD179:FH180" si="236">+FD300</f>
        <v>2.2932548630024399</v>
      </c>
      <c r="FE179" s="3535">
        <f t="shared" si="236"/>
        <v>2.2803030376431388</v>
      </c>
      <c r="FF179" s="3535">
        <f t="shared" si="236"/>
        <v>2.235981261168102</v>
      </c>
      <c r="FG179" s="3535">
        <f t="shared" si="236"/>
        <v>2.283704066717124</v>
      </c>
      <c r="FH179" s="3536">
        <f t="shared" si="236"/>
        <v>2.283704066717124</v>
      </c>
      <c r="FI179" s="3537">
        <f t="shared" si="234"/>
        <v>2.283704066717124</v>
      </c>
      <c r="FJ179" s="3537">
        <f t="shared" ref="FJ179:FL180" si="237">+FJ300</f>
        <v>2.283704066717124</v>
      </c>
      <c r="FK179" s="3537">
        <f t="shared" si="237"/>
        <v>2.283704066717124</v>
      </c>
      <c r="FL179" s="3537">
        <f t="shared" si="237"/>
        <v>2.283704066717124</v>
      </c>
      <c r="FM179" s="4513"/>
      <c r="FN179" s="3533"/>
    </row>
    <row r="180" spans="1:171" x14ac:dyDescent="0.2">
      <c r="A180" s="760" t="s">
        <v>723</v>
      </c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7"/>
      <c r="BM180" s="17"/>
      <c r="BN180" s="17"/>
      <c r="BO180" s="17"/>
      <c r="BP180" s="17"/>
      <c r="BQ180" s="17"/>
      <c r="BR180" s="762"/>
      <c r="BS180" s="762"/>
      <c r="BT180" s="762"/>
      <c r="BU180" s="762"/>
      <c r="BV180" s="763"/>
      <c r="BW180" s="764"/>
      <c r="BX180" s="764"/>
      <c r="BY180" s="764"/>
      <c r="BZ180" s="764"/>
      <c r="CA180" s="763"/>
      <c r="CB180" s="764"/>
      <c r="CC180" s="764"/>
      <c r="CD180" s="764"/>
      <c r="CE180" s="764"/>
      <c r="CF180" s="763"/>
      <c r="CG180" s="764"/>
      <c r="CH180" s="764"/>
      <c r="CI180" s="764"/>
      <c r="CJ180" s="764"/>
      <c r="CK180" s="763"/>
      <c r="CL180" s="764"/>
      <c r="CM180" s="764"/>
      <c r="CN180" s="764"/>
      <c r="CO180" s="764"/>
      <c r="CP180" s="763"/>
      <c r="CQ180" s="764"/>
      <c r="CR180" s="764"/>
      <c r="CS180" s="764"/>
      <c r="CT180" s="764"/>
      <c r="CU180" s="763"/>
      <c r="CV180" s="764"/>
      <c r="CW180" s="764"/>
      <c r="CX180" s="764"/>
      <c r="CY180" s="764"/>
      <c r="CZ180" s="763"/>
      <c r="DA180" s="764"/>
      <c r="DB180" s="764"/>
      <c r="DC180" s="764"/>
      <c r="DD180" s="764"/>
      <c r="DE180" s="763"/>
      <c r="DF180" s="764"/>
      <c r="DG180" s="764"/>
      <c r="DH180" s="764"/>
      <c r="DI180" s="764"/>
      <c r="DJ180" s="763"/>
      <c r="DK180" s="764"/>
      <c r="DL180" s="764"/>
      <c r="DM180" s="764"/>
      <c r="DN180" s="764"/>
      <c r="DO180" s="765"/>
      <c r="DP180" s="764"/>
      <c r="DQ180" s="764"/>
      <c r="DR180" s="764"/>
      <c r="DS180" s="764"/>
      <c r="DT180" s="765"/>
      <c r="DU180" s="764"/>
      <c r="DV180" s="764"/>
      <c r="DW180" s="766"/>
      <c r="DX180" s="766"/>
      <c r="DY180" s="765"/>
      <c r="DZ180" s="766"/>
      <c r="EA180" s="766"/>
      <c r="EB180" s="766"/>
      <c r="EC180" s="766"/>
      <c r="ED180" s="765"/>
      <c r="EE180" s="766">
        <f t="shared" si="234"/>
        <v>12.881577547674146</v>
      </c>
      <c r="EF180" s="766">
        <f t="shared" si="234"/>
        <v>5.9572309137420207</v>
      </c>
      <c r="EG180" s="766">
        <f t="shared" si="234"/>
        <v>3.8777978966528606</v>
      </c>
      <c r="EH180" s="766">
        <f t="shared" si="234"/>
        <v>2.8712534682974997</v>
      </c>
      <c r="EI180" s="765">
        <f t="shared" si="234"/>
        <v>2.8712534682974997</v>
      </c>
      <c r="EJ180" s="766">
        <f t="shared" si="234"/>
        <v>2.8049840421194911</v>
      </c>
      <c r="EK180" s="766">
        <f t="shared" si="234"/>
        <v>2.708913166605432</v>
      </c>
      <c r="EL180" s="766">
        <f t="shared" si="234"/>
        <v>2.6423049448907876</v>
      </c>
      <c r="EM180" s="766">
        <f t="shared" si="234"/>
        <v>2.7382237875390429</v>
      </c>
      <c r="EN180" s="765">
        <f t="shared" si="234"/>
        <v>2.7382237875390429</v>
      </c>
      <c r="EO180" s="766">
        <f t="shared" si="234"/>
        <v>2.7396575437120463</v>
      </c>
      <c r="EP180" s="766">
        <f t="shared" si="234"/>
        <v>2.7632484010948728</v>
      </c>
      <c r="EQ180" s="766">
        <f t="shared" si="234"/>
        <v>2.7244875843575866</v>
      </c>
      <c r="ER180" s="766">
        <f t="shared" si="234"/>
        <v>2.8232919138391122</v>
      </c>
      <c r="ES180" s="765">
        <f t="shared" si="234"/>
        <v>2.8232919138391122</v>
      </c>
      <c r="ET180" s="766">
        <f t="shared" si="234"/>
        <v>2.8831629175187459</v>
      </c>
      <c r="EU180" s="766">
        <f t="shared" si="234"/>
        <v>2.9981306217568799</v>
      </c>
      <c r="EV180" s="766">
        <f t="shared" si="234"/>
        <v>3.153307619449738</v>
      </c>
      <c r="EW180" s="766">
        <f t="shared" si="234"/>
        <v>3.0877261033501227</v>
      </c>
      <c r="EX180" s="765">
        <f t="shared" si="234"/>
        <v>3.0877261033501227</v>
      </c>
      <c r="EY180" s="766">
        <f t="shared" si="234"/>
        <v>3.0679030183526264</v>
      </c>
      <c r="EZ180" s="766">
        <f t="shared" si="234"/>
        <v>2.8659176875740981</v>
      </c>
      <c r="FA180" s="766">
        <f t="shared" si="234"/>
        <v>2.8057608972724957</v>
      </c>
      <c r="FB180" s="766">
        <f t="shared" si="234"/>
        <v>2.8672404799165361</v>
      </c>
      <c r="FC180" s="765">
        <f t="shared" si="234"/>
        <v>2.8672404799165361</v>
      </c>
      <c r="FD180" s="766">
        <f t="shared" si="236"/>
        <v>2.8845553481390809</v>
      </c>
      <c r="FE180" s="766">
        <f t="shared" si="236"/>
        <v>2.8886369520038291</v>
      </c>
      <c r="FF180" s="766">
        <f t="shared" si="236"/>
        <v>2.88324525246981</v>
      </c>
      <c r="FG180" s="766">
        <f t="shared" si="236"/>
        <v>2.8863068981822395</v>
      </c>
      <c r="FH180" s="765">
        <f t="shared" si="236"/>
        <v>2.8863068981822395</v>
      </c>
      <c r="FI180" s="764">
        <f t="shared" si="234"/>
        <v>2.8745071049108515</v>
      </c>
      <c r="FJ180" s="764">
        <f t="shared" si="237"/>
        <v>2.854968480284128</v>
      </c>
      <c r="FK180" s="764">
        <f t="shared" si="237"/>
        <v>2.841916722819759</v>
      </c>
      <c r="FL180" s="764">
        <f t="shared" si="237"/>
        <v>2.8211971389759585</v>
      </c>
      <c r="FM180" s="17"/>
      <c r="FN180" s="17"/>
    </row>
    <row r="181" spans="1:171" ht="6" customHeight="1" x14ac:dyDescent="0.2">
      <c r="A181" s="311"/>
      <c r="B181" s="312"/>
      <c r="C181" s="312"/>
      <c r="D181" s="312"/>
      <c r="E181" s="312"/>
      <c r="F181" s="312"/>
      <c r="G181" s="312"/>
      <c r="H181" s="312"/>
      <c r="I181" s="312"/>
      <c r="J181" s="312"/>
      <c r="K181" s="312"/>
      <c r="L181" s="312"/>
      <c r="M181" s="312"/>
      <c r="N181" s="312"/>
      <c r="O181" s="312"/>
      <c r="P181" s="312"/>
      <c r="Q181" s="312"/>
      <c r="R181" s="312"/>
      <c r="S181" s="312"/>
      <c r="T181" s="312"/>
      <c r="U181" s="312"/>
      <c r="V181" s="312"/>
      <c r="W181" s="312"/>
      <c r="X181" s="312"/>
      <c r="Y181" s="312"/>
      <c r="Z181" s="312"/>
      <c r="AA181" s="312"/>
      <c r="AB181" s="312"/>
      <c r="AC181" s="312"/>
      <c r="AD181" s="312"/>
      <c r="AE181" s="312"/>
      <c r="AF181" s="312"/>
      <c r="AG181" s="312"/>
      <c r="AH181" s="312"/>
      <c r="AI181" s="312"/>
      <c r="AJ181" s="312"/>
      <c r="AK181" s="312"/>
      <c r="AL181" s="312"/>
      <c r="AM181" s="312"/>
      <c r="AN181" s="312"/>
      <c r="AO181" s="312"/>
      <c r="AP181" s="312"/>
      <c r="AQ181" s="312"/>
      <c r="AR181" s="312"/>
      <c r="AS181" s="312"/>
      <c r="AT181" s="312"/>
      <c r="AU181" s="312"/>
      <c r="AV181" s="312"/>
      <c r="AW181" s="312"/>
      <c r="AX181" s="312"/>
      <c r="AY181" s="312"/>
      <c r="AZ181" s="312"/>
      <c r="BA181" s="312"/>
      <c r="BB181" s="312"/>
      <c r="BC181" s="312"/>
      <c r="BD181" s="312"/>
      <c r="BE181" s="312"/>
      <c r="BF181" s="312"/>
      <c r="BG181" s="312"/>
      <c r="BH181" s="312"/>
      <c r="BI181" s="312"/>
      <c r="BJ181" s="312"/>
      <c r="BK181" s="312"/>
      <c r="BL181" s="312"/>
      <c r="BM181" s="312"/>
      <c r="BN181" s="312"/>
      <c r="BO181" s="312"/>
      <c r="BP181" s="312"/>
      <c r="BQ181" s="312"/>
      <c r="BR181" s="313"/>
      <c r="BS181" s="313"/>
      <c r="BT181" s="313"/>
      <c r="BU181" s="313"/>
      <c r="BV181" s="314"/>
      <c r="BW181" s="313"/>
      <c r="BX181" s="313"/>
      <c r="BY181" s="313"/>
      <c r="BZ181" s="313"/>
      <c r="CA181" s="314"/>
      <c r="CB181" s="313"/>
      <c r="CC181" s="313"/>
      <c r="CD181" s="313"/>
      <c r="CE181" s="313"/>
      <c r="CF181" s="314"/>
      <c r="CG181" s="313"/>
      <c r="CH181" s="313"/>
      <c r="CI181" s="313"/>
      <c r="CJ181" s="313"/>
      <c r="CK181" s="314"/>
      <c r="CL181" s="313"/>
      <c r="CM181" s="313"/>
      <c r="CN181" s="313"/>
      <c r="CO181" s="313"/>
      <c r="CP181" s="314"/>
      <c r="CQ181" s="313"/>
      <c r="CR181" s="313"/>
      <c r="CS181" s="313"/>
      <c r="CT181" s="59"/>
      <c r="CU181" s="315"/>
      <c r="CV181" s="315"/>
      <c r="CW181" s="315"/>
      <c r="CX181" s="315"/>
      <c r="CY181" s="315"/>
      <c r="CZ181" s="59"/>
      <c r="DA181" s="59"/>
      <c r="DB181" s="59"/>
      <c r="DC181" s="59"/>
      <c r="DD181" s="59"/>
      <c r="DE181" s="59"/>
      <c r="DF181" s="59"/>
      <c r="DG181" s="59"/>
      <c r="DH181" s="59"/>
      <c r="DI181" s="59"/>
      <c r="DJ181" s="59"/>
      <c r="DK181" s="59"/>
      <c r="DL181" s="59"/>
      <c r="DM181" s="59"/>
      <c r="DN181" s="59"/>
      <c r="DO181" s="59"/>
      <c r="DP181" s="59"/>
      <c r="DQ181" s="59"/>
      <c r="DR181" s="59"/>
      <c r="DS181" s="59"/>
      <c r="DT181" s="59"/>
      <c r="DU181" s="59"/>
      <c r="DV181" s="59"/>
      <c r="DW181" s="59"/>
      <c r="DX181" s="2865"/>
      <c r="DY181" s="2865"/>
      <c r="DZ181" s="2865"/>
      <c r="EA181" s="2865"/>
      <c r="EB181" s="2865"/>
      <c r="EC181" s="2865"/>
      <c r="ED181" s="2865"/>
      <c r="EE181" s="2865"/>
      <c r="EF181" s="2865"/>
      <c r="EG181" s="2865"/>
      <c r="EH181" s="2865"/>
      <c r="EI181" s="2865"/>
      <c r="EJ181" s="2865"/>
      <c r="EK181" s="2865"/>
      <c r="EL181" s="2865"/>
      <c r="EM181" s="2865"/>
      <c r="EN181" s="2865"/>
      <c r="EO181" s="2865"/>
      <c r="EP181" s="2865"/>
      <c r="EQ181" s="2865"/>
      <c r="ER181" s="2865"/>
      <c r="ES181" s="2865"/>
      <c r="ET181" s="2865"/>
      <c r="EU181" s="2865"/>
      <c r="EV181" s="2865"/>
      <c r="EW181" s="2865"/>
      <c r="EX181" s="2865"/>
      <c r="EY181" s="2865"/>
      <c r="EZ181" s="2865"/>
      <c r="FA181" s="2865"/>
      <c r="FB181" s="2865"/>
      <c r="FC181" s="2865"/>
      <c r="FD181" s="2865"/>
      <c r="FE181" s="2865"/>
      <c r="FF181" s="2865"/>
      <c r="FG181" s="2865"/>
      <c r="FH181" s="2865"/>
      <c r="FI181" s="2865"/>
      <c r="FJ181" s="2865"/>
      <c r="FK181" s="2865"/>
      <c r="FL181" s="2865"/>
      <c r="FM181" s="2865"/>
      <c r="FN181" s="2865"/>
      <c r="FO181" s="366"/>
    </row>
    <row r="182" spans="1:171" x14ac:dyDescent="0.2">
      <c r="A182" s="281" t="s">
        <v>724</v>
      </c>
      <c r="B182" s="282"/>
      <c r="C182" s="282"/>
      <c r="D182" s="282"/>
      <c r="E182" s="282"/>
      <c r="F182" s="282"/>
      <c r="G182" s="282"/>
      <c r="H182" s="282"/>
      <c r="I182" s="282"/>
      <c r="J182" s="282"/>
      <c r="K182" s="282"/>
      <c r="L182" s="282"/>
      <c r="M182" s="282"/>
      <c r="N182" s="282"/>
      <c r="O182" s="282"/>
      <c r="P182" s="282"/>
      <c r="Q182" s="282"/>
      <c r="R182" s="282"/>
      <c r="S182" s="282"/>
      <c r="T182" s="282"/>
      <c r="U182" s="282"/>
      <c r="V182" s="282"/>
      <c r="W182" s="282"/>
      <c r="X182" s="282"/>
      <c r="Y182" s="282"/>
      <c r="Z182" s="282"/>
      <c r="AA182" s="282"/>
      <c r="AB182" s="282"/>
      <c r="AC182" s="282"/>
      <c r="AD182" s="282"/>
      <c r="AE182" s="282"/>
      <c r="AF182" s="282"/>
      <c r="AG182" s="282"/>
      <c r="AH182" s="282"/>
      <c r="AI182" s="282"/>
      <c r="AJ182" s="282"/>
      <c r="AK182" s="282"/>
      <c r="AL182" s="282"/>
      <c r="AM182" s="282"/>
      <c r="AN182" s="282"/>
      <c r="AO182" s="282"/>
      <c r="AP182" s="282"/>
      <c r="AQ182" s="282"/>
      <c r="AR182" s="282"/>
      <c r="AS182" s="282"/>
      <c r="AT182" s="282"/>
      <c r="AU182" s="282"/>
      <c r="AV182" s="282"/>
      <c r="AW182" s="282"/>
      <c r="AX182" s="282"/>
      <c r="AY182" s="282"/>
      <c r="AZ182" s="282"/>
      <c r="BA182" s="282"/>
      <c r="BB182" s="282"/>
      <c r="BC182" s="282"/>
      <c r="BD182" s="282"/>
      <c r="BE182" s="282"/>
      <c r="BF182" s="282"/>
      <c r="BG182" s="282"/>
      <c r="BH182" s="282"/>
      <c r="BI182" s="282"/>
      <c r="BJ182" s="282"/>
      <c r="BK182" s="282"/>
      <c r="BL182" s="282"/>
      <c r="BM182" s="282"/>
      <c r="BN182" s="282"/>
      <c r="BO182" s="282"/>
      <c r="BP182" s="282"/>
      <c r="BQ182" s="282"/>
      <c r="BR182" s="282"/>
      <c r="BS182" s="282"/>
      <c r="BT182" s="282"/>
      <c r="BU182" s="282"/>
      <c r="BV182" s="281"/>
      <c r="BW182" s="282"/>
      <c r="BX182" s="282"/>
      <c r="BY182" s="282"/>
      <c r="BZ182" s="282"/>
      <c r="CA182" s="281"/>
      <c r="CB182" s="282"/>
      <c r="CC182" s="282"/>
      <c r="CD182" s="282"/>
      <c r="CE182" s="282"/>
      <c r="CF182" s="281"/>
      <c r="CG182" s="282"/>
      <c r="CH182" s="282"/>
      <c r="CI182" s="282"/>
      <c r="CJ182" s="282"/>
      <c r="CK182" s="281"/>
      <c r="CL182" s="282"/>
      <c r="CM182" s="282"/>
      <c r="CN182" s="282"/>
      <c r="CO182" s="282"/>
      <c r="CP182" s="281"/>
      <c r="CQ182" s="282"/>
      <c r="CR182" s="282"/>
      <c r="CS182" s="282"/>
      <c r="CT182" s="282"/>
      <c r="CU182" s="282"/>
      <c r="CV182" s="282"/>
      <c r="CW182" s="282"/>
      <c r="CX182" s="282"/>
      <c r="CY182" s="282"/>
      <c r="CZ182" s="282"/>
      <c r="DA182" s="282"/>
      <c r="DB182" s="282"/>
      <c r="DC182" s="282"/>
      <c r="DD182" s="282"/>
      <c r="DE182" s="282"/>
      <c r="DF182" s="282"/>
      <c r="DG182" s="282"/>
      <c r="DH182" s="282"/>
      <c r="DI182" s="282"/>
      <c r="DJ182" s="282"/>
      <c r="DK182" s="282"/>
      <c r="DL182" s="282"/>
      <c r="DM182" s="282"/>
      <c r="DN182" s="282"/>
      <c r="DO182" s="282"/>
      <c r="DP182" s="282"/>
      <c r="DQ182" s="282"/>
      <c r="DR182" s="282"/>
      <c r="DS182" s="282"/>
      <c r="DT182" s="282"/>
      <c r="DU182" s="282"/>
      <c r="DV182" s="282"/>
      <c r="DW182" s="282"/>
      <c r="DX182" s="2929"/>
      <c r="DY182" s="2929"/>
      <c r="DZ182" s="2929"/>
      <c r="EA182" s="2929"/>
      <c r="EB182" s="2929"/>
      <c r="EC182" s="2929"/>
      <c r="ED182" s="2929"/>
      <c r="EE182" s="2929"/>
      <c r="EF182" s="2929"/>
      <c r="EG182" s="2929"/>
      <c r="EH182" s="2929"/>
      <c r="EI182" s="2929"/>
      <c r="EJ182" s="2929"/>
      <c r="EK182" s="2929"/>
      <c r="EL182" s="2929"/>
      <c r="EM182" s="2929"/>
      <c r="EN182" s="2930"/>
      <c r="EO182" s="2930"/>
      <c r="EP182" s="2930"/>
      <c r="EQ182" s="2930"/>
      <c r="ER182" s="2930"/>
      <c r="ES182" s="2930"/>
      <c r="ET182" s="2930"/>
      <c r="EU182" s="2930"/>
      <c r="EV182" s="2930"/>
      <c r="EW182" s="2930"/>
      <c r="EX182" s="2930"/>
      <c r="EY182" s="2930"/>
      <c r="EZ182" s="2930"/>
      <c r="FA182" s="2930"/>
      <c r="FB182" s="2930"/>
      <c r="FC182" s="2930"/>
      <c r="FD182" s="2930"/>
      <c r="FE182" s="2930"/>
      <c r="FF182" s="2930"/>
      <c r="FG182" s="2930"/>
      <c r="FH182" s="2930"/>
      <c r="FI182" s="2930"/>
      <c r="FJ182" s="2930"/>
      <c r="FK182" s="2930"/>
      <c r="FL182" s="2930"/>
      <c r="FM182" s="2929"/>
      <c r="FN182" s="2929"/>
      <c r="FO182" s="366"/>
    </row>
    <row r="183" spans="1:171" x14ac:dyDescent="0.2">
      <c r="A183" s="767" t="s">
        <v>725</v>
      </c>
      <c r="B183" s="713"/>
      <c r="C183" s="713"/>
      <c r="D183" s="713"/>
      <c r="E183" s="713"/>
      <c r="F183" s="713"/>
      <c r="G183" s="713"/>
      <c r="H183" s="713"/>
      <c r="I183" s="713"/>
      <c r="J183" s="713"/>
      <c r="K183" s="713"/>
      <c r="L183" s="713"/>
      <c r="M183" s="713"/>
      <c r="N183" s="713"/>
      <c r="O183" s="713"/>
      <c r="P183" s="713"/>
      <c r="Q183" s="713"/>
      <c r="R183" s="713"/>
      <c r="S183" s="713"/>
      <c r="T183" s="713"/>
      <c r="U183" s="713"/>
      <c r="V183" s="713"/>
      <c r="W183" s="713"/>
      <c r="X183" s="713"/>
      <c r="Y183" s="713"/>
      <c r="Z183" s="713"/>
      <c r="AA183" s="713"/>
      <c r="AB183" s="713"/>
      <c r="AC183" s="713"/>
      <c r="AD183" s="713"/>
      <c r="AE183" s="713"/>
      <c r="AF183" s="713"/>
      <c r="AG183" s="713"/>
      <c r="AH183" s="713"/>
      <c r="AI183" s="713"/>
      <c r="AJ183" s="713"/>
      <c r="AK183" s="713"/>
      <c r="AL183" s="713"/>
      <c r="AM183" s="713"/>
      <c r="AN183" s="713"/>
      <c r="AO183" s="713"/>
      <c r="AP183" s="713"/>
      <c r="AQ183" s="713"/>
      <c r="AR183" s="713"/>
      <c r="AS183" s="713"/>
      <c r="AT183" s="713"/>
      <c r="AU183" s="713"/>
      <c r="AV183" s="713"/>
      <c r="AW183" s="713"/>
      <c r="AX183" s="713"/>
      <c r="AY183" s="713"/>
      <c r="AZ183" s="713"/>
      <c r="BA183" s="713"/>
      <c r="BB183" s="713"/>
      <c r="BC183" s="713"/>
      <c r="BD183" s="713"/>
      <c r="BE183" s="713"/>
      <c r="BF183" s="713"/>
      <c r="BG183" s="713"/>
      <c r="BH183" s="713"/>
      <c r="BI183" s="713"/>
      <c r="BJ183" s="713"/>
      <c r="BK183" s="713"/>
      <c r="BL183" s="713"/>
      <c r="BM183" s="713"/>
      <c r="BN183" s="713"/>
      <c r="BO183" s="713"/>
      <c r="BP183" s="713"/>
      <c r="BQ183" s="713"/>
      <c r="BR183" s="768"/>
      <c r="BS183" s="768"/>
      <c r="BT183" s="768"/>
      <c r="BU183" s="768"/>
      <c r="BV183" s="769"/>
      <c r="BW183" s="768"/>
      <c r="BX183" s="768"/>
      <c r="BY183" s="768"/>
      <c r="BZ183" s="768"/>
      <c r="CA183" s="769"/>
      <c r="CB183" s="768"/>
      <c r="CC183" s="768"/>
      <c r="CD183" s="768"/>
      <c r="CE183" s="768"/>
      <c r="CF183" s="769"/>
      <c r="CG183" s="768"/>
      <c r="CH183" s="768"/>
      <c r="CI183" s="768"/>
      <c r="CJ183" s="768"/>
      <c r="CK183" s="769"/>
      <c r="CL183" s="768"/>
      <c r="CM183" s="768"/>
      <c r="CN183" s="768"/>
      <c r="CO183" s="770"/>
      <c r="CP183" s="769"/>
      <c r="CQ183" s="713"/>
      <c r="CR183" s="713"/>
      <c r="CS183" s="713"/>
      <c r="CT183" s="713"/>
      <c r="CU183" s="713"/>
      <c r="CV183" s="713"/>
      <c r="CW183" s="713"/>
      <c r="CX183" s="713"/>
      <c r="CY183" s="713"/>
      <c r="CZ183" s="713"/>
      <c r="DA183" s="2692"/>
      <c r="DB183" s="2692"/>
      <c r="DC183" s="2692"/>
      <c r="DD183" s="2692"/>
      <c r="DE183" s="713"/>
      <c r="DF183" s="2692"/>
      <c r="DG183" s="2692"/>
      <c r="DH183" s="2692"/>
      <c r="DI183" s="2692"/>
      <c r="DJ183" s="713"/>
      <c r="DK183" s="2692"/>
      <c r="DL183" s="2692"/>
      <c r="DM183" s="2692"/>
      <c r="DN183" s="2692"/>
      <c r="DO183" s="713"/>
      <c r="DP183" s="2692"/>
      <c r="DQ183" s="2692"/>
      <c r="DR183" s="2692"/>
      <c r="DS183" s="2692"/>
      <c r="DT183" s="713"/>
      <c r="DU183" s="2692"/>
      <c r="DV183" s="2692"/>
      <c r="DW183" s="2686"/>
      <c r="DX183" s="3533"/>
      <c r="DY183" s="42"/>
      <c r="DZ183" s="3538"/>
      <c r="EA183" s="3533"/>
      <c r="EB183" s="3533"/>
      <c r="EC183" s="42"/>
      <c r="ED183" s="42"/>
      <c r="EE183" s="3538"/>
      <c r="EF183" s="3533"/>
      <c r="EG183" s="3533"/>
      <c r="EH183" s="3533"/>
      <c r="EI183" s="3538"/>
      <c r="EJ183" s="3533"/>
      <c r="EK183" s="3533"/>
      <c r="EL183" s="3533"/>
      <c r="EM183" s="3533"/>
      <c r="EN183" s="3533"/>
      <c r="EO183" s="4513"/>
      <c r="EP183" s="4513"/>
      <c r="EQ183" s="4513"/>
      <c r="ER183" s="4513"/>
      <c r="ES183" s="3533"/>
      <c r="ET183" s="4513"/>
      <c r="EU183" s="4513"/>
      <c r="EV183" s="4513"/>
      <c r="EW183" s="4513"/>
      <c r="EX183" s="17"/>
      <c r="EY183" s="4513"/>
      <c r="EZ183" s="4513"/>
      <c r="FA183" s="4513"/>
      <c r="FB183" s="4513"/>
      <c r="FC183" s="17"/>
      <c r="FD183" s="17"/>
      <c r="FE183" s="17"/>
      <c r="FF183" s="17"/>
      <c r="FG183" s="17"/>
      <c r="FH183" s="17"/>
      <c r="FI183" s="17"/>
      <c r="FJ183" s="17"/>
      <c r="FK183" s="17"/>
      <c r="FL183" s="17"/>
      <c r="FM183" s="17"/>
      <c r="FN183" s="3533"/>
      <c r="FO183" s="366"/>
    </row>
    <row r="184" spans="1:171" x14ac:dyDescent="0.2">
      <c r="A184" s="35" t="s">
        <v>366</v>
      </c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K184" s="17"/>
      <c r="BL184" s="17"/>
      <c r="BM184" s="17"/>
      <c r="BN184" s="17"/>
      <c r="BO184" s="17"/>
      <c r="BP184" s="17"/>
      <c r="BQ184" s="17"/>
      <c r="BR184" s="42">
        <f>+BR23</f>
        <v>0</v>
      </c>
      <c r="BS184" s="42">
        <f>+BS23</f>
        <v>0</v>
      </c>
      <c r="BT184" s="42">
        <f>+BT23</f>
        <v>0</v>
      </c>
      <c r="BU184" s="42">
        <f>+BU23</f>
        <v>0</v>
      </c>
      <c r="BV184" s="31">
        <f t="shared" ref="BV184:EE184" si="238">+BV92</f>
        <v>13132</v>
      </c>
      <c r="BW184" s="42">
        <f t="shared" si="238"/>
        <v>3444</v>
      </c>
      <c r="BX184" s="42">
        <f t="shared" si="238"/>
        <v>3535</v>
      </c>
      <c r="BY184" s="42">
        <f t="shared" si="238"/>
        <v>3326</v>
      </c>
      <c r="BZ184" s="42">
        <f t="shared" si="238"/>
        <v>3409</v>
      </c>
      <c r="CA184" s="31">
        <f t="shared" si="238"/>
        <v>13714</v>
      </c>
      <c r="CB184" s="42">
        <f t="shared" si="238"/>
        <v>3565</v>
      </c>
      <c r="CC184" s="42">
        <f t="shared" si="238"/>
        <v>3737</v>
      </c>
      <c r="CD184" s="42">
        <f t="shared" si="238"/>
        <v>3578</v>
      </c>
      <c r="CE184" s="42">
        <f t="shared" si="238"/>
        <v>3716</v>
      </c>
      <c r="CF184" s="31">
        <f t="shared" si="238"/>
        <v>14596</v>
      </c>
      <c r="CG184" s="42">
        <f t="shared" si="238"/>
        <v>4066</v>
      </c>
      <c r="CH184" s="42">
        <f t="shared" si="238"/>
        <v>4801</v>
      </c>
      <c r="CI184" s="42">
        <f t="shared" si="238"/>
        <v>4574</v>
      </c>
      <c r="CJ184" s="42">
        <f t="shared" si="238"/>
        <v>4916</v>
      </c>
      <c r="CK184" s="31">
        <f t="shared" si="238"/>
        <v>18357</v>
      </c>
      <c r="CL184" s="42">
        <f t="shared" si="238"/>
        <v>4688</v>
      </c>
      <c r="CM184" s="42">
        <f t="shared" si="238"/>
        <v>5004</v>
      </c>
      <c r="CN184" s="42">
        <f t="shared" si="238"/>
        <v>5008</v>
      </c>
      <c r="CO184" s="42">
        <f t="shared" si="238"/>
        <v>5277</v>
      </c>
      <c r="CP184" s="31">
        <f t="shared" si="238"/>
        <v>19977</v>
      </c>
      <c r="CQ184" s="42">
        <f t="shared" si="238"/>
        <v>5034</v>
      </c>
      <c r="CR184" s="42">
        <f t="shared" si="238"/>
        <v>5425</v>
      </c>
      <c r="CS184" s="42">
        <f t="shared" si="238"/>
        <v>5330</v>
      </c>
      <c r="CT184" s="42">
        <f t="shared" si="238"/>
        <v>5645</v>
      </c>
      <c r="CU184" s="31">
        <f t="shared" si="238"/>
        <v>21434</v>
      </c>
      <c r="CV184" s="42">
        <f t="shared" si="238"/>
        <v>5538</v>
      </c>
      <c r="CW184" s="42">
        <f t="shared" si="238"/>
        <v>5804</v>
      </c>
      <c r="CX184" s="42">
        <f t="shared" si="238"/>
        <v>5704</v>
      </c>
      <c r="CY184" s="42">
        <f t="shared" si="238"/>
        <v>5877</v>
      </c>
      <c r="CZ184" s="31">
        <f t="shared" si="238"/>
        <v>22923</v>
      </c>
      <c r="DA184" s="42">
        <f t="shared" si="238"/>
        <v>5956</v>
      </c>
      <c r="DB184" s="42">
        <f t="shared" si="238"/>
        <v>6266</v>
      </c>
      <c r="DC184" s="42">
        <f t="shared" si="238"/>
        <v>6184</v>
      </c>
      <c r="DD184" s="42">
        <f t="shared" si="238"/>
        <v>6272</v>
      </c>
      <c r="DE184" s="31">
        <f t="shared" si="238"/>
        <v>24678</v>
      </c>
      <c r="DF184" s="42">
        <f t="shared" si="238"/>
        <v>6367</v>
      </c>
      <c r="DG184" s="42">
        <f t="shared" si="238"/>
        <v>6455</v>
      </c>
      <c r="DH184" s="42">
        <f t="shared" si="238"/>
        <v>6835</v>
      </c>
      <c r="DI184" s="42">
        <f t="shared" si="238"/>
        <v>6760</v>
      </c>
      <c r="DJ184" s="31">
        <f t="shared" si="238"/>
        <v>26417</v>
      </c>
      <c r="DK184" s="42">
        <f t="shared" si="238"/>
        <v>7010</v>
      </c>
      <c r="DL184" s="42">
        <f t="shared" si="238"/>
        <v>7075</v>
      </c>
      <c r="DM184" s="42">
        <f t="shared" si="238"/>
        <v>7133</v>
      </c>
      <c r="DN184" s="42">
        <f t="shared" si="238"/>
        <v>6738</v>
      </c>
      <c r="DO184" s="493">
        <f t="shared" si="238"/>
        <v>27956</v>
      </c>
      <c r="DP184" s="42">
        <f t="shared" si="238"/>
        <v>7244</v>
      </c>
      <c r="DQ184" s="42">
        <f t="shared" si="238"/>
        <v>7617</v>
      </c>
      <c r="DR184" s="42">
        <f t="shared" si="238"/>
        <v>7313</v>
      </c>
      <c r="DS184" s="42">
        <f>+DS92</f>
        <v>8191</v>
      </c>
      <c r="DT184" s="493">
        <f t="shared" si="238"/>
        <v>30365</v>
      </c>
      <c r="DU184" s="42">
        <f t="shared" si="238"/>
        <v>8553</v>
      </c>
      <c r="DV184" s="42">
        <f t="shared" si="238"/>
        <v>8716</v>
      </c>
      <c r="DW184" s="42">
        <f t="shared" si="238"/>
        <v>8553</v>
      </c>
      <c r="DX184" s="42">
        <f t="shared" si="238"/>
        <v>8436</v>
      </c>
      <c r="DY184" s="493">
        <f t="shared" si="238"/>
        <v>34258</v>
      </c>
      <c r="DZ184" s="42">
        <f>+DZ92</f>
        <v>8130</v>
      </c>
      <c r="EA184" s="42">
        <f>+EA92</f>
        <v>7927</v>
      </c>
      <c r="EB184" s="42">
        <f>+EB92</f>
        <v>7583</v>
      </c>
      <c r="EC184" s="42">
        <f>+EC92</f>
        <v>7186</v>
      </c>
      <c r="ED184" s="493">
        <f t="shared" si="238"/>
        <v>30826</v>
      </c>
      <c r="EE184" s="42">
        <f t="shared" si="238"/>
        <v>8413</v>
      </c>
      <c r="EF184" s="42">
        <f t="shared" ref="EF184:EK184" si="239">+EF92</f>
        <v>8926.5</v>
      </c>
      <c r="EG184" s="42">
        <f t="shared" si="239"/>
        <v>8958</v>
      </c>
      <c r="EH184" s="42">
        <f t="shared" si="239"/>
        <v>8411.4</v>
      </c>
      <c r="EI184" s="493">
        <f t="shared" si="239"/>
        <v>34708.9</v>
      </c>
      <c r="EJ184" s="42">
        <f t="shared" si="239"/>
        <v>9150</v>
      </c>
      <c r="EK184" s="42">
        <f t="shared" si="239"/>
        <v>9826.7999999999993</v>
      </c>
      <c r="EL184" s="42">
        <f>EL23</f>
        <v>9493.2284840134853</v>
      </c>
      <c r="EM184" s="42">
        <f>EM23</f>
        <v>7999.3555097846038</v>
      </c>
      <c r="EN184" s="493">
        <f>+EN92</f>
        <v>27878.2</v>
      </c>
      <c r="EO184" s="42">
        <f>EO23</f>
        <v>9417.4989999999998</v>
      </c>
      <c r="EP184" s="42">
        <f>EP23</f>
        <v>10245.1</v>
      </c>
      <c r="EQ184" s="42">
        <f>EQ23</f>
        <v>9960.9000000000015</v>
      </c>
      <c r="ER184" s="42">
        <f>ER23</f>
        <v>8012</v>
      </c>
      <c r="ES184" s="493">
        <f>+ES92</f>
        <v>37650</v>
      </c>
      <c r="ET184" s="42">
        <f>ET23</f>
        <v>8457</v>
      </c>
      <c r="EU184" s="42">
        <f>EU23</f>
        <v>9357.4000000000015</v>
      </c>
      <c r="EV184" s="42">
        <f>EV23</f>
        <v>9226</v>
      </c>
      <c r="EW184" s="42">
        <f>EW23</f>
        <v>8021</v>
      </c>
      <c r="EX184" s="493">
        <f>+EX92</f>
        <v>38099</v>
      </c>
      <c r="EY184" s="42">
        <f>EY23</f>
        <v>8693</v>
      </c>
      <c r="EZ184" s="42">
        <f>EZ23</f>
        <v>9486</v>
      </c>
      <c r="FA184" s="42">
        <f>FA23</f>
        <v>9107</v>
      </c>
      <c r="FB184" s="42">
        <f>FB23</f>
        <v>7220</v>
      </c>
      <c r="FC184" s="493">
        <f t="shared" ref="FC184:FL184" si="240">+FC92</f>
        <v>36881</v>
      </c>
      <c r="FD184" s="494">
        <f t="shared" si="240"/>
        <v>7705.8576160883476</v>
      </c>
      <c r="FE184" s="494">
        <f t="shared" si="240"/>
        <v>9438.6383200585769</v>
      </c>
      <c r="FF184" s="494">
        <f t="shared" si="240"/>
        <v>9169.5920562557949</v>
      </c>
      <c r="FG184" s="494">
        <f t="shared" si="240"/>
        <v>7184.4287664673402</v>
      </c>
      <c r="FH184" s="493">
        <f>+FH92</f>
        <v>33498.516758870057</v>
      </c>
      <c r="FI184" s="42">
        <f t="shared" si="240"/>
        <v>34167.564727650439</v>
      </c>
      <c r="FJ184" s="42">
        <f t="shared" si="240"/>
        <v>35336.178080361125</v>
      </c>
      <c r="FK184" s="42">
        <f t="shared" si="240"/>
        <v>36162.385119883758</v>
      </c>
      <c r="FL184" s="42">
        <f t="shared" si="240"/>
        <v>37556.392985574777</v>
      </c>
      <c r="FM184" s="17"/>
      <c r="FN184" s="17"/>
      <c r="FO184" s="366"/>
    </row>
    <row r="185" spans="1:171" x14ac:dyDescent="0.2">
      <c r="A185" s="137" t="s">
        <v>367</v>
      </c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7"/>
      <c r="BM185" s="17"/>
      <c r="BN185" s="17"/>
      <c r="BO185" s="17"/>
      <c r="BP185" s="17"/>
      <c r="BQ185" s="17"/>
      <c r="BR185" s="42">
        <f t="shared" ref="BR185:CT186" si="241">+BR147</f>
        <v>-1431</v>
      </c>
      <c r="BS185" s="42">
        <f t="shared" si="241"/>
        <v>-1300</v>
      </c>
      <c r="BT185" s="42">
        <f t="shared" si="241"/>
        <v>-1306</v>
      </c>
      <c r="BU185" s="42">
        <f t="shared" si="241"/>
        <v>-1713</v>
      </c>
      <c r="BV185" s="31">
        <f t="shared" si="241"/>
        <v>-5750</v>
      </c>
      <c r="BW185" s="42">
        <f t="shared" si="241"/>
        <v>-1160</v>
      </c>
      <c r="BX185" s="42">
        <f t="shared" si="241"/>
        <v>-1121</v>
      </c>
      <c r="BY185" s="42">
        <f t="shared" si="241"/>
        <v>-1227</v>
      </c>
      <c r="BZ185" s="42">
        <f t="shared" si="241"/>
        <v>-1609</v>
      </c>
      <c r="CA185" s="31">
        <f t="shared" si="241"/>
        <v>-5117</v>
      </c>
      <c r="CB185" s="42">
        <f t="shared" si="241"/>
        <v>-925</v>
      </c>
      <c r="CC185" s="42">
        <f t="shared" si="241"/>
        <v>-1138</v>
      </c>
      <c r="CD185" s="42">
        <f t="shared" si="241"/>
        <v>-1366</v>
      </c>
      <c r="CE185" s="42">
        <f t="shared" si="241"/>
        <v>-1532</v>
      </c>
      <c r="CF185" s="31">
        <f t="shared" si="241"/>
        <v>-4961</v>
      </c>
      <c r="CG185" s="42">
        <f t="shared" si="241"/>
        <v>-1106</v>
      </c>
      <c r="CH185" s="42">
        <f t="shared" si="241"/>
        <v>-1271</v>
      </c>
      <c r="CI185" s="42">
        <f t="shared" si="241"/>
        <v>-1408</v>
      </c>
      <c r="CJ185" s="42">
        <f t="shared" si="241"/>
        <v>-1522</v>
      </c>
      <c r="CK185" s="31">
        <f t="shared" si="241"/>
        <v>-5307</v>
      </c>
      <c r="CL185" s="42">
        <f t="shared" si="241"/>
        <v>-1174</v>
      </c>
      <c r="CM185" s="42">
        <f t="shared" si="241"/>
        <v>-1287</v>
      </c>
      <c r="CN185" s="42">
        <f t="shared" si="241"/>
        <v>-1582</v>
      </c>
      <c r="CO185" s="42">
        <f t="shared" si="241"/>
        <v>-1671</v>
      </c>
      <c r="CP185" s="31">
        <f t="shared" si="241"/>
        <v>-5714</v>
      </c>
      <c r="CQ185" s="42">
        <f t="shared" si="241"/>
        <v>-1361</v>
      </c>
      <c r="CR185" s="42">
        <f t="shared" si="241"/>
        <v>-1506</v>
      </c>
      <c r="CS185" s="42">
        <f t="shared" si="241"/>
        <v>-1726</v>
      </c>
      <c r="CT185" s="42">
        <f t="shared" si="241"/>
        <v>-2003</v>
      </c>
      <c r="CU185" s="31">
        <f t="shared" ref="CU185:CU194" si="242">+SUM(CQ185:CT185)</f>
        <v>-6596</v>
      </c>
      <c r="CV185" s="42">
        <f t="shared" ref="CV185:CY186" si="243">+CV147</f>
        <v>-1448</v>
      </c>
      <c r="CW185" s="42">
        <f t="shared" si="243"/>
        <v>-1798</v>
      </c>
      <c r="CX185" s="42">
        <f t="shared" si="243"/>
        <v>-1950</v>
      </c>
      <c r="CY185" s="42">
        <f t="shared" si="243"/>
        <v>-2224</v>
      </c>
      <c r="CZ185" s="31">
        <f t="shared" ref="CZ185:CZ194" si="244">+SUM(CV185:CY185)</f>
        <v>-7420</v>
      </c>
      <c r="DA185" s="42">
        <f t="shared" ref="DA185:DD186" si="245">+DA147</f>
        <v>-1726</v>
      </c>
      <c r="DB185" s="42">
        <f t="shared" si="245"/>
        <v>-1971</v>
      </c>
      <c r="DC185" s="42">
        <f t="shared" si="245"/>
        <v>-2165</v>
      </c>
      <c r="DD185" s="42">
        <f t="shared" si="245"/>
        <v>-2637</v>
      </c>
      <c r="DE185" s="31">
        <f t="shared" ref="DE185:DE200" si="246">+SUM(DA185:DD185)</f>
        <v>-8499</v>
      </c>
      <c r="DF185" s="42">
        <f t="shared" ref="DF185:DI186" si="247">+DF147</f>
        <v>-1885</v>
      </c>
      <c r="DG185" s="42">
        <f t="shared" si="247"/>
        <v>-2271</v>
      </c>
      <c r="DH185" s="42">
        <f t="shared" si="247"/>
        <v>-2406</v>
      </c>
      <c r="DI185" s="42">
        <f t="shared" si="247"/>
        <v>-2573</v>
      </c>
      <c r="DJ185" s="31">
        <f t="shared" ref="DJ185:DJ200" si="248">+SUM(DF185:DI185)</f>
        <v>-9135</v>
      </c>
      <c r="DK185" s="42">
        <f t="shared" ref="DK185:DN186" si="249">+DK147</f>
        <v>-2078</v>
      </c>
      <c r="DL185" s="42">
        <f t="shared" si="249"/>
        <v>-2326</v>
      </c>
      <c r="DM185" s="42">
        <f t="shared" si="249"/>
        <v>-2434</v>
      </c>
      <c r="DN185" s="42">
        <f t="shared" si="249"/>
        <v>-2712</v>
      </c>
      <c r="DO185" s="493">
        <f t="shared" ref="DO185:DO200" si="250">+SUM(DK185:DN185)</f>
        <v>-9550</v>
      </c>
      <c r="DP185" s="42">
        <f t="shared" ref="DP185:DS186" si="251">+DP147</f>
        <v>-1974</v>
      </c>
      <c r="DQ185" s="42">
        <f t="shared" si="251"/>
        <v>-2249</v>
      </c>
      <c r="DR185" s="42">
        <f t="shared" si="251"/>
        <v>-2384</v>
      </c>
      <c r="DS185" s="42">
        <f t="shared" si="251"/>
        <v>-2944</v>
      </c>
      <c r="DT185" s="493">
        <f t="shared" ref="DT185:DT200" si="252">+SUM(DP185:DS185)</f>
        <v>-9551</v>
      </c>
      <c r="DU185" s="42">
        <f t="shared" ref="DU185:DW186" si="253">+DU147</f>
        <v>-1833</v>
      </c>
      <c r="DV185" s="42">
        <f t="shared" si="253"/>
        <v>-2086</v>
      </c>
      <c r="DW185" s="42">
        <f t="shared" si="253"/>
        <v>-2407</v>
      </c>
      <c r="DX185" s="42">
        <f>+DX147</f>
        <v>-2859</v>
      </c>
      <c r="DY185" s="493">
        <f t="shared" ref="DY185:DY200" si="254">+SUM(DU185:DX185)</f>
        <v>-9185</v>
      </c>
      <c r="DZ185" s="42">
        <f t="shared" ref="DZ185:EB186" si="255">+DZ147</f>
        <v>-1684</v>
      </c>
      <c r="EA185" s="42">
        <f t="shared" si="255"/>
        <v>-1861</v>
      </c>
      <c r="EB185" s="42">
        <f t="shared" si="255"/>
        <v>-2150</v>
      </c>
      <c r="EC185" s="42">
        <f>+EC147</f>
        <v>-2525</v>
      </c>
      <c r="ED185" s="493">
        <f t="shared" ref="ED185:ED200" si="256">+SUM(DZ185:EC185)</f>
        <v>-8220</v>
      </c>
      <c r="EE185" s="42">
        <f t="shared" ref="EE185:EH186" si="257">+EE147</f>
        <v>-1859</v>
      </c>
      <c r="EF185" s="42">
        <f t="shared" si="257"/>
        <v>-2144</v>
      </c>
      <c r="EG185" s="42">
        <f t="shared" si="257"/>
        <v>-2142</v>
      </c>
      <c r="EH185" s="42">
        <f t="shared" si="257"/>
        <v>-3028</v>
      </c>
      <c r="EI185" s="493">
        <f t="shared" ref="EI185:EI200" si="258">+SUM(EE185:EH185)</f>
        <v>-9173</v>
      </c>
      <c r="EJ185" s="42">
        <f t="shared" ref="EJ185:EM186" si="259">+EJ147</f>
        <v>-1857</v>
      </c>
      <c r="EK185" s="42">
        <f t="shared" si="259"/>
        <v>-2414</v>
      </c>
      <c r="EL185" s="42">
        <f t="shared" si="259"/>
        <v>-2791</v>
      </c>
      <c r="EM185" s="42">
        <f t="shared" si="259"/>
        <v>-3563</v>
      </c>
      <c r="EN185" s="493">
        <f t="shared" ref="EN185:EN200" si="260">+SUM(EJ185:EM185)</f>
        <v>-10625</v>
      </c>
      <c r="EO185" s="42">
        <f t="shared" ref="EO185:ER186" si="261">+EO147</f>
        <v>-2664</v>
      </c>
      <c r="EP185" s="42">
        <f t="shared" si="261"/>
        <v>-2963</v>
      </c>
      <c r="EQ185" s="42">
        <f t="shared" si="261"/>
        <v>-3293.5</v>
      </c>
      <c r="ER185" s="42">
        <f t="shared" si="261"/>
        <v>-3319.8</v>
      </c>
      <c r="ES185" s="493">
        <f t="shared" ref="ES185:ES200" si="262">+SUM(EO185:ER185)</f>
        <v>-12240.3</v>
      </c>
      <c r="ET185" s="42">
        <f t="shared" ref="ET185:EW186" si="263">+ET147</f>
        <v>-2631</v>
      </c>
      <c r="EU185" s="42">
        <f t="shared" si="263"/>
        <v>-2723.2</v>
      </c>
      <c r="EV185" s="42">
        <f t="shared" si="263"/>
        <v>-2914</v>
      </c>
      <c r="EW185" s="42">
        <f t="shared" si="263"/>
        <v>-3914</v>
      </c>
      <c r="EX185" s="493">
        <f t="shared" ref="EX185:EX200" si="264">+SUM(ET185:EW185)</f>
        <v>-12182.2</v>
      </c>
      <c r="EY185" s="42">
        <f t="shared" ref="EY185:FB186" si="265">+EY147</f>
        <v>-2252</v>
      </c>
      <c r="EZ185" s="42">
        <f t="shared" si="265"/>
        <v>-2679</v>
      </c>
      <c r="FA185" s="42">
        <f t="shared" si="265"/>
        <v>-3071</v>
      </c>
      <c r="FB185" s="42">
        <f t="shared" si="265"/>
        <v>-3750</v>
      </c>
      <c r="FC185" s="493">
        <f t="shared" ref="FC185:FC200" si="266">+SUM(EY185:FB185)</f>
        <v>-11752</v>
      </c>
      <c r="FD185" s="494">
        <f t="shared" ref="FD185:FG186" si="267">+FD147</f>
        <v>-2232.7167228140206</v>
      </c>
      <c r="FE185" s="494">
        <f t="shared" si="267"/>
        <v>-2617.0084845029419</v>
      </c>
      <c r="FF185" s="494">
        <f t="shared" si="267"/>
        <v>-2988.1588652178975</v>
      </c>
      <c r="FG185" s="494">
        <f t="shared" si="267"/>
        <v>-3615.4903791993702</v>
      </c>
      <c r="FH185" s="493">
        <f t="shared" ref="FH185:FH200" si="268">+SUM(FD185:FG185)</f>
        <v>-11453.374451734231</v>
      </c>
      <c r="FI185" s="42">
        <f t="shared" ref="FI185:FL186" si="269">+FI147</f>
        <v>-11839.545320215151</v>
      </c>
      <c r="FJ185" s="42">
        <f t="shared" si="269"/>
        <v>-11905.762671903816</v>
      </c>
      <c r="FK185" s="42">
        <f t="shared" si="269"/>
        <v>-11981.744966516879</v>
      </c>
      <c r="FL185" s="42">
        <f t="shared" si="269"/>
        <v>-12065.985734747466</v>
      </c>
      <c r="FM185" s="42"/>
      <c r="FN185" s="42"/>
      <c r="FO185" s="366"/>
    </row>
    <row r="186" spans="1:171" x14ac:dyDescent="0.2">
      <c r="A186" s="137" t="s">
        <v>368</v>
      </c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42">
        <f t="shared" si="241"/>
        <v>-126</v>
      </c>
      <c r="BS186" s="42">
        <f t="shared" si="241"/>
        <v>-119</v>
      </c>
      <c r="BT186" s="42">
        <f t="shared" si="241"/>
        <v>-131</v>
      </c>
      <c r="BU186" s="42">
        <f t="shared" si="241"/>
        <v>-151</v>
      </c>
      <c r="BV186" s="31">
        <f t="shared" si="241"/>
        <v>-527</v>
      </c>
      <c r="BW186" s="42">
        <f t="shared" si="241"/>
        <v>-133</v>
      </c>
      <c r="BX186" s="42">
        <f t="shared" si="241"/>
        <v>-108</v>
      </c>
      <c r="BY186" s="42">
        <f t="shared" si="241"/>
        <v>-142</v>
      </c>
      <c r="BZ186" s="42">
        <f t="shared" si="241"/>
        <v>-139</v>
      </c>
      <c r="CA186" s="31">
        <f t="shared" si="241"/>
        <v>-522</v>
      </c>
      <c r="CB186" s="42">
        <f t="shared" si="241"/>
        <v>-117</v>
      </c>
      <c r="CC186" s="42">
        <f t="shared" si="241"/>
        <v>-120</v>
      </c>
      <c r="CD186" s="42">
        <f t="shared" si="241"/>
        <v>-135</v>
      </c>
      <c r="CE186" s="42">
        <f t="shared" si="241"/>
        <v>-164</v>
      </c>
      <c r="CF186" s="31">
        <f t="shared" si="241"/>
        <v>-536</v>
      </c>
      <c r="CG186" s="42">
        <f t="shared" si="241"/>
        <v>-123</v>
      </c>
      <c r="CH186" s="42">
        <f t="shared" si="241"/>
        <v>-173</v>
      </c>
      <c r="CI186" s="42">
        <f t="shared" si="241"/>
        <v>-209</v>
      </c>
      <c r="CJ186" s="42">
        <f t="shared" si="241"/>
        <v>-449</v>
      </c>
      <c r="CK186" s="31">
        <f t="shared" si="241"/>
        <v>-954</v>
      </c>
      <c r="CL186" s="42">
        <f t="shared" si="241"/>
        <v>-184</v>
      </c>
      <c r="CM186" s="42">
        <f t="shared" si="241"/>
        <v>-230</v>
      </c>
      <c r="CN186" s="42">
        <f t="shared" si="241"/>
        <v>-191</v>
      </c>
      <c r="CO186" s="42">
        <f t="shared" si="241"/>
        <v>-318</v>
      </c>
      <c r="CP186" s="31">
        <f t="shared" si="241"/>
        <v>-923</v>
      </c>
      <c r="CQ186" s="42">
        <f t="shared" si="241"/>
        <v>-182</v>
      </c>
      <c r="CR186" s="42">
        <f t="shared" si="241"/>
        <v>-262</v>
      </c>
      <c r="CS186" s="42">
        <f t="shared" si="241"/>
        <v>-250</v>
      </c>
      <c r="CT186" s="42">
        <f t="shared" si="241"/>
        <v>-315</v>
      </c>
      <c r="CU186" s="31">
        <f t="shared" si="242"/>
        <v>-1009</v>
      </c>
      <c r="CV186" s="42">
        <f t="shared" si="243"/>
        <v>-217</v>
      </c>
      <c r="CW186" s="42">
        <f t="shared" si="243"/>
        <v>-260</v>
      </c>
      <c r="CX186" s="42">
        <f t="shared" si="243"/>
        <v>-258</v>
      </c>
      <c r="CY186" s="42">
        <f t="shared" si="243"/>
        <v>-387</v>
      </c>
      <c r="CZ186" s="31">
        <f t="shared" si="244"/>
        <v>-1122</v>
      </c>
      <c r="DA186" s="42">
        <f t="shared" si="245"/>
        <v>-273</v>
      </c>
      <c r="DB186" s="42">
        <f t="shared" si="245"/>
        <v>-327</v>
      </c>
      <c r="DC186" s="42">
        <f t="shared" si="245"/>
        <v>-316</v>
      </c>
      <c r="DD186" s="42">
        <f t="shared" si="245"/>
        <v>-454</v>
      </c>
      <c r="DE186" s="31">
        <f t="shared" si="246"/>
        <v>-1370</v>
      </c>
      <c r="DF186" s="42">
        <f t="shared" si="247"/>
        <v>-378</v>
      </c>
      <c r="DG186" s="42">
        <f t="shared" si="247"/>
        <v>-359</v>
      </c>
      <c r="DH186" s="42">
        <f t="shared" si="247"/>
        <v>-426</v>
      </c>
      <c r="DI186" s="42">
        <f t="shared" si="247"/>
        <v>-523</v>
      </c>
      <c r="DJ186" s="31">
        <f t="shared" si="248"/>
        <v>-1686</v>
      </c>
      <c r="DK186" s="42">
        <f t="shared" si="249"/>
        <v>-416</v>
      </c>
      <c r="DL186" s="42">
        <f t="shared" si="249"/>
        <v>-420</v>
      </c>
      <c r="DM186" s="42">
        <f t="shared" si="249"/>
        <v>-404</v>
      </c>
      <c r="DN186" s="42">
        <f t="shared" si="249"/>
        <v>-507</v>
      </c>
      <c r="DO186" s="493">
        <f t="shared" si="250"/>
        <v>-1747</v>
      </c>
      <c r="DP186" s="42">
        <f t="shared" si="251"/>
        <v>-419</v>
      </c>
      <c r="DQ186" s="42">
        <f t="shared" si="251"/>
        <v>-511</v>
      </c>
      <c r="DR186" s="42">
        <f t="shared" si="251"/>
        <v>-445</v>
      </c>
      <c r="DS186" s="42">
        <f t="shared" si="251"/>
        <v>-560</v>
      </c>
      <c r="DT186" s="493">
        <f t="shared" si="252"/>
        <v>-1935</v>
      </c>
      <c r="DU186" s="42">
        <f t="shared" si="253"/>
        <v>-547</v>
      </c>
      <c r="DV186" s="42">
        <f t="shared" si="253"/>
        <v>-531</v>
      </c>
      <c r="DW186" s="42">
        <f t="shared" si="253"/>
        <v>-608</v>
      </c>
      <c r="DX186" s="42">
        <f>+DX148</f>
        <v>-789</v>
      </c>
      <c r="DY186" s="493">
        <f t="shared" si="254"/>
        <v>-2475</v>
      </c>
      <c r="DZ186" s="42">
        <f t="shared" si="255"/>
        <v>-618</v>
      </c>
      <c r="EA186" s="42">
        <f t="shared" si="255"/>
        <v>-601</v>
      </c>
      <c r="EB186" s="42">
        <f t="shared" si="255"/>
        <v>-552</v>
      </c>
      <c r="EC186" s="42">
        <f>+EC148</f>
        <v>-684</v>
      </c>
      <c r="ED186" s="493">
        <f t="shared" si="256"/>
        <v>-2455</v>
      </c>
      <c r="EE186" s="42">
        <f t="shared" si="257"/>
        <v>-612</v>
      </c>
      <c r="EF186" s="42">
        <f t="shared" si="257"/>
        <v>-671</v>
      </c>
      <c r="EG186" s="42">
        <f t="shared" si="257"/>
        <v>-723</v>
      </c>
      <c r="EH186" s="42">
        <f t="shared" si="257"/>
        <v>-877</v>
      </c>
      <c r="EI186" s="493">
        <f t="shared" si="258"/>
        <v>-2883</v>
      </c>
      <c r="EJ186" s="42">
        <f t="shared" si="259"/>
        <v>-641</v>
      </c>
      <c r="EK186" s="42">
        <f t="shared" si="259"/>
        <v>-742</v>
      </c>
      <c r="EL186" s="42">
        <f t="shared" si="259"/>
        <v>-769</v>
      </c>
      <c r="EM186" s="42">
        <f t="shared" si="259"/>
        <v>-989</v>
      </c>
      <c r="EN186" s="493">
        <f t="shared" si="260"/>
        <v>-3141</v>
      </c>
      <c r="EO186" s="42">
        <f t="shared" si="261"/>
        <v>-765</v>
      </c>
      <c r="EP186" s="42">
        <f t="shared" si="261"/>
        <v>-812</v>
      </c>
      <c r="EQ186" s="42">
        <f t="shared" si="261"/>
        <v>-828</v>
      </c>
      <c r="ER186" s="42">
        <f t="shared" si="261"/>
        <v>-893</v>
      </c>
      <c r="ES186" s="493">
        <f t="shared" si="262"/>
        <v>-3298</v>
      </c>
      <c r="ET186" s="42">
        <f t="shared" si="263"/>
        <v>-679</v>
      </c>
      <c r="EU186" s="42">
        <f t="shared" si="263"/>
        <v>-661.59999999999991</v>
      </c>
      <c r="EV186" s="42">
        <f t="shared" si="263"/>
        <v>-702.40000000000009</v>
      </c>
      <c r="EW186" s="42">
        <f t="shared" si="263"/>
        <v>-906</v>
      </c>
      <c r="EX186" s="493">
        <f t="shared" si="264"/>
        <v>-2949</v>
      </c>
      <c r="EY186" s="42">
        <f t="shared" si="265"/>
        <v>-622</v>
      </c>
      <c r="EZ186" s="42">
        <f t="shared" si="265"/>
        <v>-635</v>
      </c>
      <c r="FA186" s="42">
        <f t="shared" si="265"/>
        <v>-677</v>
      </c>
      <c r="FB186" s="42">
        <f t="shared" si="265"/>
        <v>-724</v>
      </c>
      <c r="FC186" s="493">
        <f t="shared" si="266"/>
        <v>-2658</v>
      </c>
      <c r="FD186" s="494">
        <f t="shared" si="267"/>
        <v>-634.44000000000005</v>
      </c>
      <c r="FE186" s="494">
        <f t="shared" si="267"/>
        <v>-647.70000000000005</v>
      </c>
      <c r="FF186" s="494">
        <f t="shared" si="267"/>
        <v>-690.54</v>
      </c>
      <c r="FG186" s="494">
        <f t="shared" si="267"/>
        <v>-738.48</v>
      </c>
      <c r="FH186" s="493">
        <f t="shared" si="268"/>
        <v>-2711.16</v>
      </c>
      <c r="FI186" s="42">
        <f t="shared" si="269"/>
        <v>-2765.3831999999998</v>
      </c>
      <c r="FJ186" s="42">
        <f t="shared" si="269"/>
        <v>-2820.6908639999997</v>
      </c>
      <c r="FK186" s="42">
        <f t="shared" si="269"/>
        <v>-2877.1046812799996</v>
      </c>
      <c r="FL186" s="42">
        <f t="shared" si="269"/>
        <v>-2934.6467749055996</v>
      </c>
      <c r="FM186" s="17"/>
      <c r="FN186" s="17"/>
      <c r="FO186" s="366"/>
    </row>
    <row r="187" spans="1:171" x14ac:dyDescent="0.2">
      <c r="A187" s="137" t="s">
        <v>369</v>
      </c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42">
        <f>+Inputs!BR1615</f>
        <v>0</v>
      </c>
      <c r="BS187" s="42">
        <f>+Inputs!BS1615</f>
        <v>0</v>
      </c>
      <c r="BT187" s="42">
        <f>+Inputs!BT1615</f>
        <v>0</v>
      </c>
      <c r="BU187" s="42">
        <f>+Inputs!BU1615</f>
        <v>0</v>
      </c>
      <c r="BV187" s="31">
        <f>+Inputs!BV1615</f>
        <v>0</v>
      </c>
      <c r="BW187" s="42">
        <f>+Inputs!BW1615</f>
        <v>0</v>
      </c>
      <c r="BX187" s="42">
        <f>+Inputs!BX1615</f>
        <v>0</v>
      </c>
      <c r="BY187" s="42">
        <f>+Inputs!BY1615</f>
        <v>0</v>
      </c>
      <c r="BZ187" s="42">
        <f>+Inputs!BZ1615</f>
        <v>0</v>
      </c>
      <c r="CA187" s="31">
        <f>+Inputs!CA1615</f>
        <v>0</v>
      </c>
      <c r="CB187" s="42">
        <f>+Inputs!CB1615</f>
        <v>-615</v>
      </c>
      <c r="CC187" s="42">
        <f>+Inputs!CC1615</f>
        <v>-354</v>
      </c>
      <c r="CD187" s="42">
        <f>+Inputs!CD1615</f>
        <v>-661</v>
      </c>
      <c r="CE187" s="42">
        <f>+Inputs!CE1615</f>
        <v>-353</v>
      </c>
      <c r="CF187" s="31">
        <f>+Inputs!CF1615</f>
        <v>-1983</v>
      </c>
      <c r="CG187" s="42">
        <f>+Inputs!CG1615</f>
        <v>-657</v>
      </c>
      <c r="CH187" s="42">
        <f>+Inputs!CH1615</f>
        <v>-540</v>
      </c>
      <c r="CI187" s="42">
        <f>+Inputs!CI1615</f>
        <v>-612</v>
      </c>
      <c r="CJ187" s="42">
        <f>+Inputs!CJ1615</f>
        <v>-632</v>
      </c>
      <c r="CK187" s="31">
        <f>+Inputs!CK1615</f>
        <v>-2441</v>
      </c>
      <c r="CL187" s="42">
        <f>+Inputs!CL1615</f>
        <v>-614</v>
      </c>
      <c r="CM187" s="42">
        <f>+Inputs!CM1615</f>
        <v>-544</v>
      </c>
      <c r="CN187" s="42">
        <f>+Inputs!CN1615</f>
        <v>-567</v>
      </c>
      <c r="CO187" s="42">
        <f>+Inputs!CO1615</f>
        <v>-589</v>
      </c>
      <c r="CP187" s="31">
        <f>+Inputs!CP1615</f>
        <v>-2314</v>
      </c>
      <c r="CQ187" s="42">
        <f>+Inputs!CQ1615</f>
        <v>-617</v>
      </c>
      <c r="CR187" s="42">
        <f>+Inputs!CR1615</f>
        <v>-515</v>
      </c>
      <c r="CS187" s="42">
        <f>+Inputs!CS1615</f>
        <v>-636</v>
      </c>
      <c r="CT187" s="42">
        <f>+Inputs!CT1615</f>
        <v>-587</v>
      </c>
      <c r="CU187" s="31">
        <f t="shared" si="242"/>
        <v>-2355</v>
      </c>
      <c r="CV187" s="42">
        <f>+Inputs!CV1615</f>
        <v>-623</v>
      </c>
      <c r="CW187" s="42">
        <f>+Inputs!CW1615</f>
        <v>-541</v>
      </c>
      <c r="CX187" s="42">
        <f>+Inputs!CX1615</f>
        <v>-656</v>
      </c>
      <c r="CY187" s="42">
        <f>+Inputs!CY1615</f>
        <v>-569</v>
      </c>
      <c r="CZ187" s="31">
        <f t="shared" si="244"/>
        <v>-2389</v>
      </c>
      <c r="DA187" s="921">
        <f>+Inputs!DA1615</f>
        <v>-691</v>
      </c>
      <c r="DB187" s="921">
        <f>+Inputs!DB1615</f>
        <v>-550</v>
      </c>
      <c r="DC187" s="921">
        <f>+Inputs!DC1615</f>
        <v>-673</v>
      </c>
      <c r="DD187" s="921">
        <f>+Inputs!DD1615</f>
        <v>-529</v>
      </c>
      <c r="DE187" s="31">
        <f t="shared" si="246"/>
        <v>-2443</v>
      </c>
      <c r="DF187" s="921">
        <f>+Inputs!DF1615</f>
        <v>-723</v>
      </c>
      <c r="DG187" s="921">
        <f>+Inputs!DG1615</f>
        <v>-512</v>
      </c>
      <c r="DH187" s="921">
        <f>+Inputs!DH1615</f>
        <v>-808</v>
      </c>
      <c r="DI187" s="921">
        <f>+Inputs!DI1615</f>
        <v>-522</v>
      </c>
      <c r="DJ187" s="31">
        <f t="shared" si="248"/>
        <v>-2565</v>
      </c>
      <c r="DK187" s="921">
        <f>+Inputs!DK1615</f>
        <v>-895</v>
      </c>
      <c r="DL187" s="921">
        <f>+Inputs!DL1615</f>
        <v>-477</v>
      </c>
      <c r="DM187" s="921">
        <f>+Inputs!DM1615</f>
        <v>-905</v>
      </c>
      <c r="DN187" s="921">
        <f>+Inputs!DN1615</f>
        <v>-543</v>
      </c>
      <c r="DO187" s="493">
        <f t="shared" si="250"/>
        <v>-2820</v>
      </c>
      <c r="DP187" s="921">
        <f>+Inputs!DP1615</f>
        <v>-854</v>
      </c>
      <c r="DQ187" s="921">
        <f>+Inputs!DQ1615</f>
        <v>-500</v>
      </c>
      <c r="DR187" s="921">
        <f>+Inputs!DR1615</f>
        <v>-886</v>
      </c>
      <c r="DS187" s="921">
        <f>+Inputs!DS1615</f>
        <v>-657</v>
      </c>
      <c r="DT187" s="493">
        <f t="shared" si="252"/>
        <v>-2897</v>
      </c>
      <c r="DU187" s="921">
        <f>+Inputs!DU1615</f>
        <v>-970</v>
      </c>
      <c r="DV187" s="921">
        <f>+Inputs!DV1615</f>
        <v>-1141</v>
      </c>
      <c r="DW187" s="921">
        <f>+Inputs!DW1615</f>
        <v>-1056</v>
      </c>
      <c r="DX187" s="921">
        <f>+Inputs!DX1615</f>
        <v>-1087</v>
      </c>
      <c r="DY187" s="493">
        <f t="shared" si="254"/>
        <v>-4254</v>
      </c>
      <c r="DZ187" s="921">
        <f>+Inputs!DZ1615</f>
        <v>-991</v>
      </c>
      <c r="EA187" s="921">
        <f>+Inputs!EA1615</f>
        <v>-945</v>
      </c>
      <c r="EB187" s="921">
        <f>+Inputs!EB1615</f>
        <v>-909</v>
      </c>
      <c r="EC187" s="921">
        <f>+Inputs!EC1615</f>
        <v>-1033</v>
      </c>
      <c r="ED187" s="493">
        <f t="shared" si="256"/>
        <v>-3878</v>
      </c>
      <c r="EE187" s="921">
        <f>+Inputs!EE1615</f>
        <v>-911</v>
      </c>
      <c r="EF187" s="921">
        <f>+Inputs!EF1615</f>
        <v>-998</v>
      </c>
      <c r="EG187" s="921">
        <f>+Inputs!EG1615</f>
        <v>-1034</v>
      </c>
      <c r="EH187" s="921">
        <f>+Inputs!EH1615</f>
        <v>-965</v>
      </c>
      <c r="EI187" s="493">
        <f t="shared" si="258"/>
        <v>-3908</v>
      </c>
      <c r="EJ187" s="921">
        <f>Inputs!EJ539</f>
        <v>-747</v>
      </c>
      <c r="EK187" s="921">
        <f>Inputs!EK539</f>
        <v>-897</v>
      </c>
      <c r="EL187" s="921">
        <f>Inputs!EL539</f>
        <v>-698</v>
      </c>
      <c r="EM187" s="921">
        <f>Inputs!EM539</f>
        <v>-1072</v>
      </c>
      <c r="EN187" s="493">
        <f t="shared" si="260"/>
        <v>-3414</v>
      </c>
      <c r="EO187" s="921">
        <f>Inputs!EO539</f>
        <v>-766</v>
      </c>
      <c r="EP187" s="921">
        <f>Inputs!EP539</f>
        <v>-1057</v>
      </c>
      <c r="EQ187" s="921">
        <f>Inputs!EQ539</f>
        <v>-744</v>
      </c>
      <c r="ER187" s="921">
        <f>Inputs!ER539</f>
        <v>-1145</v>
      </c>
      <c r="ES187" s="493">
        <f t="shared" si="262"/>
        <v>-3712</v>
      </c>
      <c r="ET187" s="921">
        <f>Inputs!ET539</f>
        <v>-731</v>
      </c>
      <c r="EU187" s="921">
        <f>Inputs!EU539</f>
        <v>-1082</v>
      </c>
      <c r="EV187" s="921">
        <f>Inputs!EV539</f>
        <v>-690</v>
      </c>
      <c r="EW187" s="921">
        <f>Inputs!EW539</f>
        <v>-1154</v>
      </c>
      <c r="EX187" s="493">
        <f t="shared" si="264"/>
        <v>-3657</v>
      </c>
      <c r="EY187" s="921">
        <f>Inputs!EY539</f>
        <v>-674</v>
      </c>
      <c r="EZ187" s="921">
        <f>Inputs!EZ539</f>
        <v>-1129</v>
      </c>
      <c r="FA187" s="921">
        <f>Inputs!FA539</f>
        <v>-879</v>
      </c>
      <c r="FB187" s="921">
        <f>Inputs!FB539</f>
        <v>-1189</v>
      </c>
      <c r="FC187" s="493">
        <f t="shared" si="266"/>
        <v>-3871</v>
      </c>
      <c r="FD187" s="494">
        <f>+FD312*-1</f>
        <v>-678.87575785236459</v>
      </c>
      <c r="FE187" s="494">
        <f>+FE312*-1</f>
        <v>-1102.7044899785446</v>
      </c>
      <c r="FF187" s="494">
        <f>+FF312*-1</f>
        <v>-824.77971658165438</v>
      </c>
      <c r="FG187" s="494">
        <f>+FG312*-1</f>
        <v>-1104.7742894361977</v>
      </c>
      <c r="FH187" s="493">
        <f t="shared" si="268"/>
        <v>-3711.1342538487611</v>
      </c>
      <c r="FI187" s="42">
        <f>+FI312*-1</f>
        <v>-3729.6081207655643</v>
      </c>
      <c r="FJ187" s="42">
        <f>+FJ312*-1</f>
        <v>-3809.914937601468</v>
      </c>
      <c r="FK187" s="42">
        <f>+FK312*-1</f>
        <v>-3897.0896928113252</v>
      </c>
      <c r="FL187" s="42">
        <f>+FL312*-1</f>
        <v>-3994.1143129870757</v>
      </c>
      <c r="FM187" s="17"/>
      <c r="FN187" s="17"/>
      <c r="FO187" s="366"/>
    </row>
    <row r="188" spans="1:171" x14ac:dyDescent="0.2">
      <c r="A188" s="137" t="s">
        <v>726</v>
      </c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42">
        <f>+Inputs!BR1616</f>
        <v>0</v>
      </c>
      <c r="BS188" s="42">
        <f>+Inputs!BS1616</f>
        <v>0</v>
      </c>
      <c r="BT188" s="42">
        <f>+Inputs!BT1616</f>
        <v>0</v>
      </c>
      <c r="BU188" s="42">
        <f>+Inputs!BU1616</f>
        <v>0</v>
      </c>
      <c r="BV188" s="31">
        <f>+Inputs!BV1616</f>
        <v>0</v>
      </c>
      <c r="BW188" s="42">
        <f>+Inputs!BW1616</f>
        <v>0</v>
      </c>
      <c r="BX188" s="42">
        <f>+Inputs!BX1616</f>
        <v>0</v>
      </c>
      <c r="BY188" s="42">
        <f>+Inputs!BY1616</f>
        <v>0</v>
      </c>
      <c r="BZ188" s="42">
        <f>+Inputs!BZ1616</f>
        <v>0</v>
      </c>
      <c r="CA188" s="31">
        <f>+Inputs!CA1616</f>
        <v>0</v>
      </c>
      <c r="CB188" s="42">
        <f>+Inputs!CB1616</f>
        <v>-46</v>
      </c>
      <c r="CC188" s="42">
        <f>+Inputs!CC1616</f>
        <v>-1080</v>
      </c>
      <c r="CD188" s="42">
        <f>+Inputs!CD1616</f>
        <v>-668</v>
      </c>
      <c r="CE188" s="42">
        <f>+Inputs!CE1616</f>
        <v>-70</v>
      </c>
      <c r="CF188" s="31">
        <f>+Inputs!CF1616</f>
        <v>-1864</v>
      </c>
      <c r="CG188" s="42">
        <f>+Inputs!CG1616</f>
        <v>-74</v>
      </c>
      <c r="CH188" s="42">
        <f>+Inputs!CH1616</f>
        <v>-496</v>
      </c>
      <c r="CI188" s="42">
        <f>+Inputs!CI1616</f>
        <v>-596</v>
      </c>
      <c r="CJ188" s="42">
        <f>+Inputs!CJ1616</f>
        <v>-460</v>
      </c>
      <c r="CK188" s="31">
        <f>+Inputs!CK1616</f>
        <v>-1626</v>
      </c>
      <c r="CL188" s="42">
        <f>+Inputs!CL1616</f>
        <v>-118</v>
      </c>
      <c r="CM188" s="42">
        <f>+Inputs!CM1616</f>
        <v>-904</v>
      </c>
      <c r="CN188" s="42">
        <f>+Inputs!CN1616</f>
        <v>-833</v>
      </c>
      <c r="CO188" s="42">
        <f>+Inputs!CO1616</f>
        <v>-986</v>
      </c>
      <c r="CP188" s="31">
        <f>+Inputs!CP1616</f>
        <v>-2841</v>
      </c>
      <c r="CQ188" s="42">
        <f>+Inputs!CQ1616</f>
        <v>-461</v>
      </c>
      <c r="CR188" s="42">
        <f>+Inputs!CR1616</f>
        <v>-1761</v>
      </c>
      <c r="CS188" s="42">
        <f>+Inputs!CS1616</f>
        <v>-958</v>
      </c>
      <c r="CT188" s="42">
        <f>+Inputs!CT1616</f>
        <v>-766</v>
      </c>
      <c r="CU188" s="31">
        <f t="shared" si="242"/>
        <v>-3946</v>
      </c>
      <c r="CV188" s="42">
        <f>+Inputs!CV1616</f>
        <v>-268</v>
      </c>
      <c r="CW188" s="42">
        <f>+Inputs!CW1616</f>
        <v>-1891</v>
      </c>
      <c r="CX188" s="42">
        <f>+Inputs!CX1616</f>
        <v>-1020</v>
      </c>
      <c r="CY188" s="42">
        <f>+Inputs!CY1616</f>
        <v>-586</v>
      </c>
      <c r="CZ188" s="31">
        <f t="shared" si="244"/>
        <v>-3765</v>
      </c>
      <c r="DA188" s="921">
        <f>+Inputs!DA1616</f>
        <v>-264</v>
      </c>
      <c r="DB188" s="921">
        <f>+Inputs!DB1616</f>
        <v>-2025</v>
      </c>
      <c r="DC188" s="921">
        <f>+Inputs!DC1616</f>
        <v>-1116</v>
      </c>
      <c r="DD188" s="921">
        <f>+Inputs!DD1616</f>
        <v>-326</v>
      </c>
      <c r="DE188" s="31">
        <f t="shared" si="246"/>
        <v>-3731</v>
      </c>
      <c r="DF188" s="921">
        <f>+Inputs!DF1616</f>
        <v>-190</v>
      </c>
      <c r="DG188" s="921">
        <f>+Inputs!DG1616</f>
        <v>-1495</v>
      </c>
      <c r="DH188" s="921">
        <f>+Inputs!DH1616</f>
        <v>-1031</v>
      </c>
      <c r="DI188" s="921">
        <f>+Inputs!DI1616</f>
        <v>-977</v>
      </c>
      <c r="DJ188" s="31">
        <f t="shared" si="248"/>
        <v>-3693</v>
      </c>
      <c r="DK188" s="921">
        <f>+Inputs!DK1616</f>
        <v>-132</v>
      </c>
      <c r="DL188" s="921">
        <f>+Inputs!DL1616</f>
        <v>-2077</v>
      </c>
      <c r="DM188" s="921">
        <f>+Inputs!DM1616</f>
        <v>-1206</v>
      </c>
      <c r="DN188" s="921">
        <f>+Inputs!DN1616</f>
        <v>-642</v>
      </c>
      <c r="DO188" s="493">
        <f t="shared" si="250"/>
        <v>-4057</v>
      </c>
      <c r="DP188" s="921">
        <f>+Inputs!DP1616</f>
        <v>-162</v>
      </c>
      <c r="DQ188" s="921">
        <f>+Inputs!DQ1616</f>
        <v>-461</v>
      </c>
      <c r="DR188" s="921">
        <f>+Inputs!DR1616</f>
        <v>-910</v>
      </c>
      <c r="DS188" s="921">
        <f>+Inputs!DS1616</f>
        <v>-822</v>
      </c>
      <c r="DT188" s="493">
        <f t="shared" si="252"/>
        <v>-2355</v>
      </c>
      <c r="DU188" s="921">
        <f>+Inputs!DU1616</f>
        <v>-189</v>
      </c>
      <c r="DV188" s="921">
        <f>+Inputs!DV1616</f>
        <v>-1445</v>
      </c>
      <c r="DW188" s="921">
        <f>+Inputs!DW1616</f>
        <v>-856</v>
      </c>
      <c r="DX188" s="921">
        <f>+Inputs!DX1616</f>
        <v>-741</v>
      </c>
      <c r="DY188" s="493">
        <f t="shared" si="254"/>
        <v>-3231</v>
      </c>
      <c r="DZ188" s="921">
        <f>+Inputs!DZ1616</f>
        <v>-281</v>
      </c>
      <c r="EA188" s="921">
        <f>+Inputs!EA1616</f>
        <v>-52</v>
      </c>
      <c r="EB188" s="921">
        <f>+Inputs!EB1616</f>
        <v>-1965</v>
      </c>
      <c r="EC188" s="921">
        <f>+Inputs!EC1616</f>
        <v>-885</v>
      </c>
      <c r="ED188" s="493">
        <f t="shared" si="256"/>
        <v>-3183</v>
      </c>
      <c r="EE188" s="921">
        <f>+Inputs!EE1616</f>
        <v>-87</v>
      </c>
      <c r="EF188" s="921">
        <f>+Inputs!EF1616</f>
        <v>-1745</v>
      </c>
      <c r="EG188" s="921">
        <f>+Inputs!EG1616</f>
        <v>-368</v>
      </c>
      <c r="EH188" s="921">
        <f>+Inputs!EH1616</f>
        <v>-428</v>
      </c>
      <c r="EI188" s="493">
        <f t="shared" si="258"/>
        <v>-2628</v>
      </c>
      <c r="EJ188" s="921">
        <f>Inputs!EJ540</f>
        <v>-90</v>
      </c>
      <c r="EK188" s="921">
        <f>Inputs!EK540</f>
        <v>-2751</v>
      </c>
      <c r="EL188" s="921">
        <f>Inputs!EL540</f>
        <v>-1181</v>
      </c>
      <c r="EM188" s="921">
        <f>Inputs!EM540</f>
        <v>-1243</v>
      </c>
      <c r="EN188" s="493">
        <f t="shared" si="260"/>
        <v>-5265</v>
      </c>
      <c r="EO188" s="921">
        <f>Inputs!EO540</f>
        <v>-148</v>
      </c>
      <c r="EP188" s="921">
        <f>Inputs!EP540</f>
        <v>-2236</v>
      </c>
      <c r="EQ188" s="921">
        <f>Inputs!EQ540</f>
        <v>-1439</v>
      </c>
      <c r="ER188" s="921">
        <f>Inputs!ER540</f>
        <v>-1283</v>
      </c>
      <c r="ES188" s="493">
        <f t="shared" si="262"/>
        <v>-5106</v>
      </c>
      <c r="ET188" s="921">
        <f>Inputs!ET540</f>
        <v>-349</v>
      </c>
      <c r="EU188" s="921">
        <f>Inputs!EU540</f>
        <v>-4219</v>
      </c>
      <c r="EV188" s="921">
        <f>Inputs!EV540</f>
        <v>-1420</v>
      </c>
      <c r="EW188" s="921">
        <f>Inputs!EW540</f>
        <v>-1108</v>
      </c>
      <c r="EX188" s="493">
        <f t="shared" si="264"/>
        <v>-7096</v>
      </c>
      <c r="EY188" s="921">
        <f>Inputs!EY540</f>
        <v>-400</v>
      </c>
      <c r="EZ188" s="921">
        <f>Inputs!EZ540</f>
        <v>-1685</v>
      </c>
      <c r="FA188" s="921">
        <f>Inputs!FA540</f>
        <v>-293</v>
      </c>
      <c r="FB188" s="921">
        <f>Inputs!FB540</f>
        <v>1623</v>
      </c>
      <c r="FC188" s="493">
        <f t="shared" si="266"/>
        <v>-755</v>
      </c>
      <c r="FD188" s="494">
        <f>+FD245-FD199</f>
        <v>-618.08573113406828</v>
      </c>
      <c r="FE188" s="494">
        <f>+FE245-FE199</f>
        <v>-987.23644367391512</v>
      </c>
      <c r="FF188" s="494">
        <f>+FF245-FF199</f>
        <v>-930.98150682881385</v>
      </c>
      <c r="FG188" s="494">
        <f>+FG245-FG199</f>
        <v>-518.29190095304432</v>
      </c>
      <c r="FH188" s="493">
        <f t="shared" si="268"/>
        <v>-3054.5955825898413</v>
      </c>
      <c r="FI188" s="494">
        <f>+FI245-FI199</f>
        <v>-3277.875288954795</v>
      </c>
      <c r="FJ188" s="494">
        <f>+FJ245-FJ199</f>
        <v>-3586.6055151495361</v>
      </c>
      <c r="FK188" s="494">
        <f>+FK245-FK199</f>
        <v>-3826.5014334612538</v>
      </c>
      <c r="FL188" s="494">
        <f>+FL245-FL199</f>
        <v>-4189.5707469749914</v>
      </c>
      <c r="FM188" s="286">
        <f>+(ES188/DT188)^(1/5)-1</f>
        <v>0.16739540568606115</v>
      </c>
      <c r="FN188" s="286">
        <f>+(FJ188/ES188)^(1/5)-1</f>
        <v>-6.8204603934416741E-2</v>
      </c>
      <c r="FO188" s="366"/>
    </row>
    <row r="189" spans="1:171" x14ac:dyDescent="0.2">
      <c r="A189" s="137" t="s">
        <v>371</v>
      </c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42">
        <f>+Inputs!BR1617</f>
        <v>0</v>
      </c>
      <c r="BS189" s="42">
        <f>+Inputs!BS1617</f>
        <v>0</v>
      </c>
      <c r="BT189" s="42">
        <f>+Inputs!BT1617</f>
        <v>0</v>
      </c>
      <c r="BU189" s="42">
        <f>+Inputs!BU1617</f>
        <v>0</v>
      </c>
      <c r="BV189" s="31">
        <f>+Inputs!BV1617</f>
        <v>0</v>
      </c>
      <c r="BW189" s="42">
        <f>+Inputs!BW1617</f>
        <v>0</v>
      </c>
      <c r="BX189" s="42">
        <f>+Inputs!BX1617</f>
        <v>0</v>
      </c>
      <c r="BY189" s="42">
        <f>+Inputs!BY1617</f>
        <v>0</v>
      </c>
      <c r="BZ189" s="42">
        <f>+Inputs!BZ1617</f>
        <v>0</v>
      </c>
      <c r="CA189" s="31">
        <f>+Inputs!CA1617</f>
        <v>0</v>
      </c>
      <c r="CB189" s="42">
        <f>+Inputs!CB1617</f>
        <v>-107</v>
      </c>
      <c r="CC189" s="42">
        <f>+Inputs!CC1617</f>
        <v>37</v>
      </c>
      <c r="CD189" s="42">
        <f>+Inputs!CD1617</f>
        <v>60</v>
      </c>
      <c r="CE189" s="42">
        <f>+Inputs!CE1617</f>
        <v>-10</v>
      </c>
      <c r="CF189" s="31">
        <f>+Inputs!CF1617</f>
        <v>-20</v>
      </c>
      <c r="CG189" s="42">
        <f>+Inputs!CG1617</f>
        <v>7</v>
      </c>
      <c r="CH189" s="42">
        <f>+Inputs!CH1617</f>
        <v>-428</v>
      </c>
      <c r="CI189" s="42">
        <f>+Inputs!CI1617</f>
        <v>-300</v>
      </c>
      <c r="CJ189" s="42">
        <f>+Inputs!CJ1617</f>
        <v>118</v>
      </c>
      <c r="CK189" s="31">
        <f>+Inputs!CK1617</f>
        <v>-603</v>
      </c>
      <c r="CL189" s="42">
        <f>+Inputs!CL1617</f>
        <v>346</v>
      </c>
      <c r="CM189" s="42">
        <f>+Inputs!CM1617</f>
        <v>-305</v>
      </c>
      <c r="CN189" s="42">
        <f>+Inputs!CN1617</f>
        <v>-295</v>
      </c>
      <c r="CO189" s="42">
        <f>+Inputs!CO1617</f>
        <v>-164</v>
      </c>
      <c r="CP189" s="31">
        <f>+Inputs!CP1617</f>
        <v>-418</v>
      </c>
      <c r="CQ189" s="42">
        <f>+Inputs!CQ1617</f>
        <v>369</v>
      </c>
      <c r="CR189" s="42">
        <f>+Inputs!CR1617</f>
        <v>49</v>
      </c>
      <c r="CS189" s="42">
        <f>+Inputs!CS1617</f>
        <v>165</v>
      </c>
      <c r="CT189" s="42">
        <f>+Inputs!CT1617</f>
        <v>-490</v>
      </c>
      <c r="CU189" s="31">
        <f t="shared" si="242"/>
        <v>93</v>
      </c>
      <c r="CV189" s="49">
        <f>+Inputs!CV1617</f>
        <v>-267</v>
      </c>
      <c r="CW189" s="49">
        <f>+Inputs!CW1617</f>
        <v>-638</v>
      </c>
      <c r="CX189" s="49">
        <f>+Inputs!CX1617</f>
        <v>412</v>
      </c>
      <c r="CY189" s="49">
        <f>+Inputs!CY1617</f>
        <v>-14</v>
      </c>
      <c r="CZ189" s="33">
        <f t="shared" si="244"/>
        <v>-507</v>
      </c>
      <c r="DA189" s="900">
        <f>+Inputs!DA1617</f>
        <v>73</v>
      </c>
      <c r="DB189" s="900">
        <f>+Inputs!DB1617</f>
        <v>-377</v>
      </c>
      <c r="DC189" s="900">
        <f>+Inputs!DC1617</f>
        <v>412</v>
      </c>
      <c r="DD189" s="900">
        <f>+Inputs!DD1617</f>
        <v>-375</v>
      </c>
      <c r="DE189" s="33">
        <f t="shared" si="246"/>
        <v>-267</v>
      </c>
      <c r="DF189" s="900">
        <f>+Inputs!DF1617</f>
        <v>-252</v>
      </c>
      <c r="DG189" s="900">
        <f>+Inputs!DG1617</f>
        <v>-283</v>
      </c>
      <c r="DH189" s="900">
        <f>+Inputs!DH1617</f>
        <v>-1010</v>
      </c>
      <c r="DI189" s="900">
        <f>+Inputs!DI1617</f>
        <v>141</v>
      </c>
      <c r="DJ189" s="33">
        <f t="shared" si="248"/>
        <v>-1404</v>
      </c>
      <c r="DK189" s="900">
        <f>+Inputs!DK1617</f>
        <v>-589</v>
      </c>
      <c r="DL189" s="900">
        <f>+Inputs!DL1617</f>
        <v>327</v>
      </c>
      <c r="DM189" s="900">
        <f>+Inputs!DM1617</f>
        <v>83</v>
      </c>
      <c r="DN189" s="900">
        <f>+Inputs!DN1617</f>
        <v>-367</v>
      </c>
      <c r="DO189" s="493">
        <f t="shared" si="250"/>
        <v>-546</v>
      </c>
      <c r="DP189" s="900">
        <f>+Inputs!DP1617</f>
        <v>-1005</v>
      </c>
      <c r="DQ189" s="900">
        <f>+Inputs!DQ1617</f>
        <v>313</v>
      </c>
      <c r="DR189" s="900">
        <f>+Inputs!DR1617</f>
        <v>181</v>
      </c>
      <c r="DS189" s="900">
        <f>+Inputs!DS1617</f>
        <v>-802</v>
      </c>
      <c r="DT189" s="493">
        <f t="shared" si="252"/>
        <v>-1313</v>
      </c>
      <c r="DU189" s="900">
        <f>+Inputs!DU1617</f>
        <v>-535</v>
      </c>
      <c r="DV189" s="900">
        <f>+Inputs!DV1617</f>
        <v>630</v>
      </c>
      <c r="DW189" s="900">
        <f>+Inputs!DW1617</f>
        <v>-1765</v>
      </c>
      <c r="DX189" s="900">
        <f>+Inputs!DX1617</f>
        <v>-665</v>
      </c>
      <c r="DY189" s="493">
        <f t="shared" si="254"/>
        <v>-2335</v>
      </c>
      <c r="DZ189" s="900">
        <f>+Inputs!DZ1617</f>
        <v>-1393</v>
      </c>
      <c r="EA189" s="900">
        <f>+Inputs!EA1617</f>
        <v>1378</v>
      </c>
      <c r="EB189" s="900">
        <f>+Inputs!EB1617</f>
        <v>376</v>
      </c>
      <c r="EC189" s="900">
        <f>+Inputs!EC1617</f>
        <v>-539</v>
      </c>
      <c r="ED189" s="493">
        <f t="shared" si="256"/>
        <v>-178</v>
      </c>
      <c r="EE189" s="900">
        <f>+Inputs!EE1617</f>
        <v>-176</v>
      </c>
      <c r="EF189" s="900">
        <f>+Inputs!EF1617</f>
        <v>1067.5999999999999</v>
      </c>
      <c r="EG189" s="900">
        <f>+Inputs!EG1617</f>
        <v>-1949</v>
      </c>
      <c r="EH189" s="900">
        <f>+Inputs!EH1617</f>
        <v>-442.4</v>
      </c>
      <c r="EI189" s="493">
        <f t="shared" si="258"/>
        <v>-1499.8000000000002</v>
      </c>
      <c r="EJ189" s="921">
        <f>Inputs!EJ541</f>
        <v>-1475</v>
      </c>
      <c r="EK189" s="921">
        <f>Inputs!EK541</f>
        <v>-240</v>
      </c>
      <c r="EL189" s="921">
        <f>Inputs!EL541</f>
        <v>-1021</v>
      </c>
      <c r="EM189" s="921">
        <f>Inputs!EM541</f>
        <v>-270</v>
      </c>
      <c r="EN189" s="493">
        <f t="shared" si="260"/>
        <v>-3006</v>
      </c>
      <c r="EO189" s="921">
        <f>Inputs!EO541</f>
        <v>-1731</v>
      </c>
      <c r="EP189" s="921">
        <f>Inputs!EP541</f>
        <v>-244</v>
      </c>
      <c r="EQ189" s="921">
        <f>Inputs!EQ541</f>
        <v>-55</v>
      </c>
      <c r="ER189" s="921">
        <f>Inputs!ER541</f>
        <v>-26</v>
      </c>
      <c r="ES189" s="493">
        <f t="shared" si="262"/>
        <v>-2056</v>
      </c>
      <c r="ET189" s="921">
        <f>Inputs!ET541</f>
        <v>-940</v>
      </c>
      <c r="EU189" s="921">
        <f>Inputs!EU541</f>
        <v>-585</v>
      </c>
      <c r="EV189" s="921">
        <f>Inputs!EV541</f>
        <v>-1126</v>
      </c>
      <c r="EW189" s="921">
        <f>Inputs!EW541</f>
        <v>1093</v>
      </c>
      <c r="EX189" s="493">
        <f t="shared" si="264"/>
        <v>-1558</v>
      </c>
      <c r="EY189" s="921">
        <f>Inputs!EY541</f>
        <v>-636</v>
      </c>
      <c r="EZ189" s="921">
        <f>Inputs!EZ541</f>
        <v>22</v>
      </c>
      <c r="FA189" s="921">
        <f>Inputs!FA541</f>
        <v>-169</v>
      </c>
      <c r="FB189" s="921">
        <f>Inputs!FB541</f>
        <v>232</v>
      </c>
      <c r="FC189" s="493">
        <f t="shared" si="266"/>
        <v>-551</v>
      </c>
      <c r="FD189" s="243">
        <f>+FD141+FD142+FD143+FD144</f>
        <v>-377.85000762904042</v>
      </c>
      <c r="FE189" s="243">
        <f>+FE141+FE142+FE143+FE144</f>
        <v>-848.07761510861292</v>
      </c>
      <c r="FF189" s="243">
        <f>+FF141+FF142+FF143+FF144</f>
        <v>302.57647488967712</v>
      </c>
      <c r="FG189" s="243">
        <f>+FG141+FG142+FG143+FG144</f>
        <v>-4.7474576541795273</v>
      </c>
      <c r="FH189" s="493">
        <f t="shared" si="268"/>
        <v>-928.09860550215581</v>
      </c>
      <c r="FI189" s="243">
        <f>+FI141+FI142+FI143+FI144</f>
        <v>-847.02018964919125</v>
      </c>
      <c r="FJ189" s="243">
        <f>+FJ141+FJ142+FJ143+FJ144</f>
        <v>-802.34123113609405</v>
      </c>
      <c r="FK189" s="243">
        <f>+FK141+FK142+FK143+FK144</f>
        <v>-763.80936537844786</v>
      </c>
      <c r="FL189" s="243">
        <f>+FL141+FL142+FL143+FL144</f>
        <v>-726.59142215722375</v>
      </c>
      <c r="FM189" s="17"/>
      <c r="FN189" s="17"/>
      <c r="FO189" s="366"/>
    </row>
    <row r="190" spans="1:171" x14ac:dyDescent="0.2">
      <c r="A190" s="126" t="s">
        <v>372</v>
      </c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42">
        <f t="shared" ref="BR190:CT190" si="270">+BR135</f>
        <v>62</v>
      </c>
      <c r="BS190" s="42">
        <f t="shared" si="270"/>
        <v>61</v>
      </c>
      <c r="BT190" s="42">
        <f t="shared" si="270"/>
        <v>72</v>
      </c>
      <c r="BU190" s="42">
        <f t="shared" si="270"/>
        <v>63</v>
      </c>
      <c r="BV190" s="31">
        <f t="shared" si="270"/>
        <v>258</v>
      </c>
      <c r="BW190" s="42">
        <f t="shared" si="270"/>
        <v>54</v>
      </c>
      <c r="BX190" s="42">
        <f t="shared" si="270"/>
        <v>67</v>
      </c>
      <c r="BY190" s="42">
        <f t="shared" si="270"/>
        <v>71</v>
      </c>
      <c r="BZ190" s="42">
        <f t="shared" si="270"/>
        <v>65</v>
      </c>
      <c r="CA190" s="31">
        <f t="shared" si="270"/>
        <v>257</v>
      </c>
      <c r="CB190" s="42">
        <f t="shared" si="270"/>
        <v>82</v>
      </c>
      <c r="CC190" s="42">
        <f t="shared" si="270"/>
        <v>71</v>
      </c>
      <c r="CD190" s="42">
        <f t="shared" si="270"/>
        <v>73</v>
      </c>
      <c r="CE190" s="42">
        <f t="shared" si="270"/>
        <v>74</v>
      </c>
      <c r="CF190" s="31">
        <f t="shared" si="270"/>
        <v>300</v>
      </c>
      <c r="CG190" s="42">
        <f t="shared" si="270"/>
        <v>84</v>
      </c>
      <c r="CH190" s="42">
        <f t="shared" si="270"/>
        <v>90</v>
      </c>
      <c r="CI190" s="42">
        <f t="shared" si="270"/>
        <v>86</v>
      </c>
      <c r="CJ190" s="42">
        <f t="shared" si="270"/>
        <v>84</v>
      </c>
      <c r="CK190" s="31">
        <f t="shared" si="270"/>
        <v>344</v>
      </c>
      <c r="CL190" s="42">
        <f t="shared" si="270"/>
        <v>89</v>
      </c>
      <c r="CM190" s="42">
        <f t="shared" si="270"/>
        <v>100</v>
      </c>
      <c r="CN190" s="42">
        <f t="shared" si="270"/>
        <v>89</v>
      </c>
      <c r="CO190" s="42">
        <f t="shared" si="270"/>
        <v>93</v>
      </c>
      <c r="CP190" s="31">
        <f t="shared" si="270"/>
        <v>371</v>
      </c>
      <c r="CQ190" s="42">
        <f t="shared" si="270"/>
        <v>102</v>
      </c>
      <c r="CR190" s="42">
        <f t="shared" si="270"/>
        <v>111</v>
      </c>
      <c r="CS190" s="42">
        <f t="shared" si="270"/>
        <v>99</v>
      </c>
      <c r="CT190" s="42">
        <f t="shared" si="270"/>
        <v>107</v>
      </c>
      <c r="CU190" s="31">
        <f t="shared" si="242"/>
        <v>419</v>
      </c>
      <c r="CV190" s="49">
        <f>+CV135</f>
        <v>119</v>
      </c>
      <c r="CW190" s="49">
        <f>+CW135</f>
        <v>147</v>
      </c>
      <c r="CX190" s="49">
        <f>+CX135</f>
        <v>120</v>
      </c>
      <c r="CY190" s="49">
        <f>+CY135</f>
        <v>127</v>
      </c>
      <c r="CZ190" s="33">
        <f t="shared" si="244"/>
        <v>513</v>
      </c>
      <c r="DA190" s="49">
        <f>+DA135</f>
        <v>135</v>
      </c>
      <c r="DB190" s="49">
        <f>+DB135</f>
        <v>159</v>
      </c>
      <c r="DC190" s="49">
        <f>+DC135</f>
        <v>136</v>
      </c>
      <c r="DD190" s="49">
        <f>+DD135</f>
        <v>137</v>
      </c>
      <c r="DE190" s="33">
        <f t="shared" si="246"/>
        <v>567</v>
      </c>
      <c r="DF190" s="49">
        <f>+DF135</f>
        <v>153</v>
      </c>
      <c r="DG190" s="49">
        <f>+DG135</f>
        <v>178</v>
      </c>
      <c r="DH190" s="49">
        <f>+DH135</f>
        <v>164</v>
      </c>
      <c r="DI190" s="49">
        <f>+DI135</f>
        <v>145</v>
      </c>
      <c r="DJ190" s="33">
        <f t="shared" si="248"/>
        <v>640</v>
      </c>
      <c r="DK190" s="49">
        <f>+DK135</f>
        <v>173</v>
      </c>
      <c r="DL190" s="49">
        <f>+DL135</f>
        <v>218</v>
      </c>
      <c r="DM190" s="49">
        <f>+DM135</f>
        <v>203</v>
      </c>
      <c r="DN190" s="49">
        <f>+DN135</f>
        <v>157</v>
      </c>
      <c r="DO190" s="493">
        <f t="shared" si="250"/>
        <v>751</v>
      </c>
      <c r="DP190" s="49">
        <f>+DP135</f>
        <v>199</v>
      </c>
      <c r="DQ190" s="49">
        <f>+DQ135</f>
        <v>211</v>
      </c>
      <c r="DR190" s="49">
        <f>+DR135</f>
        <v>197</v>
      </c>
      <c r="DS190" s="49">
        <f>+DS135</f>
        <v>219</v>
      </c>
      <c r="DT190" s="493">
        <f t="shared" si="252"/>
        <v>826</v>
      </c>
      <c r="DU190" s="49">
        <f>+DU135</f>
        <v>245</v>
      </c>
      <c r="DV190" s="49">
        <f>+DV135</f>
        <v>288</v>
      </c>
      <c r="DW190" s="49">
        <f>+DW135</f>
        <v>257</v>
      </c>
      <c r="DX190" s="49">
        <f>+DX135</f>
        <v>231</v>
      </c>
      <c r="DY190" s="493">
        <f t="shared" si="254"/>
        <v>1021</v>
      </c>
      <c r="DZ190" s="49">
        <f>+DZ135</f>
        <v>298</v>
      </c>
      <c r="EA190" s="49">
        <f>+EA135</f>
        <v>323</v>
      </c>
      <c r="EB190" s="49">
        <f>+EB135</f>
        <v>301</v>
      </c>
      <c r="EC190" s="49">
        <f>+EC135</f>
        <v>271</v>
      </c>
      <c r="ED190" s="493">
        <f t="shared" si="256"/>
        <v>1193</v>
      </c>
      <c r="EE190" s="49">
        <f>+EE135</f>
        <v>373</v>
      </c>
      <c r="EF190" s="49">
        <f>+EF135</f>
        <v>338</v>
      </c>
      <c r="EG190" s="49">
        <f>+EG135</f>
        <v>308</v>
      </c>
      <c r="EH190" s="49">
        <f>+EH135</f>
        <v>296</v>
      </c>
      <c r="EI190" s="493">
        <f t="shared" si="258"/>
        <v>1315</v>
      </c>
      <c r="EJ190" s="49">
        <f>+EJ135</f>
        <v>376</v>
      </c>
      <c r="EK190" s="49">
        <f>+EK135</f>
        <v>299</v>
      </c>
      <c r="EL190" s="49">
        <f>+EL135</f>
        <v>314</v>
      </c>
      <c r="EM190" s="49">
        <f>+EM135</f>
        <v>347</v>
      </c>
      <c r="EN190" s="493">
        <f t="shared" si="260"/>
        <v>1336</v>
      </c>
      <c r="EO190" s="49">
        <f>+EO135</f>
        <v>359</v>
      </c>
      <c r="EP190" s="49">
        <f>+EP135</f>
        <v>309</v>
      </c>
      <c r="EQ190" s="49">
        <f>+EQ135</f>
        <v>287</v>
      </c>
      <c r="ER190" s="49">
        <f>+ER135</f>
        <v>286</v>
      </c>
      <c r="ES190" s="493">
        <f t="shared" si="262"/>
        <v>1241</v>
      </c>
      <c r="ET190" s="49">
        <f>+ET135</f>
        <v>373</v>
      </c>
      <c r="EU190" s="49">
        <f>+EU135</f>
        <v>316</v>
      </c>
      <c r="EV190" s="49">
        <f>+EV135</f>
        <v>294</v>
      </c>
      <c r="EW190" s="49">
        <f>+EW135</f>
        <v>305</v>
      </c>
      <c r="EX190" s="493">
        <f t="shared" si="264"/>
        <v>1288</v>
      </c>
      <c r="EY190" s="49">
        <f>+EY135</f>
        <v>382</v>
      </c>
      <c r="EZ190" s="49">
        <f>+EZ135</f>
        <v>321</v>
      </c>
      <c r="FA190" s="49">
        <f>+FA135</f>
        <v>311</v>
      </c>
      <c r="FB190" s="49">
        <f>+FB135</f>
        <v>274</v>
      </c>
      <c r="FC190" s="493">
        <f t="shared" si="266"/>
        <v>1288</v>
      </c>
      <c r="FD190" s="49">
        <f>+FD135</f>
        <v>385.82</v>
      </c>
      <c r="FE190" s="49">
        <f>+FE135</f>
        <v>324.20999999999998</v>
      </c>
      <c r="FF190" s="49">
        <f>+FF135</f>
        <v>314.11</v>
      </c>
      <c r="FG190" s="49">
        <f>+FG135</f>
        <v>276.74</v>
      </c>
      <c r="FH190" s="493">
        <f t="shared" si="268"/>
        <v>1300.8799999999999</v>
      </c>
      <c r="FI190" s="49">
        <f>+FI135</f>
        <v>1313.8887999999999</v>
      </c>
      <c r="FJ190" s="49">
        <f>+FJ135</f>
        <v>1327.0276879999999</v>
      </c>
      <c r="FK190" s="49">
        <f>+FK135</f>
        <v>1340.2979648799999</v>
      </c>
      <c r="FL190" s="49">
        <f>+FL135</f>
        <v>1353.7009445287999</v>
      </c>
      <c r="FM190" s="17"/>
      <c r="FN190" s="17"/>
      <c r="FO190" s="366"/>
    </row>
    <row r="191" spans="1:171" x14ac:dyDescent="0.2">
      <c r="A191" s="126" t="s">
        <v>198</v>
      </c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42"/>
      <c r="BS191" s="42"/>
      <c r="BT191" s="42"/>
      <c r="BU191" s="42"/>
      <c r="BV191" s="31"/>
      <c r="BW191" s="42"/>
      <c r="BX191" s="42"/>
      <c r="BY191" s="42"/>
      <c r="BZ191" s="42"/>
      <c r="CA191" s="31"/>
      <c r="CB191" s="42"/>
      <c r="CC191" s="42"/>
      <c r="CD191" s="42"/>
      <c r="CE191" s="42"/>
      <c r="CF191" s="31"/>
      <c r="CG191" s="42"/>
      <c r="CH191" s="42"/>
      <c r="CI191" s="42"/>
      <c r="CJ191" s="42"/>
      <c r="CK191" s="31"/>
      <c r="CL191" s="42"/>
      <c r="CM191" s="42"/>
      <c r="CN191" s="42"/>
      <c r="CO191" s="42"/>
      <c r="CP191" s="31"/>
      <c r="CQ191" s="42"/>
      <c r="CR191" s="42"/>
      <c r="CS191" s="42"/>
      <c r="CT191" s="42"/>
      <c r="CU191" s="31"/>
      <c r="CV191" s="49"/>
      <c r="CW191" s="49"/>
      <c r="CX191" s="49"/>
      <c r="CY191" s="49"/>
      <c r="CZ191" s="33"/>
      <c r="DA191" s="900"/>
      <c r="DB191" s="900"/>
      <c r="DC191" s="900"/>
      <c r="DD191" s="900"/>
      <c r="DE191" s="33"/>
      <c r="DF191" s="900">
        <f>+Inputs!DF1619</f>
        <v>50</v>
      </c>
      <c r="DG191" s="900">
        <f>+Inputs!DG1619</f>
        <v>69</v>
      </c>
      <c r="DH191" s="900">
        <f>+Inputs!DH1619</f>
        <v>52</v>
      </c>
      <c r="DI191" s="900">
        <f>+Inputs!DI1619</f>
        <v>285</v>
      </c>
      <c r="DJ191" s="33">
        <f>+SUM(DF191:DI191)</f>
        <v>456</v>
      </c>
      <c r="DK191" s="900">
        <f>+Inputs!DK1619</f>
        <v>58</v>
      </c>
      <c r="DL191" s="900">
        <f>+Inputs!DL1619</f>
        <v>58</v>
      </c>
      <c r="DM191" s="900">
        <f>+Inputs!DM1619</f>
        <v>-200</v>
      </c>
      <c r="DN191" s="900">
        <f>+Inputs!DN1619</f>
        <v>61</v>
      </c>
      <c r="DO191" s="493">
        <f>+SUM(DK191:DN191)</f>
        <v>-23</v>
      </c>
      <c r="DP191" s="900">
        <f>+Inputs!DP1619</f>
        <v>52</v>
      </c>
      <c r="DQ191" s="900">
        <f>+Inputs!DQ1619</f>
        <v>83</v>
      </c>
      <c r="DR191" s="900">
        <f>+Inputs!DR1619</f>
        <v>75</v>
      </c>
      <c r="DS191" s="900">
        <f>+Inputs!DS1619</f>
        <v>-339</v>
      </c>
      <c r="DT191" s="493">
        <f t="shared" si="252"/>
        <v>-129</v>
      </c>
      <c r="DU191" s="900">
        <f>+Inputs!DU1619</f>
        <v>127</v>
      </c>
      <c r="DV191" s="900">
        <f>+Inputs!DV1619</f>
        <v>-8</v>
      </c>
      <c r="DW191" s="900">
        <f>+Inputs!DW1619</f>
        <v>58</v>
      </c>
      <c r="DX191" s="900">
        <f>+Inputs!DX1619</f>
        <v>61</v>
      </c>
      <c r="DY191" s="493">
        <f t="shared" si="254"/>
        <v>238</v>
      </c>
      <c r="DZ191" s="900">
        <f>+Inputs!DZ1619</f>
        <v>61</v>
      </c>
      <c r="EA191" s="900">
        <f>+Inputs!EA1619</f>
        <v>12</v>
      </c>
      <c r="EB191" s="900">
        <f>+Inputs!EB1619</f>
        <v>-158</v>
      </c>
      <c r="EC191" s="900">
        <f>+Inputs!EC1619</f>
        <v>42</v>
      </c>
      <c r="ED191" s="493">
        <f t="shared" si="256"/>
        <v>-43</v>
      </c>
      <c r="EE191" s="900">
        <f>+Inputs!EE1619</f>
        <v>139</v>
      </c>
      <c r="EF191" s="900">
        <f>+Inputs!EF1619</f>
        <v>17</v>
      </c>
      <c r="EG191" s="900">
        <f>+Inputs!EG1619</f>
        <v>186</v>
      </c>
      <c r="EH191" s="900">
        <f>+Inputs!EH1619</f>
        <v>816.6</v>
      </c>
      <c r="EI191" s="493">
        <f t="shared" si="258"/>
        <v>1158.5999999999999</v>
      </c>
      <c r="EJ191" s="900">
        <f>Inputs!EJ543</f>
        <v>42</v>
      </c>
      <c r="EK191" s="900">
        <f>Inputs!EK543</f>
        <v>89</v>
      </c>
      <c r="EL191" s="900">
        <f>Inputs!EL543</f>
        <v>51</v>
      </c>
      <c r="EM191" s="900">
        <f>Inputs!EM543</f>
        <v>121</v>
      </c>
      <c r="EN191" s="493">
        <f t="shared" si="260"/>
        <v>303</v>
      </c>
      <c r="EO191" s="900">
        <f>Inputs!EO543</f>
        <v>99.4</v>
      </c>
      <c r="EP191" s="900">
        <f>Inputs!EP543</f>
        <v>181</v>
      </c>
      <c r="EQ191" s="900">
        <f>Inputs!EQ543</f>
        <v>142.5</v>
      </c>
      <c r="ER191" s="900">
        <f>Inputs!ER543</f>
        <v>77</v>
      </c>
      <c r="ES191" s="493">
        <f t="shared" si="262"/>
        <v>499.9</v>
      </c>
      <c r="ET191" s="900">
        <f>Inputs!ET543</f>
        <v>140</v>
      </c>
      <c r="EU191" s="900">
        <f>Inputs!EU543</f>
        <v>123</v>
      </c>
      <c r="EV191" s="900">
        <f>Inputs!EV543</f>
        <v>228</v>
      </c>
      <c r="EW191" s="900">
        <f>Inputs!EW543</f>
        <v>136</v>
      </c>
      <c r="EX191" s="493">
        <f t="shared" si="264"/>
        <v>627</v>
      </c>
      <c r="EY191" s="900">
        <f>Inputs!EY543</f>
        <v>90</v>
      </c>
      <c r="EZ191" s="900">
        <f>Inputs!EZ543</f>
        <v>3</v>
      </c>
      <c r="FA191" s="900">
        <f>Inputs!FA543</f>
        <v>54</v>
      </c>
      <c r="FB191" s="900">
        <f>Inputs!FB543</f>
        <v>2</v>
      </c>
      <c r="FC191" s="493">
        <f t="shared" si="266"/>
        <v>149</v>
      </c>
      <c r="FD191" s="28">
        <f>FC191/4</f>
        <v>37.25</v>
      </c>
      <c r="FE191" s="28">
        <f>FD191</f>
        <v>37.25</v>
      </c>
      <c r="FF191" s="28">
        <f>FE191</f>
        <v>37.25</v>
      </c>
      <c r="FG191" s="28">
        <f>FF191</f>
        <v>37.25</v>
      </c>
      <c r="FH191" s="493">
        <f t="shared" si="268"/>
        <v>149</v>
      </c>
      <c r="FI191" s="28">
        <f t="shared" ref="FI191:FJ193" si="271">+FH191</f>
        <v>149</v>
      </c>
      <c r="FJ191" s="28">
        <f t="shared" si="271"/>
        <v>149</v>
      </c>
      <c r="FK191" s="28">
        <f t="shared" ref="FK191:FL193" si="272">+FJ191</f>
        <v>149</v>
      </c>
      <c r="FL191" s="28">
        <f t="shared" si="272"/>
        <v>149</v>
      </c>
      <c r="FM191" s="17"/>
      <c r="FN191" s="17"/>
    </row>
    <row r="192" spans="1:171" x14ac:dyDescent="0.2">
      <c r="A192" s="126" t="s">
        <v>373</v>
      </c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42"/>
      <c r="BS192" s="42"/>
      <c r="BT192" s="42"/>
      <c r="BU192" s="42"/>
      <c r="BV192" s="31"/>
      <c r="BW192" s="42"/>
      <c r="BX192" s="42"/>
      <c r="BY192" s="42"/>
      <c r="BZ192" s="42"/>
      <c r="CA192" s="31"/>
      <c r="CB192" s="42"/>
      <c r="CC192" s="42"/>
      <c r="CD192" s="42"/>
      <c r="CE192" s="42"/>
      <c r="CF192" s="31"/>
      <c r="CG192" s="42"/>
      <c r="CH192" s="42"/>
      <c r="CI192" s="42"/>
      <c r="CJ192" s="42"/>
      <c r="CK192" s="31"/>
      <c r="CL192" s="42"/>
      <c r="CM192" s="42"/>
      <c r="CN192" s="42"/>
      <c r="CO192" s="42"/>
      <c r="CP192" s="31"/>
      <c r="CQ192" s="42"/>
      <c r="CR192" s="42"/>
      <c r="CS192" s="42"/>
      <c r="CT192" s="42"/>
      <c r="CU192" s="31"/>
      <c r="CV192" s="49"/>
      <c r="CW192" s="49"/>
      <c r="CX192" s="49"/>
      <c r="CY192" s="49"/>
      <c r="CZ192" s="33"/>
      <c r="DA192" s="900"/>
      <c r="DB192" s="900"/>
      <c r="DC192" s="900"/>
      <c r="DD192" s="900"/>
      <c r="DE192" s="33"/>
      <c r="DF192" s="900">
        <f>+Inputs!DF1620</f>
        <v>0</v>
      </c>
      <c r="DG192" s="900">
        <f>+Inputs!DG1620</f>
        <v>0</v>
      </c>
      <c r="DH192" s="900">
        <f>+Inputs!DH1620</f>
        <v>146</v>
      </c>
      <c r="DI192" s="900">
        <f>+Inputs!DI1620</f>
        <v>0</v>
      </c>
      <c r="DJ192" s="33">
        <f>+SUM(DF192:DI192)</f>
        <v>146</v>
      </c>
      <c r="DK192" s="900">
        <f>+Inputs!DK1620</f>
        <v>0</v>
      </c>
      <c r="DL192" s="900">
        <f>+Inputs!DL1620</f>
        <v>0</v>
      </c>
      <c r="DM192" s="900">
        <f>+Inputs!DM1620</f>
        <v>0</v>
      </c>
      <c r="DN192" s="900">
        <f>+Inputs!DN1620</f>
        <v>-325</v>
      </c>
      <c r="DO192" s="493">
        <f>+SUM(DK192:DN192)</f>
        <v>-325</v>
      </c>
      <c r="DP192" s="900">
        <f>+Inputs!DP1620</f>
        <v>0</v>
      </c>
      <c r="DQ192" s="900">
        <f>+Inputs!DQ1620</f>
        <v>0</v>
      </c>
      <c r="DR192" s="900">
        <f>+Inputs!DR1620</f>
        <v>0</v>
      </c>
      <c r="DS192" s="900">
        <f>+Inputs!DS1620</f>
        <v>0</v>
      </c>
      <c r="DT192" s="493">
        <f t="shared" si="252"/>
        <v>0</v>
      </c>
      <c r="DU192" s="900">
        <f>+Inputs!DU1620</f>
        <v>0</v>
      </c>
      <c r="DV192" s="900">
        <f>+Inputs!DV1620</f>
        <v>0</v>
      </c>
      <c r="DW192" s="900">
        <f>+Inputs!DW1620</f>
        <v>0</v>
      </c>
      <c r="DX192" s="900">
        <f>+Inputs!DX1620</f>
        <v>125</v>
      </c>
      <c r="DY192" s="493">
        <f t="shared" si="254"/>
        <v>125</v>
      </c>
      <c r="DZ192" s="900">
        <f>+Inputs!DZ1620</f>
        <v>0</v>
      </c>
      <c r="EA192" s="900">
        <f>+Inputs!EA1620</f>
        <v>0</v>
      </c>
      <c r="EB192" s="900">
        <f>+Inputs!EB1620</f>
        <v>0</v>
      </c>
      <c r="EC192" s="900">
        <f>+Inputs!EC1620</f>
        <v>177</v>
      </c>
      <c r="ED192" s="493">
        <f t="shared" si="256"/>
        <v>177</v>
      </c>
      <c r="EE192" s="900">
        <f>+Inputs!EE1620</f>
        <v>0</v>
      </c>
      <c r="EF192" s="900">
        <f>+Inputs!EF1620</f>
        <v>0</v>
      </c>
      <c r="EG192" s="900">
        <f>+Inputs!EG1620</f>
        <v>0</v>
      </c>
      <c r="EH192" s="900">
        <f>+Inputs!EH1620</f>
        <v>0</v>
      </c>
      <c r="EI192" s="493">
        <f t="shared" si="258"/>
        <v>0</v>
      </c>
      <c r="EJ192" s="28">
        <v>0</v>
      </c>
      <c r="EK192" s="28">
        <v>0</v>
      </c>
      <c r="EL192" s="28">
        <v>0</v>
      </c>
      <c r="EM192" s="28">
        <v>0</v>
      </c>
      <c r="EN192" s="493">
        <f t="shared" si="260"/>
        <v>0</v>
      </c>
      <c r="EO192" s="28">
        <v>0</v>
      </c>
      <c r="EP192" s="28">
        <v>0</v>
      </c>
      <c r="EQ192" s="28">
        <v>0</v>
      </c>
      <c r="ER192" s="28">
        <v>0</v>
      </c>
      <c r="ES192" s="493">
        <f t="shared" si="262"/>
        <v>0</v>
      </c>
      <c r="ET192" s="28">
        <v>0</v>
      </c>
      <c r="EU192" s="28">
        <v>0</v>
      </c>
      <c r="EV192" s="28">
        <v>0</v>
      </c>
      <c r="EW192" s="28">
        <v>0</v>
      </c>
      <c r="EX192" s="493">
        <f t="shared" si="264"/>
        <v>0</v>
      </c>
      <c r="EY192" s="28">
        <v>0</v>
      </c>
      <c r="EZ192" s="28">
        <v>0</v>
      </c>
      <c r="FA192" s="28">
        <v>0</v>
      </c>
      <c r="FB192" s="28">
        <v>0</v>
      </c>
      <c r="FC192" s="493">
        <f t="shared" si="266"/>
        <v>0</v>
      </c>
      <c r="FD192" s="28">
        <f>+EY192</f>
        <v>0</v>
      </c>
      <c r="FE192" s="28">
        <f>+EZ192</f>
        <v>0</v>
      </c>
      <c r="FF192" s="28">
        <f>+FA192</f>
        <v>0</v>
      </c>
      <c r="FG192" s="28">
        <f>+FB192</f>
        <v>0</v>
      </c>
      <c r="FH192" s="493">
        <f t="shared" si="268"/>
        <v>0</v>
      </c>
      <c r="FI192" s="28">
        <f t="shared" si="271"/>
        <v>0</v>
      </c>
      <c r="FJ192" s="28">
        <f t="shared" si="271"/>
        <v>0</v>
      </c>
      <c r="FK192" s="28">
        <f t="shared" si="272"/>
        <v>0</v>
      </c>
      <c r="FL192" s="28">
        <f t="shared" si="272"/>
        <v>0</v>
      </c>
      <c r="FM192" s="17"/>
      <c r="FN192" s="17"/>
    </row>
    <row r="193" spans="1:171" hidden="1" outlineLevel="1" x14ac:dyDescent="0.2">
      <c r="A193" s="126" t="s">
        <v>374</v>
      </c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42">
        <f>+Inputs!BR1621</f>
        <v>0</v>
      </c>
      <c r="BS193" s="42">
        <f>+Inputs!BS1621</f>
        <v>0</v>
      </c>
      <c r="BT193" s="42">
        <f>+Inputs!BT1621</f>
        <v>0</v>
      </c>
      <c r="BU193" s="42">
        <f>+Inputs!BU1621</f>
        <v>0</v>
      </c>
      <c r="BV193" s="31">
        <f>+Inputs!BV1621</f>
        <v>0</v>
      </c>
      <c r="BW193" s="42">
        <f>+Inputs!BW1621</f>
        <v>0</v>
      </c>
      <c r="BX193" s="42">
        <f>+Inputs!BX1621</f>
        <v>0</v>
      </c>
      <c r="BY193" s="42">
        <f>+Inputs!BY1621</f>
        <v>0</v>
      </c>
      <c r="BZ193" s="42">
        <f>+Inputs!BZ1621</f>
        <v>0</v>
      </c>
      <c r="CA193" s="31">
        <f>+Inputs!CA1621</f>
        <v>0</v>
      </c>
      <c r="CB193" s="42">
        <f>+Inputs!CB1621</f>
        <v>24</v>
      </c>
      <c r="CC193" s="42">
        <f>+Inputs!CC1621</f>
        <v>21</v>
      </c>
      <c r="CD193" s="42">
        <f>+Inputs!CD1621</f>
        <v>18</v>
      </c>
      <c r="CE193" s="42">
        <f>+Inputs!CE1621</f>
        <v>-3</v>
      </c>
      <c r="CF193" s="31">
        <f>+Inputs!CF1621</f>
        <v>60</v>
      </c>
      <c r="CG193" s="42">
        <f>+Inputs!CG1621</f>
        <v>68</v>
      </c>
      <c r="CH193" s="42">
        <f>+Inputs!CH1621</f>
        <v>75</v>
      </c>
      <c r="CI193" s="42">
        <f>+Inputs!CI1621</f>
        <v>100</v>
      </c>
      <c r="CJ193" s="42">
        <f>+Inputs!CJ1621</f>
        <v>117</v>
      </c>
      <c r="CK193" s="31">
        <f>+Inputs!CK1621</f>
        <v>360</v>
      </c>
      <c r="CL193" s="42">
        <f>+Inputs!CL1621</f>
        <v>75</v>
      </c>
      <c r="CM193" s="42">
        <f>+Inputs!CM1621</f>
        <v>77</v>
      </c>
      <c r="CN193" s="42">
        <f>+Inputs!CN1621</f>
        <v>49</v>
      </c>
      <c r="CO193" s="42">
        <f>+Inputs!CO1621</f>
        <v>12</v>
      </c>
      <c r="CP193" s="31">
        <f>+Inputs!CP1621</f>
        <v>213</v>
      </c>
      <c r="CQ193" s="42">
        <f>+Inputs!CQ1621</f>
        <v>36</v>
      </c>
      <c r="CR193" s="42">
        <f>+Inputs!CR1621</f>
        <v>60</v>
      </c>
      <c r="CS193" s="42">
        <f>+Inputs!CS1621</f>
        <v>23</v>
      </c>
      <c r="CT193" s="42">
        <f>+Inputs!CT1621</f>
        <v>43</v>
      </c>
      <c r="CU193" s="31">
        <f t="shared" si="242"/>
        <v>162</v>
      </c>
      <c r="CV193" s="49">
        <f>+Inputs!CV1621</f>
        <v>0</v>
      </c>
      <c r="CW193" s="49">
        <f>+Inputs!CW1621</f>
        <v>0</v>
      </c>
      <c r="CX193" s="49">
        <f>+Inputs!CX1621</f>
        <v>0</v>
      </c>
      <c r="CY193" s="49">
        <f>+Inputs!CY1621</f>
        <v>0</v>
      </c>
      <c r="CZ193" s="33">
        <f t="shared" si="244"/>
        <v>0</v>
      </c>
      <c r="DA193" s="49">
        <f>+Inputs!DA1621</f>
        <v>0</v>
      </c>
      <c r="DB193" s="49">
        <f>+Inputs!DB1621</f>
        <v>0</v>
      </c>
      <c r="DC193" s="49">
        <f>+Inputs!DC1621</f>
        <v>0</v>
      </c>
      <c r="DD193" s="49">
        <f>+Inputs!DD1621</f>
        <v>0</v>
      </c>
      <c r="DE193" s="33">
        <f t="shared" si="246"/>
        <v>0</v>
      </c>
      <c r="DF193" s="49">
        <f>+Inputs!DF1621</f>
        <v>0</v>
      </c>
      <c r="DG193" s="49">
        <f>+Inputs!DG1621</f>
        <v>0</v>
      </c>
      <c r="DH193" s="49">
        <f>+Inputs!DH1621</f>
        <v>0</v>
      </c>
      <c r="DI193" s="49">
        <f>+Inputs!DI1621</f>
        <v>0</v>
      </c>
      <c r="DJ193" s="33">
        <f t="shared" si="248"/>
        <v>0</v>
      </c>
      <c r="DK193" s="49">
        <f>+Inputs!DK1621</f>
        <v>0</v>
      </c>
      <c r="DL193" s="49">
        <f>+Inputs!DL1621</f>
        <v>0</v>
      </c>
      <c r="DM193" s="49">
        <f>+Inputs!DM1621</f>
        <v>0</v>
      </c>
      <c r="DN193" s="49">
        <f>+Inputs!DN1621</f>
        <v>0</v>
      </c>
      <c r="DO193" s="493">
        <f t="shared" si="250"/>
        <v>0</v>
      </c>
      <c r="DP193" s="49">
        <f>+Inputs!DP1621</f>
        <v>0</v>
      </c>
      <c r="DQ193" s="49">
        <f>+Inputs!DQ1621</f>
        <v>0</v>
      </c>
      <c r="DR193" s="49">
        <f>+Inputs!DR1621</f>
        <v>0</v>
      </c>
      <c r="DS193" s="49">
        <f>+Inputs!DS1621</f>
        <v>0</v>
      </c>
      <c r="DT193" s="493">
        <f t="shared" si="252"/>
        <v>0</v>
      </c>
      <c r="DU193" s="49">
        <f>+Inputs!DU1621</f>
        <v>0</v>
      </c>
      <c r="DV193" s="49">
        <f>+Inputs!DV1621</f>
        <v>0</v>
      </c>
      <c r="DW193" s="49">
        <f>+Inputs!DW1621</f>
        <v>0</v>
      </c>
      <c r="DX193" s="49">
        <f>+Inputs!DX1621</f>
        <v>0</v>
      </c>
      <c r="DY193" s="493">
        <f t="shared" si="254"/>
        <v>0</v>
      </c>
      <c r="DZ193" s="49">
        <f>+Inputs!DZ1621</f>
        <v>0</v>
      </c>
      <c r="EA193" s="49">
        <f>+Inputs!EA1621</f>
        <v>0</v>
      </c>
      <c r="EB193" s="49">
        <f>+Inputs!EB1621</f>
        <v>0</v>
      </c>
      <c r="EC193" s="49">
        <f>+Inputs!EC1621</f>
        <v>0</v>
      </c>
      <c r="ED193" s="493">
        <f t="shared" si="256"/>
        <v>0</v>
      </c>
      <c r="EE193" s="49">
        <f>+Inputs!EE1621</f>
        <v>0</v>
      </c>
      <c r="EF193" s="49">
        <f>+Inputs!EF1621</f>
        <v>0</v>
      </c>
      <c r="EG193" s="49">
        <f>+Inputs!EG1621</f>
        <v>0</v>
      </c>
      <c r="EH193" s="49">
        <f>+Inputs!EH1621</f>
        <v>0</v>
      </c>
      <c r="EI193" s="493">
        <f t="shared" si="258"/>
        <v>0</v>
      </c>
      <c r="EJ193" s="49">
        <f>+Inputs!EJ1621</f>
        <v>0</v>
      </c>
      <c r="EK193" s="49">
        <f>+Inputs!EK1621</f>
        <v>0</v>
      </c>
      <c r="EL193" s="49">
        <f>+Inputs!EL1621</f>
        <v>0</v>
      </c>
      <c r="EM193" s="49">
        <f>+Inputs!EM1621</f>
        <v>0</v>
      </c>
      <c r="EN193" s="493">
        <f t="shared" si="260"/>
        <v>0</v>
      </c>
      <c r="EO193" s="49">
        <f>+Inputs!EO1621</f>
        <v>0</v>
      </c>
      <c r="EP193" s="49">
        <f>+Inputs!EP1621</f>
        <v>0</v>
      </c>
      <c r="EQ193" s="49">
        <f>+Inputs!EQ1621</f>
        <v>0</v>
      </c>
      <c r="ER193" s="49">
        <f>+Inputs!ER1621</f>
        <v>0</v>
      </c>
      <c r="ES193" s="493">
        <f t="shared" si="262"/>
        <v>0</v>
      </c>
      <c r="ET193" s="49">
        <f>+Inputs!ET1621</f>
        <v>0</v>
      </c>
      <c r="EU193" s="49">
        <f>+Inputs!EU1621</f>
        <v>0</v>
      </c>
      <c r="EV193" s="49">
        <f>+Inputs!EV1621</f>
        <v>0</v>
      </c>
      <c r="EW193" s="49">
        <f>+Inputs!EW1621</f>
        <v>0</v>
      </c>
      <c r="EX193" s="493">
        <f t="shared" si="264"/>
        <v>0</v>
      </c>
      <c r="EY193" s="49">
        <f>+Inputs!EY1621</f>
        <v>0</v>
      </c>
      <c r="EZ193" s="49">
        <f>+Inputs!EZ1621</f>
        <v>0</v>
      </c>
      <c r="FA193" s="49">
        <f>+Inputs!FA1621</f>
        <v>0</v>
      </c>
      <c r="FB193" s="49">
        <f>+Inputs!FB1621</f>
        <v>0</v>
      </c>
      <c r="FC193" s="493">
        <f t="shared" si="266"/>
        <v>0</v>
      </c>
      <c r="FD193" s="243">
        <f t="shared" ref="FD193:FG194" si="273">+FC193</f>
        <v>0</v>
      </c>
      <c r="FE193" s="243">
        <f t="shared" si="273"/>
        <v>0</v>
      </c>
      <c r="FF193" s="243">
        <f t="shared" si="273"/>
        <v>0</v>
      </c>
      <c r="FG193" s="243">
        <f t="shared" si="273"/>
        <v>0</v>
      </c>
      <c r="FH193" s="493">
        <f t="shared" si="268"/>
        <v>0</v>
      </c>
      <c r="FI193" s="28">
        <f t="shared" si="271"/>
        <v>0</v>
      </c>
      <c r="FJ193" s="28">
        <f t="shared" si="271"/>
        <v>0</v>
      </c>
      <c r="FK193" s="28">
        <f t="shared" si="272"/>
        <v>0</v>
      </c>
      <c r="FL193" s="28">
        <f t="shared" si="272"/>
        <v>0</v>
      </c>
      <c r="FM193" s="17"/>
      <c r="FN193" s="17"/>
    </row>
    <row r="194" spans="1:171" hidden="1" outlineLevel="1" x14ac:dyDescent="0.2">
      <c r="A194" s="126" t="s">
        <v>375</v>
      </c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42">
        <f t="shared" ref="BR194:CP195" si="274">+BR163</f>
        <v>0</v>
      </c>
      <c r="BS194" s="42">
        <f t="shared" si="274"/>
        <v>0</v>
      </c>
      <c r="BT194" s="42">
        <f t="shared" si="274"/>
        <v>0</v>
      </c>
      <c r="BU194" s="42">
        <f t="shared" si="274"/>
        <v>0</v>
      </c>
      <c r="BV194" s="31">
        <f t="shared" si="274"/>
        <v>0</v>
      </c>
      <c r="BW194" s="42">
        <f t="shared" si="274"/>
        <v>0</v>
      </c>
      <c r="BX194" s="42">
        <f t="shared" si="274"/>
        <v>0</v>
      </c>
      <c r="BY194" s="42">
        <f t="shared" si="274"/>
        <v>0</v>
      </c>
      <c r="BZ194" s="42">
        <f t="shared" si="274"/>
        <v>0</v>
      </c>
      <c r="CA194" s="31">
        <f t="shared" si="274"/>
        <v>0</v>
      </c>
      <c r="CB194" s="42">
        <f t="shared" si="274"/>
        <v>0</v>
      </c>
      <c r="CC194" s="42">
        <f t="shared" si="274"/>
        <v>0</v>
      </c>
      <c r="CD194" s="42">
        <f t="shared" si="274"/>
        <v>0</v>
      </c>
      <c r="CE194" s="42">
        <f t="shared" si="274"/>
        <v>0</v>
      </c>
      <c r="CF194" s="31">
        <f t="shared" si="274"/>
        <v>0</v>
      </c>
      <c r="CG194" s="42">
        <f t="shared" si="274"/>
        <v>0</v>
      </c>
      <c r="CH194" s="42">
        <f t="shared" si="274"/>
        <v>0</v>
      </c>
      <c r="CI194" s="42">
        <f t="shared" si="274"/>
        <v>-86</v>
      </c>
      <c r="CJ194" s="42">
        <f t="shared" si="274"/>
        <v>-33</v>
      </c>
      <c r="CK194" s="31">
        <f t="shared" si="274"/>
        <v>-119</v>
      </c>
      <c r="CL194" s="42">
        <f t="shared" si="274"/>
        <v>0</v>
      </c>
      <c r="CM194" s="42">
        <f t="shared" si="274"/>
        <v>0</v>
      </c>
      <c r="CN194" s="42">
        <f t="shared" si="274"/>
        <v>-340</v>
      </c>
      <c r="CO194" s="42">
        <f t="shared" si="274"/>
        <v>-133</v>
      </c>
      <c r="CP194" s="31">
        <f t="shared" si="274"/>
        <v>-473</v>
      </c>
      <c r="CQ194" s="42">
        <f>+Inputs!CQ1622</f>
        <v>0</v>
      </c>
      <c r="CR194" s="42">
        <f>+Inputs!CR1622</f>
        <v>0</v>
      </c>
      <c r="CS194" s="42">
        <f>+Inputs!CS1622</f>
        <v>0</v>
      </c>
      <c r="CT194" s="42">
        <f>+Inputs!CT1622</f>
        <v>0</v>
      </c>
      <c r="CU194" s="31">
        <f t="shared" si="242"/>
        <v>0</v>
      </c>
      <c r="CV194" s="49">
        <f>+Inputs!CV1622</f>
        <v>0</v>
      </c>
      <c r="CW194" s="49">
        <f>+Inputs!CW1622</f>
        <v>0</v>
      </c>
      <c r="CX194" s="49">
        <f>+Inputs!CX1622</f>
        <v>0</v>
      </c>
      <c r="CY194" s="49">
        <f>+Inputs!CY1622</f>
        <v>0</v>
      </c>
      <c r="CZ194" s="33">
        <f t="shared" si="244"/>
        <v>0</v>
      </c>
      <c r="DA194" s="49">
        <f>+Inputs!DA1622</f>
        <v>0</v>
      </c>
      <c r="DB194" s="49">
        <f>+Inputs!DB1622</f>
        <v>0</v>
      </c>
      <c r="DC194" s="49">
        <f>+Inputs!DC1622</f>
        <v>0</v>
      </c>
      <c r="DD194" s="49">
        <f>+Inputs!DD1622</f>
        <v>0</v>
      </c>
      <c r="DE194" s="33">
        <f t="shared" si="246"/>
        <v>0</v>
      </c>
      <c r="DF194" s="49">
        <f>+Inputs!DF1622</f>
        <v>0</v>
      </c>
      <c r="DG194" s="49">
        <f>+Inputs!DG1622</f>
        <v>0</v>
      </c>
      <c r="DH194" s="49">
        <f>+Inputs!DH1622</f>
        <v>0</v>
      </c>
      <c r="DI194" s="49">
        <f>+Inputs!DI1622</f>
        <v>0</v>
      </c>
      <c r="DJ194" s="33">
        <f t="shared" si="248"/>
        <v>0</v>
      </c>
      <c r="DK194" s="49">
        <f>+Inputs!DK1622</f>
        <v>0</v>
      </c>
      <c r="DL194" s="49">
        <f>+Inputs!DL1622</f>
        <v>0</v>
      </c>
      <c r="DM194" s="49">
        <f>+Inputs!DM1622</f>
        <v>0</v>
      </c>
      <c r="DN194" s="49">
        <f>+Inputs!DN1622</f>
        <v>0</v>
      </c>
      <c r="DO194" s="493">
        <f t="shared" si="250"/>
        <v>0</v>
      </c>
      <c r="DP194" s="49">
        <f>+Inputs!DP1622</f>
        <v>0</v>
      </c>
      <c r="DQ194" s="49">
        <f>+Inputs!DQ1622</f>
        <v>0</v>
      </c>
      <c r="DR194" s="49">
        <f>+Inputs!DR1622</f>
        <v>0</v>
      </c>
      <c r="DS194" s="49">
        <f>+Inputs!DS1622</f>
        <v>0</v>
      </c>
      <c r="DT194" s="493">
        <f t="shared" si="252"/>
        <v>0</v>
      </c>
      <c r="DU194" s="49">
        <f>+Inputs!DU1622</f>
        <v>0</v>
      </c>
      <c r="DV194" s="49">
        <f>+Inputs!DV1622</f>
        <v>0</v>
      </c>
      <c r="DW194" s="49">
        <f>+Inputs!DW1622</f>
        <v>0</v>
      </c>
      <c r="DX194" s="49">
        <f>+Inputs!DX1622</f>
        <v>0</v>
      </c>
      <c r="DY194" s="493">
        <f t="shared" si="254"/>
        <v>0</v>
      </c>
      <c r="DZ194" s="49">
        <f>+Inputs!DZ1622</f>
        <v>0</v>
      </c>
      <c r="EA194" s="49">
        <f>+Inputs!EA1622</f>
        <v>0</v>
      </c>
      <c r="EB194" s="49">
        <f>+Inputs!EB1622</f>
        <v>0</v>
      </c>
      <c r="EC194" s="49">
        <f>+Inputs!EC1622</f>
        <v>0</v>
      </c>
      <c r="ED194" s="493">
        <f t="shared" si="256"/>
        <v>0</v>
      </c>
      <c r="EE194" s="49">
        <f>+Inputs!EE1622</f>
        <v>0</v>
      </c>
      <c r="EF194" s="49">
        <f>+Inputs!EF1622</f>
        <v>0</v>
      </c>
      <c r="EG194" s="49">
        <f>+Inputs!EG1622</f>
        <v>0</v>
      </c>
      <c r="EH194" s="49">
        <f>+Inputs!EH1622</f>
        <v>0</v>
      </c>
      <c r="EI194" s="493">
        <f t="shared" si="258"/>
        <v>0</v>
      </c>
      <c r="EJ194" s="49">
        <f>+Inputs!EJ1622</f>
        <v>0</v>
      </c>
      <c r="EK194" s="49">
        <f>+Inputs!EK1622</f>
        <v>0</v>
      </c>
      <c r="EL194" s="49">
        <f>+Inputs!EL1622</f>
        <v>0</v>
      </c>
      <c r="EM194" s="49">
        <f>+Inputs!EM1622</f>
        <v>0</v>
      </c>
      <c r="EN194" s="493">
        <f t="shared" si="260"/>
        <v>0</v>
      </c>
      <c r="EO194" s="49">
        <f>+Inputs!EO1622</f>
        <v>0</v>
      </c>
      <c r="EP194" s="49">
        <f>+Inputs!EP1622</f>
        <v>0</v>
      </c>
      <c r="EQ194" s="49">
        <f>+Inputs!EQ1622</f>
        <v>0</v>
      </c>
      <c r="ER194" s="49">
        <f>+Inputs!ER1622</f>
        <v>0</v>
      </c>
      <c r="ES194" s="493">
        <f t="shared" si="262"/>
        <v>0</v>
      </c>
      <c r="ET194" s="49">
        <f>+Inputs!ET1622</f>
        <v>0</v>
      </c>
      <c r="EU194" s="49">
        <f>+Inputs!EU1622</f>
        <v>0</v>
      </c>
      <c r="EV194" s="49">
        <f>+Inputs!EV1622</f>
        <v>0</v>
      </c>
      <c r="EW194" s="49">
        <f>+Inputs!EW1622</f>
        <v>0</v>
      </c>
      <c r="EX194" s="493">
        <f t="shared" si="264"/>
        <v>0</v>
      </c>
      <c r="EY194" s="49">
        <f>+Inputs!EY1622</f>
        <v>0</v>
      </c>
      <c r="EZ194" s="49">
        <f>+Inputs!EZ1622</f>
        <v>0</v>
      </c>
      <c r="FA194" s="49">
        <f>+Inputs!FA1622</f>
        <v>0</v>
      </c>
      <c r="FB194" s="49">
        <f>+Inputs!FB1622</f>
        <v>0</v>
      </c>
      <c r="FC194" s="493">
        <f t="shared" si="266"/>
        <v>0</v>
      </c>
      <c r="FD194" s="243">
        <f t="shared" si="273"/>
        <v>0</v>
      </c>
      <c r="FE194" s="243">
        <f t="shared" si="273"/>
        <v>0</v>
      </c>
      <c r="FF194" s="243">
        <f t="shared" si="273"/>
        <v>0</v>
      </c>
      <c r="FG194" s="243">
        <f t="shared" si="273"/>
        <v>0</v>
      </c>
      <c r="FH194" s="493">
        <f t="shared" si="268"/>
        <v>0</v>
      </c>
      <c r="FI194" s="49">
        <f>+FI163</f>
        <v>0</v>
      </c>
      <c r="FJ194" s="49">
        <f>+FJ163</f>
        <v>0</v>
      </c>
      <c r="FK194" s="49">
        <f>+FK163</f>
        <v>0</v>
      </c>
      <c r="FL194" s="49">
        <f>+FL163</f>
        <v>0</v>
      </c>
      <c r="FM194" s="17"/>
      <c r="FN194" s="17"/>
    </row>
    <row r="195" spans="1:171" hidden="1" outlineLevel="1" x14ac:dyDescent="0.2">
      <c r="A195" s="126" t="s">
        <v>376</v>
      </c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42">
        <f t="shared" si="274"/>
        <v>0</v>
      </c>
      <c r="BS195" s="42">
        <f t="shared" si="274"/>
        <v>0</v>
      </c>
      <c r="BT195" s="42">
        <f t="shared" si="274"/>
        <v>0</v>
      </c>
      <c r="BU195" s="42">
        <f t="shared" si="274"/>
        <v>0</v>
      </c>
      <c r="BV195" s="31">
        <f t="shared" si="274"/>
        <v>0</v>
      </c>
      <c r="BW195" s="42">
        <f t="shared" si="274"/>
        <v>0</v>
      </c>
      <c r="BX195" s="42">
        <f t="shared" si="274"/>
        <v>0</v>
      </c>
      <c r="BY195" s="42">
        <f t="shared" si="274"/>
        <v>0</v>
      </c>
      <c r="BZ195" s="42">
        <f t="shared" si="274"/>
        <v>0</v>
      </c>
      <c r="CA195" s="31">
        <f t="shared" si="274"/>
        <v>0</v>
      </c>
      <c r="CB195" s="42">
        <f t="shared" si="274"/>
        <v>-18</v>
      </c>
      <c r="CC195" s="42">
        <f t="shared" si="274"/>
        <v>-14</v>
      </c>
      <c r="CD195" s="42">
        <f t="shared" si="274"/>
        <v>-16</v>
      </c>
      <c r="CE195" s="42">
        <f t="shared" si="274"/>
        <v>-19</v>
      </c>
      <c r="CF195" s="31">
        <f t="shared" si="274"/>
        <v>-67</v>
      </c>
      <c r="CG195" s="42">
        <f t="shared" si="274"/>
        <v>-46</v>
      </c>
      <c r="CH195" s="42">
        <f t="shared" si="274"/>
        <v>-129</v>
      </c>
      <c r="CI195" s="42">
        <f t="shared" si="274"/>
        <v>24</v>
      </c>
      <c r="CJ195" s="42">
        <f t="shared" si="274"/>
        <v>-55</v>
      </c>
      <c r="CK195" s="31">
        <f t="shared" si="274"/>
        <v>-206</v>
      </c>
      <c r="CL195" s="42">
        <f t="shared" si="274"/>
        <v>-58</v>
      </c>
      <c r="CM195" s="42">
        <f t="shared" si="274"/>
        <v>-175</v>
      </c>
      <c r="CN195" s="42">
        <f t="shared" si="274"/>
        <v>76</v>
      </c>
      <c r="CO195" s="42">
        <f t="shared" si="274"/>
        <v>-61</v>
      </c>
      <c r="CP195" s="31">
        <f t="shared" si="274"/>
        <v>-218</v>
      </c>
      <c r="CQ195" s="42">
        <f>+CQ164</f>
        <v>-49</v>
      </c>
      <c r="CR195" s="42">
        <f>+CR164</f>
        <v>-67</v>
      </c>
      <c r="CS195" s="42">
        <f>+CS164</f>
        <v>-48</v>
      </c>
      <c r="CT195" s="42">
        <f>+CT164</f>
        <v>-51</v>
      </c>
      <c r="CU195" s="31">
        <f t="shared" ref="CU195:CU200" si="275">+SUM(CQ195:CT195)</f>
        <v>-215</v>
      </c>
      <c r="CV195" s="49">
        <f>+CV164</f>
        <v>-66</v>
      </c>
      <c r="CW195" s="49">
        <f>+CW164</f>
        <v>-51</v>
      </c>
      <c r="CX195" s="49">
        <f>+CX164</f>
        <v>-53</v>
      </c>
      <c r="CY195" s="49">
        <f>+CY164</f>
        <v>-50</v>
      </c>
      <c r="CZ195" s="33">
        <f t="shared" ref="CZ195:CZ200" si="276">+SUM(CV195:CY195)</f>
        <v>-220</v>
      </c>
      <c r="DA195" s="49">
        <f>+DA164</f>
        <v>-62</v>
      </c>
      <c r="DB195" s="49">
        <f>+DB164</f>
        <v>-52</v>
      </c>
      <c r="DC195" s="49">
        <f>+DC164</f>
        <v>-64</v>
      </c>
      <c r="DD195" s="49">
        <f>+DD164</f>
        <v>-54</v>
      </c>
      <c r="DE195" s="33">
        <f t="shared" si="246"/>
        <v>-232</v>
      </c>
      <c r="DF195" s="49">
        <f>+Inputs!DF1623</f>
        <v>0</v>
      </c>
      <c r="DG195" s="49">
        <f>+Inputs!DG1623</f>
        <v>0</v>
      </c>
      <c r="DH195" s="49">
        <f>+Inputs!DH1623</f>
        <v>0</v>
      </c>
      <c r="DI195" s="49">
        <f>+Inputs!DI1623</f>
        <v>0</v>
      </c>
      <c r="DJ195" s="33">
        <f>+SUM(DF195:DI195)</f>
        <v>0</v>
      </c>
      <c r="DK195" s="49">
        <f>+Inputs!DK1623</f>
        <v>0</v>
      </c>
      <c r="DL195" s="49">
        <f>+Inputs!DL1623</f>
        <v>0</v>
      </c>
      <c r="DM195" s="49">
        <f>+Inputs!DM1623</f>
        <v>0</v>
      </c>
      <c r="DN195" s="49">
        <f>+Inputs!DN1623</f>
        <v>0</v>
      </c>
      <c r="DO195" s="493">
        <f>+SUM(DK195:DN195)</f>
        <v>0</v>
      </c>
      <c r="DP195" s="49">
        <f>+Inputs!DP1623</f>
        <v>0</v>
      </c>
      <c r="DQ195" s="49">
        <f>+Inputs!DQ1623</f>
        <v>0</v>
      </c>
      <c r="DR195" s="49">
        <f>+Inputs!DR1623</f>
        <v>0</v>
      </c>
      <c r="DS195" s="49">
        <f>+Inputs!DS1623</f>
        <v>0</v>
      </c>
      <c r="DT195" s="493">
        <f t="shared" si="252"/>
        <v>0</v>
      </c>
      <c r="DU195" s="49">
        <f>+Inputs!DU1623</f>
        <v>0</v>
      </c>
      <c r="DV195" s="49">
        <f>+Inputs!DV1623</f>
        <v>0</v>
      </c>
      <c r="DW195" s="49">
        <f>+Inputs!DW1623</f>
        <v>0</v>
      </c>
      <c r="DX195" s="49">
        <f>+Inputs!DX1623</f>
        <v>0</v>
      </c>
      <c r="DY195" s="493">
        <f t="shared" si="254"/>
        <v>0</v>
      </c>
      <c r="DZ195" s="49">
        <f>+Inputs!DZ1623</f>
        <v>0</v>
      </c>
      <c r="EA195" s="49">
        <f>+Inputs!EA1623</f>
        <v>0</v>
      </c>
      <c r="EB195" s="49">
        <f>+Inputs!EB1623</f>
        <v>0</v>
      </c>
      <c r="EC195" s="49">
        <f>+Inputs!EC1623</f>
        <v>0</v>
      </c>
      <c r="ED195" s="493">
        <f t="shared" si="256"/>
        <v>0</v>
      </c>
      <c r="EE195" s="49">
        <f>+Inputs!EE1623</f>
        <v>0</v>
      </c>
      <c r="EF195" s="49">
        <f>+Inputs!EF1623</f>
        <v>0</v>
      </c>
      <c r="EG195" s="49">
        <f>+Inputs!EG1623</f>
        <v>0</v>
      </c>
      <c r="EH195" s="49">
        <f>+Inputs!EH1623</f>
        <v>0</v>
      </c>
      <c r="EI195" s="493">
        <f t="shared" si="258"/>
        <v>0</v>
      </c>
      <c r="EJ195" s="49">
        <f>+Inputs!EJ1623</f>
        <v>0</v>
      </c>
      <c r="EK195" s="49">
        <f>+Inputs!EK1623</f>
        <v>0</v>
      </c>
      <c r="EL195" s="49">
        <f>+Inputs!EL1623</f>
        <v>0</v>
      </c>
      <c r="EM195" s="49">
        <f>+Inputs!EM1623</f>
        <v>0</v>
      </c>
      <c r="EN195" s="493">
        <f t="shared" si="260"/>
        <v>0</v>
      </c>
      <c r="EO195" s="49">
        <f>+Inputs!EO1623</f>
        <v>0</v>
      </c>
      <c r="EP195" s="49">
        <f>+Inputs!EP1623</f>
        <v>0</v>
      </c>
      <c r="EQ195" s="49">
        <f>+Inputs!EQ1623</f>
        <v>0</v>
      </c>
      <c r="ER195" s="49">
        <f>+Inputs!ER1623</f>
        <v>0</v>
      </c>
      <c r="ES195" s="493">
        <f t="shared" si="262"/>
        <v>0</v>
      </c>
      <c r="ET195" s="49">
        <f>+Inputs!ET1623</f>
        <v>0</v>
      </c>
      <c r="EU195" s="49">
        <f>+Inputs!EU1623</f>
        <v>0</v>
      </c>
      <c r="EV195" s="49">
        <f>+Inputs!EV1623</f>
        <v>0</v>
      </c>
      <c r="EW195" s="49">
        <f>+Inputs!EW1623</f>
        <v>0</v>
      </c>
      <c r="EX195" s="493">
        <f t="shared" si="264"/>
        <v>0</v>
      </c>
      <c r="EY195" s="49">
        <f>+Inputs!EY1623</f>
        <v>0</v>
      </c>
      <c r="EZ195" s="49">
        <f>+Inputs!EZ1623</f>
        <v>0</v>
      </c>
      <c r="FA195" s="49">
        <f>+Inputs!FA1623</f>
        <v>0</v>
      </c>
      <c r="FB195" s="49">
        <f>+Inputs!FB1623</f>
        <v>0</v>
      </c>
      <c r="FC195" s="493">
        <f t="shared" si="266"/>
        <v>0</v>
      </c>
      <c r="FD195" s="28">
        <v>0</v>
      </c>
      <c r="FE195" s="28">
        <v>0</v>
      </c>
      <c r="FF195" s="28">
        <v>0</v>
      </c>
      <c r="FG195" s="28">
        <v>0</v>
      </c>
      <c r="FH195" s="493">
        <f t="shared" si="268"/>
        <v>0</v>
      </c>
      <c r="FI195" s="28">
        <v>0</v>
      </c>
      <c r="FJ195" s="28">
        <v>0</v>
      </c>
      <c r="FK195" s="28">
        <v>0</v>
      </c>
      <c r="FL195" s="28">
        <v>0</v>
      </c>
      <c r="FM195" s="17"/>
      <c r="FN195" s="17"/>
    </row>
    <row r="196" spans="1:171" hidden="1" outlineLevel="1" x14ac:dyDescent="0.2">
      <c r="A196" s="126" t="s">
        <v>377</v>
      </c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42">
        <f>+Inputs!BR1624</f>
        <v>0</v>
      </c>
      <c r="BS196" s="42">
        <f>+Inputs!BS1624</f>
        <v>0</v>
      </c>
      <c r="BT196" s="42">
        <f>+Inputs!BT1624</f>
        <v>0</v>
      </c>
      <c r="BU196" s="42">
        <f>+Inputs!BU1624</f>
        <v>0</v>
      </c>
      <c r="BV196" s="31">
        <f>+Inputs!BV1624</f>
        <v>0</v>
      </c>
      <c r="BW196" s="42">
        <f>+Inputs!BW1624</f>
        <v>0</v>
      </c>
      <c r="BX196" s="42">
        <f>+Inputs!BX1624</f>
        <v>0</v>
      </c>
      <c r="BY196" s="42">
        <f>+Inputs!BY1624</f>
        <v>0</v>
      </c>
      <c r="BZ196" s="42">
        <f>+Inputs!BZ1624</f>
        <v>0</v>
      </c>
      <c r="CA196" s="31">
        <f>+Inputs!CA1624</f>
        <v>0</v>
      </c>
      <c r="CB196" s="42">
        <f>+Inputs!CB1624</f>
        <v>0</v>
      </c>
      <c r="CC196" s="42">
        <f>+Inputs!CC1624</f>
        <v>-3</v>
      </c>
      <c r="CD196" s="42">
        <f>+Inputs!CD1624</f>
        <v>0</v>
      </c>
      <c r="CE196" s="42">
        <f>+Inputs!CE1624</f>
        <v>-1</v>
      </c>
      <c r="CF196" s="31">
        <f>+Inputs!CF1624</f>
        <v>-4</v>
      </c>
      <c r="CG196" s="42">
        <f>+Inputs!CG1624</f>
        <v>-26</v>
      </c>
      <c r="CH196" s="42">
        <f>+Inputs!CH1624</f>
        <v>-14</v>
      </c>
      <c r="CI196" s="42">
        <f>+Inputs!CI1624</f>
        <v>-2</v>
      </c>
      <c r="CJ196" s="42">
        <f>+Inputs!CJ1624</f>
        <v>-4</v>
      </c>
      <c r="CK196" s="31">
        <f>+Inputs!CK1624</f>
        <v>-46</v>
      </c>
      <c r="CL196" s="42">
        <f>+Inputs!CL1624</f>
        <v>-73</v>
      </c>
      <c r="CM196" s="42">
        <f>+Inputs!CM1624</f>
        <v>-6</v>
      </c>
      <c r="CN196" s="42">
        <f>+Inputs!CN1624</f>
        <v>-27</v>
      </c>
      <c r="CO196" s="42">
        <f>+Inputs!CO1624</f>
        <v>-28</v>
      </c>
      <c r="CP196" s="31">
        <f>+Inputs!CP1624</f>
        <v>-134</v>
      </c>
      <c r="CQ196" s="42">
        <f>+Inputs!CQ1624</f>
        <v>-94</v>
      </c>
      <c r="CR196" s="42">
        <f>+Inputs!CR1624</f>
        <v>-53</v>
      </c>
      <c r="CS196" s="42">
        <f>+Inputs!CS1624</f>
        <v>-29</v>
      </c>
      <c r="CT196" s="42">
        <f>+Inputs!CT1624</f>
        <v>-29</v>
      </c>
      <c r="CU196" s="31">
        <f t="shared" si="275"/>
        <v>-205</v>
      </c>
      <c r="CV196" s="49">
        <f>+Inputs!CV1624</f>
        <v>0</v>
      </c>
      <c r="CW196" s="49">
        <f>+Inputs!CW1624</f>
        <v>0</v>
      </c>
      <c r="CX196" s="49">
        <f>+Inputs!CX1624</f>
        <v>0</v>
      </c>
      <c r="CY196" s="49">
        <f>+Inputs!CY1624</f>
        <v>0</v>
      </c>
      <c r="CZ196" s="33">
        <f t="shared" si="276"/>
        <v>0</v>
      </c>
      <c r="DA196" s="49">
        <f>+Inputs!DA1624</f>
        <v>0</v>
      </c>
      <c r="DB196" s="49">
        <f>+Inputs!DB1624</f>
        <v>0</v>
      </c>
      <c r="DC196" s="49">
        <f>+Inputs!DC1624</f>
        <v>0</v>
      </c>
      <c r="DD196" s="49">
        <f>+Inputs!DD1624</f>
        <v>0</v>
      </c>
      <c r="DE196" s="33">
        <f t="shared" si="246"/>
        <v>0</v>
      </c>
      <c r="DF196" s="49">
        <f>+Inputs!DF1624</f>
        <v>0</v>
      </c>
      <c r="DG196" s="49">
        <f>+Inputs!DG1624</f>
        <v>0</v>
      </c>
      <c r="DH196" s="49">
        <f>+Inputs!DH1624</f>
        <v>0</v>
      </c>
      <c r="DI196" s="49">
        <f>+Inputs!DI1624</f>
        <v>0</v>
      </c>
      <c r="DJ196" s="33">
        <f>+SUM(DF196:DI196)</f>
        <v>0</v>
      </c>
      <c r="DK196" s="49">
        <f>+Inputs!DK1624</f>
        <v>0</v>
      </c>
      <c r="DL196" s="49">
        <f>+Inputs!DL1624</f>
        <v>0</v>
      </c>
      <c r="DM196" s="49">
        <f>+Inputs!DM1624</f>
        <v>0</v>
      </c>
      <c r="DN196" s="49">
        <f>+Inputs!DN1624</f>
        <v>0</v>
      </c>
      <c r="DO196" s="493">
        <f>+SUM(DK196:DN196)</f>
        <v>0</v>
      </c>
      <c r="DP196" s="49">
        <f>+Inputs!DP1624</f>
        <v>0</v>
      </c>
      <c r="DQ196" s="49">
        <f>+Inputs!DQ1624</f>
        <v>0</v>
      </c>
      <c r="DR196" s="49">
        <f>+Inputs!DR1624</f>
        <v>0</v>
      </c>
      <c r="DS196" s="49">
        <f>+Inputs!DS1624</f>
        <v>0</v>
      </c>
      <c r="DT196" s="493">
        <f t="shared" si="252"/>
        <v>0</v>
      </c>
      <c r="DU196" s="49">
        <f>+Inputs!DU1624</f>
        <v>0</v>
      </c>
      <c r="DV196" s="49">
        <f>+Inputs!DV1624</f>
        <v>0</v>
      </c>
      <c r="DW196" s="49">
        <f>+Inputs!DW1624</f>
        <v>0</v>
      </c>
      <c r="DX196" s="49">
        <f>+Inputs!DX1624</f>
        <v>0</v>
      </c>
      <c r="DY196" s="493">
        <f t="shared" si="254"/>
        <v>0</v>
      </c>
      <c r="DZ196" s="49">
        <f>+Inputs!DZ1624</f>
        <v>0</v>
      </c>
      <c r="EA196" s="49">
        <f>+Inputs!EA1624</f>
        <v>0</v>
      </c>
      <c r="EB196" s="49">
        <f>+Inputs!EB1624</f>
        <v>0</v>
      </c>
      <c r="EC196" s="49">
        <f>+Inputs!EC1624</f>
        <v>0</v>
      </c>
      <c r="ED196" s="493">
        <f t="shared" si="256"/>
        <v>0</v>
      </c>
      <c r="EE196" s="49">
        <f>+Inputs!EE1624</f>
        <v>0</v>
      </c>
      <c r="EF196" s="49">
        <f>+Inputs!EF1624</f>
        <v>0</v>
      </c>
      <c r="EG196" s="49">
        <f>+Inputs!EG1624</f>
        <v>0</v>
      </c>
      <c r="EH196" s="49">
        <f>+Inputs!EH1624</f>
        <v>0</v>
      </c>
      <c r="EI196" s="493">
        <f t="shared" si="258"/>
        <v>0</v>
      </c>
      <c r="EJ196" s="49">
        <f>+Inputs!EJ1624</f>
        <v>0</v>
      </c>
      <c r="EK196" s="49">
        <f>+Inputs!EK1624</f>
        <v>0</v>
      </c>
      <c r="EL196" s="49">
        <f>+Inputs!EL1624</f>
        <v>0</v>
      </c>
      <c r="EM196" s="49">
        <f>+Inputs!EM1624</f>
        <v>0</v>
      </c>
      <c r="EN196" s="493">
        <f t="shared" si="260"/>
        <v>0</v>
      </c>
      <c r="EO196" s="49">
        <f>+Inputs!EO1624</f>
        <v>0</v>
      </c>
      <c r="EP196" s="49">
        <f>+Inputs!EP1624</f>
        <v>0</v>
      </c>
      <c r="EQ196" s="49">
        <f>+Inputs!EQ1624</f>
        <v>0</v>
      </c>
      <c r="ER196" s="49">
        <f>+Inputs!ER1624</f>
        <v>0</v>
      </c>
      <c r="ES196" s="493">
        <f t="shared" si="262"/>
        <v>0</v>
      </c>
      <c r="ET196" s="49">
        <f>+Inputs!ET1624</f>
        <v>0</v>
      </c>
      <c r="EU196" s="49">
        <f>+Inputs!EU1624</f>
        <v>0</v>
      </c>
      <c r="EV196" s="49">
        <f>+Inputs!EV1624</f>
        <v>0</v>
      </c>
      <c r="EW196" s="49">
        <f>+Inputs!EW1624</f>
        <v>0</v>
      </c>
      <c r="EX196" s="493">
        <f t="shared" si="264"/>
        <v>0</v>
      </c>
      <c r="EY196" s="49">
        <f>+Inputs!EY1624</f>
        <v>0</v>
      </c>
      <c r="EZ196" s="49">
        <f>+Inputs!EZ1624</f>
        <v>0</v>
      </c>
      <c r="FA196" s="49">
        <f>+Inputs!FA1624</f>
        <v>0</v>
      </c>
      <c r="FB196" s="49">
        <f>+Inputs!FB1624</f>
        <v>0</v>
      </c>
      <c r="FC196" s="493">
        <f t="shared" si="266"/>
        <v>0</v>
      </c>
      <c r="FD196" s="243">
        <f t="shared" ref="FD196:FG197" si="277">+FC196</f>
        <v>0</v>
      </c>
      <c r="FE196" s="243">
        <f t="shared" si="277"/>
        <v>0</v>
      </c>
      <c r="FF196" s="243">
        <f t="shared" si="277"/>
        <v>0</v>
      </c>
      <c r="FG196" s="243">
        <f t="shared" si="277"/>
        <v>0</v>
      </c>
      <c r="FH196" s="493">
        <f t="shared" si="268"/>
        <v>0</v>
      </c>
      <c r="FI196" s="28">
        <f t="shared" ref="FI196:FL197" si="278">+FH196</f>
        <v>0</v>
      </c>
      <c r="FJ196" s="28">
        <f t="shared" si="278"/>
        <v>0</v>
      </c>
      <c r="FK196" s="28">
        <f t="shared" si="278"/>
        <v>0</v>
      </c>
      <c r="FL196" s="28">
        <f t="shared" si="278"/>
        <v>0</v>
      </c>
      <c r="FM196" s="17"/>
      <c r="FN196" s="17"/>
    </row>
    <row r="197" spans="1:171" hidden="1" outlineLevel="1" x14ac:dyDescent="0.2">
      <c r="A197" s="126" t="s">
        <v>727</v>
      </c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682">
        <f>+Inputs!BR1625</f>
        <v>0</v>
      </c>
      <c r="BS197" s="682">
        <f>+Inputs!BS1625</f>
        <v>228</v>
      </c>
      <c r="BT197" s="682">
        <f>+Inputs!BT1625</f>
        <v>88</v>
      </c>
      <c r="BU197" s="682">
        <f>+Inputs!BU1625</f>
        <v>-13</v>
      </c>
      <c r="BV197" s="683">
        <f>+Inputs!BV1625</f>
        <v>303</v>
      </c>
      <c r="BW197" s="682">
        <f>+Inputs!BW1625</f>
        <v>147</v>
      </c>
      <c r="BX197" s="682">
        <f>+Inputs!BX1625</f>
        <v>3</v>
      </c>
      <c r="BY197" s="682">
        <f>+Inputs!BY1625</f>
        <v>-84</v>
      </c>
      <c r="BZ197" s="682">
        <f>+Inputs!BZ1625</f>
        <v>49</v>
      </c>
      <c r="CA197" s="683">
        <f>+Inputs!CA1625</f>
        <v>115</v>
      </c>
      <c r="CB197" s="682">
        <f>+Inputs!CB1625</f>
        <v>26</v>
      </c>
      <c r="CC197" s="682">
        <f>+Inputs!CC1625</f>
        <v>5</v>
      </c>
      <c r="CD197" s="682">
        <f>+Inputs!CD1625</f>
        <v>37</v>
      </c>
      <c r="CE197" s="682">
        <f>+Inputs!CE1625</f>
        <v>33</v>
      </c>
      <c r="CF197" s="683">
        <f>+Inputs!CF1625</f>
        <v>101</v>
      </c>
      <c r="CG197" s="682">
        <f>+Inputs!CG1625</f>
        <v>28</v>
      </c>
      <c r="CH197" s="682">
        <f>+Inputs!CH1625</f>
        <v>-9</v>
      </c>
      <c r="CI197" s="682">
        <f>+Inputs!CI1625</f>
        <v>-34</v>
      </c>
      <c r="CJ197" s="682">
        <f>+Inputs!CJ1625</f>
        <v>-42</v>
      </c>
      <c r="CK197" s="683">
        <f>+Inputs!CK1625</f>
        <v>-57</v>
      </c>
      <c r="CL197" s="682">
        <f>+Inputs!CL1625</f>
        <v>62</v>
      </c>
      <c r="CM197" s="682">
        <f>+Inputs!CM1625</f>
        <v>-9</v>
      </c>
      <c r="CN197" s="682">
        <f>+Inputs!CN1625</f>
        <v>216</v>
      </c>
      <c r="CO197" s="682">
        <f>+Inputs!CO1625</f>
        <v>92</v>
      </c>
      <c r="CP197" s="683">
        <f>+Inputs!CP1625</f>
        <v>361</v>
      </c>
      <c r="CQ197" s="682">
        <f>+Inputs!CQ1625</f>
        <v>361</v>
      </c>
      <c r="CR197" s="682">
        <f>+Inputs!CR1625</f>
        <v>479</v>
      </c>
      <c r="CS197" s="682">
        <f>+Inputs!CS1625</f>
        <v>-14</v>
      </c>
      <c r="CT197" s="682">
        <f>+Inputs!CT1625</f>
        <v>-241</v>
      </c>
      <c r="CU197" s="683">
        <f>+SUM(CQ197:CT197)</f>
        <v>585</v>
      </c>
      <c r="CV197" s="318">
        <f>+Inputs!CV1625</f>
        <v>56</v>
      </c>
      <c r="CW197" s="318">
        <f>+Inputs!CW1625</f>
        <v>62</v>
      </c>
      <c r="CX197" s="318">
        <f>+Inputs!CX1625</f>
        <v>33</v>
      </c>
      <c r="CY197" s="318">
        <f>+Inputs!CY1625</f>
        <v>39</v>
      </c>
      <c r="CZ197" s="319">
        <f>+SUM(CV197:CY197)</f>
        <v>190</v>
      </c>
      <c r="DA197" s="49">
        <f>+Inputs!DA1625</f>
        <v>35</v>
      </c>
      <c r="DB197" s="49">
        <f>+Inputs!DB1625</f>
        <v>44</v>
      </c>
      <c r="DC197" s="49">
        <f>+Inputs!DC1625</f>
        <v>98</v>
      </c>
      <c r="DD197" s="49">
        <f>+Inputs!DD1625</f>
        <v>57</v>
      </c>
      <c r="DE197" s="319">
        <f>+SUM(DA197:DD197)</f>
        <v>234</v>
      </c>
      <c r="DF197" s="49">
        <f>+Inputs!DF1625</f>
        <v>0</v>
      </c>
      <c r="DG197" s="49">
        <f>+Inputs!DG1625</f>
        <v>0</v>
      </c>
      <c r="DH197" s="49">
        <f>+Inputs!DH1625</f>
        <v>0</v>
      </c>
      <c r="DI197" s="49">
        <f>+Inputs!DI1625</f>
        <v>0</v>
      </c>
      <c r="DJ197" s="33">
        <f>+SUM(DF197:DI197)</f>
        <v>0</v>
      </c>
      <c r="DK197" s="49">
        <f>+Inputs!DK1625</f>
        <v>0</v>
      </c>
      <c r="DL197" s="49">
        <f>+Inputs!DL1625</f>
        <v>0</v>
      </c>
      <c r="DM197" s="49">
        <f>+Inputs!DM1625</f>
        <v>0</v>
      </c>
      <c r="DN197" s="49">
        <f>+Inputs!DN1625</f>
        <v>0</v>
      </c>
      <c r="DO197" s="493">
        <f>+SUM(DK197:DN197)</f>
        <v>0</v>
      </c>
      <c r="DP197" s="49">
        <f>+Inputs!DP1625</f>
        <v>0</v>
      </c>
      <c r="DQ197" s="49">
        <f>+Inputs!DQ1625</f>
        <v>0</v>
      </c>
      <c r="DR197" s="49">
        <f>+Inputs!DR1625</f>
        <v>0</v>
      </c>
      <c r="DS197" s="49">
        <f>+Inputs!DS1625</f>
        <v>0</v>
      </c>
      <c r="DT197" s="493">
        <f t="shared" si="252"/>
        <v>0</v>
      </c>
      <c r="DU197" s="49">
        <f>+Inputs!DU1625</f>
        <v>0</v>
      </c>
      <c r="DV197" s="49">
        <f>+Inputs!DV1625</f>
        <v>0</v>
      </c>
      <c r="DW197" s="49">
        <f>+Inputs!DW1625</f>
        <v>0</v>
      </c>
      <c r="DX197" s="49">
        <f>+Inputs!DX1625</f>
        <v>0</v>
      </c>
      <c r="DY197" s="493">
        <f t="shared" si="254"/>
        <v>0</v>
      </c>
      <c r="DZ197" s="49">
        <f>+Inputs!DZ1625</f>
        <v>0</v>
      </c>
      <c r="EA197" s="49">
        <f>+Inputs!EA1625</f>
        <v>0</v>
      </c>
      <c r="EB197" s="49">
        <f>+Inputs!EB1625</f>
        <v>0</v>
      </c>
      <c r="EC197" s="49">
        <f>+Inputs!EC1625</f>
        <v>0</v>
      </c>
      <c r="ED197" s="493">
        <f t="shared" si="256"/>
        <v>0</v>
      </c>
      <c r="EE197" s="49">
        <f>+Inputs!EE1625</f>
        <v>0</v>
      </c>
      <c r="EF197" s="49">
        <f>+Inputs!EF1625</f>
        <v>0</v>
      </c>
      <c r="EG197" s="49">
        <f>+Inputs!EG1625</f>
        <v>0</v>
      </c>
      <c r="EH197" s="49">
        <f>+Inputs!EH1625</f>
        <v>0</v>
      </c>
      <c r="EI197" s="493">
        <f t="shared" si="258"/>
        <v>0</v>
      </c>
      <c r="EJ197" s="49">
        <f>+Inputs!EJ1625</f>
        <v>0</v>
      </c>
      <c r="EK197" s="49">
        <f>+Inputs!EK1625</f>
        <v>0</v>
      </c>
      <c r="EL197" s="49">
        <f>+Inputs!EL1625</f>
        <v>0</v>
      </c>
      <c r="EM197" s="49">
        <f>+Inputs!EM1625</f>
        <v>0</v>
      </c>
      <c r="EN197" s="493">
        <f t="shared" si="260"/>
        <v>0</v>
      </c>
      <c r="EO197" s="49">
        <f>+Inputs!EO1625</f>
        <v>0</v>
      </c>
      <c r="EP197" s="49">
        <f>+Inputs!EP1625</f>
        <v>0</v>
      </c>
      <c r="EQ197" s="49">
        <f>+Inputs!EQ1625</f>
        <v>0</v>
      </c>
      <c r="ER197" s="49">
        <f>+Inputs!ER1625</f>
        <v>0</v>
      </c>
      <c r="ES197" s="493">
        <f t="shared" si="262"/>
        <v>0</v>
      </c>
      <c r="ET197" s="49">
        <f>+Inputs!ET1625</f>
        <v>0</v>
      </c>
      <c r="EU197" s="49">
        <f>+Inputs!EU1625</f>
        <v>0</v>
      </c>
      <c r="EV197" s="49">
        <f>+Inputs!EV1625</f>
        <v>0</v>
      </c>
      <c r="EW197" s="49">
        <f>+Inputs!EW1625</f>
        <v>0</v>
      </c>
      <c r="EX197" s="493">
        <f t="shared" si="264"/>
        <v>0</v>
      </c>
      <c r="EY197" s="49">
        <f>+Inputs!EY1625</f>
        <v>0</v>
      </c>
      <c r="EZ197" s="49">
        <f>+Inputs!EZ1625</f>
        <v>0</v>
      </c>
      <c r="FA197" s="49">
        <f>+Inputs!FA1625</f>
        <v>0</v>
      </c>
      <c r="FB197" s="49">
        <f>+Inputs!FB1625</f>
        <v>0</v>
      </c>
      <c r="FC197" s="493">
        <f t="shared" si="266"/>
        <v>0</v>
      </c>
      <c r="FD197" s="243">
        <f t="shared" si="277"/>
        <v>0</v>
      </c>
      <c r="FE197" s="243">
        <f t="shared" si="277"/>
        <v>0</v>
      </c>
      <c r="FF197" s="243">
        <f t="shared" si="277"/>
        <v>0</v>
      </c>
      <c r="FG197" s="243">
        <f t="shared" si="277"/>
        <v>0</v>
      </c>
      <c r="FH197" s="493">
        <f t="shared" si="268"/>
        <v>0</v>
      </c>
      <c r="FI197" s="28">
        <f t="shared" si="278"/>
        <v>0</v>
      </c>
      <c r="FJ197" s="28">
        <f t="shared" si="278"/>
        <v>0</v>
      </c>
      <c r="FK197" s="28">
        <f t="shared" si="278"/>
        <v>0</v>
      </c>
      <c r="FL197" s="28">
        <f t="shared" si="278"/>
        <v>0</v>
      </c>
      <c r="FM197" s="17"/>
      <c r="FN197" s="17"/>
    </row>
    <row r="198" spans="1:171" collapsed="1" x14ac:dyDescent="0.2">
      <c r="A198" s="18" t="s">
        <v>379</v>
      </c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42">
        <f t="shared" ref="BR198:CO198" si="279">+SUM(BR184:BR197)</f>
        <v>-1495</v>
      </c>
      <c r="BS198" s="42">
        <f t="shared" si="279"/>
        <v>-1130</v>
      </c>
      <c r="BT198" s="42">
        <f t="shared" si="279"/>
        <v>-1277</v>
      </c>
      <c r="BU198" s="42">
        <f t="shared" si="279"/>
        <v>-1814</v>
      </c>
      <c r="BV198" s="31">
        <f t="shared" si="279"/>
        <v>7416</v>
      </c>
      <c r="BW198" s="42">
        <f t="shared" si="279"/>
        <v>2352</v>
      </c>
      <c r="BX198" s="42">
        <f t="shared" si="279"/>
        <v>2376</v>
      </c>
      <c r="BY198" s="42">
        <f t="shared" si="279"/>
        <v>1944</v>
      </c>
      <c r="BZ198" s="42">
        <f t="shared" si="279"/>
        <v>1775</v>
      </c>
      <c r="CA198" s="31">
        <f t="shared" si="279"/>
        <v>8447</v>
      </c>
      <c r="CB198" s="42">
        <f t="shared" si="279"/>
        <v>1869</v>
      </c>
      <c r="CC198" s="42">
        <f>+SUM(CC184:CC197)</f>
        <v>1162</v>
      </c>
      <c r="CD198" s="42">
        <f>+SUM(CD184:CD197)</f>
        <v>920</v>
      </c>
      <c r="CE198" s="42">
        <f>+SUM(CE184:CE197)</f>
        <v>1671</v>
      </c>
      <c r="CF198" s="31">
        <f t="shared" si="279"/>
        <v>5622</v>
      </c>
      <c r="CG198" s="42">
        <f t="shared" si="279"/>
        <v>2221</v>
      </c>
      <c r="CH198" s="42">
        <f t="shared" si="279"/>
        <v>1906</v>
      </c>
      <c r="CI198" s="42">
        <f t="shared" si="279"/>
        <v>1537</v>
      </c>
      <c r="CJ198" s="42">
        <f t="shared" si="279"/>
        <v>2038</v>
      </c>
      <c r="CK198" s="31">
        <f t="shared" si="279"/>
        <v>7702</v>
      </c>
      <c r="CL198" s="31">
        <f t="shared" si="279"/>
        <v>3039</v>
      </c>
      <c r="CM198" s="31">
        <f t="shared" si="279"/>
        <v>1721</v>
      </c>
      <c r="CN198" s="31">
        <f t="shared" si="279"/>
        <v>1603</v>
      </c>
      <c r="CO198" s="31">
        <f t="shared" si="279"/>
        <v>1524</v>
      </c>
      <c r="CP198" s="31">
        <f>+SUM(CP184:CP197)</f>
        <v>7887</v>
      </c>
      <c r="CQ198" s="31">
        <f>+SUM(CQ184:CQ197)</f>
        <v>3138</v>
      </c>
      <c r="CR198" s="31">
        <f>+SUM(CR184:CR197)</f>
        <v>1960</v>
      </c>
      <c r="CS198" s="31">
        <f>+SUM(CS184:CS197)</f>
        <v>1956</v>
      </c>
      <c r="CT198" s="31">
        <f>+SUM(CT184:CT197)</f>
        <v>1313</v>
      </c>
      <c r="CU198" s="31">
        <f t="shared" si="275"/>
        <v>8367</v>
      </c>
      <c r="CV198" s="31">
        <f>+SUM(CV184:CV197)</f>
        <v>2824</v>
      </c>
      <c r="CW198" s="31">
        <f>+SUM(CW184:CW197)</f>
        <v>834</v>
      </c>
      <c r="CX198" s="31">
        <f>+SUM(CX184:CX197)</f>
        <v>2332</v>
      </c>
      <c r="CY198" s="31">
        <f>+SUM(CY184:CY197)</f>
        <v>2213</v>
      </c>
      <c r="CZ198" s="31">
        <f t="shared" si="276"/>
        <v>8203</v>
      </c>
      <c r="DA198" s="757">
        <f>+SUM(DA184:DA197)</f>
        <v>3183</v>
      </c>
      <c r="DB198" s="757">
        <f>+SUM(DB184:DB197)</f>
        <v>1167</v>
      </c>
      <c r="DC198" s="757">
        <f>+SUM(DC184:DC197)</f>
        <v>2496</v>
      </c>
      <c r="DD198" s="757">
        <f>+SUM(DD184:DD197)</f>
        <v>2091</v>
      </c>
      <c r="DE198" s="31">
        <f t="shared" si="246"/>
        <v>8937</v>
      </c>
      <c r="DF198" s="757">
        <f>+SUM(DF184:DF197)</f>
        <v>3142</v>
      </c>
      <c r="DG198" s="757">
        <f>+SUM(DG184:DG197)</f>
        <v>1782</v>
      </c>
      <c r="DH198" s="757">
        <f>+SUM(DH184:DH197)</f>
        <v>1516</v>
      </c>
      <c r="DI198" s="757">
        <f>+SUM(DI184:DI197)</f>
        <v>2736</v>
      </c>
      <c r="DJ198" s="757">
        <f t="shared" si="248"/>
        <v>9176</v>
      </c>
      <c r="DK198" s="757">
        <f>+SUM(DK184:DK197)</f>
        <v>3131</v>
      </c>
      <c r="DL198" s="757">
        <f>+SUM(DL184:DL197)</f>
        <v>2378</v>
      </c>
      <c r="DM198" s="757">
        <f>+SUM(DM184:DM197)</f>
        <v>2270</v>
      </c>
      <c r="DN198" s="757">
        <f>+SUM(DN184:DN197)</f>
        <v>1860</v>
      </c>
      <c r="DO198" s="773">
        <f t="shared" si="250"/>
        <v>9639</v>
      </c>
      <c r="DP198" s="757">
        <f>+SUM(DP184:DP197)</f>
        <v>3081</v>
      </c>
      <c r="DQ198" s="757">
        <f>+SUM(DQ184:DQ197)</f>
        <v>4503</v>
      </c>
      <c r="DR198" s="757">
        <f>+SUM(DR184:DR197)</f>
        <v>3141</v>
      </c>
      <c r="DS198" s="757">
        <f>+SUM(DS184:DS197)</f>
        <v>2286</v>
      </c>
      <c r="DT198" s="2690">
        <f t="shared" si="252"/>
        <v>13011</v>
      </c>
      <c r="DU198" s="757">
        <f>+SUM(DU184:DU197)</f>
        <v>4851</v>
      </c>
      <c r="DV198" s="757">
        <f>+SUM(DV184:DV197)</f>
        <v>4423</v>
      </c>
      <c r="DW198" s="757">
        <f>+SUM(DW184:DW197)</f>
        <v>2176</v>
      </c>
      <c r="DX198" s="757">
        <f>+SUM(DX184:DX197)</f>
        <v>2712</v>
      </c>
      <c r="DY198" s="3531">
        <f t="shared" si="254"/>
        <v>14162</v>
      </c>
      <c r="DZ198" s="757">
        <f>+SUM(DZ184:DZ197)</f>
        <v>3522</v>
      </c>
      <c r="EA198" s="757">
        <f>+SUM(EA184:EA197)</f>
        <v>6181</v>
      </c>
      <c r="EB198" s="757">
        <f>+SUM(EB184:EB197)</f>
        <v>2526</v>
      </c>
      <c r="EC198" s="757">
        <f>+SUM(EC184:EC197)</f>
        <v>2010</v>
      </c>
      <c r="ED198" s="3531">
        <f t="shared" si="256"/>
        <v>14239</v>
      </c>
      <c r="EE198" s="757">
        <f>+SUM(EE184:EE197)</f>
        <v>5280</v>
      </c>
      <c r="EF198" s="757">
        <f>+SUM(EF184:EF197)</f>
        <v>4791.1000000000004</v>
      </c>
      <c r="EG198" s="757">
        <f>+SUM(EG184:EG197)</f>
        <v>3236</v>
      </c>
      <c r="EH198" s="757">
        <f>+SUM(EH184:EH197)</f>
        <v>3783.5999999999995</v>
      </c>
      <c r="EI198" s="3531">
        <f t="shared" si="258"/>
        <v>17090.7</v>
      </c>
      <c r="EJ198" s="757">
        <f>+SUM(EJ184:EJ197)</f>
        <v>4758</v>
      </c>
      <c r="EK198" s="757">
        <f>+SUM(EK184:EK197)</f>
        <v>3170.7999999999993</v>
      </c>
      <c r="EL198" s="757">
        <f>+SUM(EL184:EL197)</f>
        <v>3398.2284840134853</v>
      </c>
      <c r="EM198" s="757">
        <f>+SUM(EM184:EM197)</f>
        <v>1330.3555097846038</v>
      </c>
      <c r="EN198" s="3531">
        <f t="shared" si="260"/>
        <v>12657.383993798088</v>
      </c>
      <c r="EO198" s="757">
        <f>+SUM(EO184:EO197)</f>
        <v>3801.8989999999999</v>
      </c>
      <c r="EP198" s="757">
        <f>+SUM(EP184:EP197)</f>
        <v>3423.1000000000004</v>
      </c>
      <c r="EQ198" s="757">
        <f>+SUM(EQ184:EQ197)</f>
        <v>4030.9000000000015</v>
      </c>
      <c r="ER198" s="757">
        <f>+SUM(ER184:ER197)</f>
        <v>1708.1999999999998</v>
      </c>
      <c r="ES198" s="3531">
        <f t="shared" si="262"/>
        <v>12964.099000000002</v>
      </c>
      <c r="ET198" s="757">
        <f>+SUM(ET184:ET197)</f>
        <v>3640</v>
      </c>
      <c r="EU198" s="757">
        <f>+SUM(EU184:EU197)</f>
        <v>525.60000000000218</v>
      </c>
      <c r="EV198" s="757">
        <f>+SUM(EV184:EV197)</f>
        <v>2895.6000000000004</v>
      </c>
      <c r="EW198" s="757">
        <f>+SUM(EW184:EW197)</f>
        <v>2473</v>
      </c>
      <c r="EX198" s="3531">
        <f t="shared" si="264"/>
        <v>9534.2000000000025</v>
      </c>
      <c r="EY198" s="757">
        <f>+SUM(EY184:EY197)</f>
        <v>4581</v>
      </c>
      <c r="EZ198" s="757">
        <f>+SUM(EZ184:EZ197)</f>
        <v>3704</v>
      </c>
      <c r="FA198" s="757">
        <f>+SUM(FA184:FA197)</f>
        <v>4383</v>
      </c>
      <c r="FB198" s="757">
        <f>+SUM(FB184:FB197)</f>
        <v>3688</v>
      </c>
      <c r="FC198" s="3531">
        <f t="shared" si="266"/>
        <v>16356</v>
      </c>
      <c r="FD198" s="3531">
        <f>+SUM(FD184:FD197)</f>
        <v>3586.9593966588532</v>
      </c>
      <c r="FE198" s="3531">
        <f>+SUM(FE184:FE197)</f>
        <v>3597.3712867945633</v>
      </c>
      <c r="FF198" s="3531">
        <f>+SUM(FF184:FF197)</f>
        <v>4389.0684425171057</v>
      </c>
      <c r="FG198" s="3531">
        <f>+SUM(FG184:FG197)</f>
        <v>1516.6347392245486</v>
      </c>
      <c r="FH198" s="3531">
        <f t="shared" si="268"/>
        <v>13090.03386519507</v>
      </c>
      <c r="FI198" s="3539">
        <f>+SUM(FI184:FI197)</f>
        <v>13171.021408065737</v>
      </c>
      <c r="FJ198" s="3539">
        <f>+SUM(FJ184:FJ197)</f>
        <v>13886.890548570211</v>
      </c>
      <c r="FK198" s="3539">
        <f>+SUM(FK184:FK197)</f>
        <v>14305.432945315852</v>
      </c>
      <c r="FL198" s="3539">
        <f>+SUM(FL184:FL197)</f>
        <v>15148.18493833122</v>
      </c>
      <c r="FM198" s="286">
        <f>+(ES198/DT198)^(1/5)-1</f>
        <v>-7.2198559073954893E-4</v>
      </c>
      <c r="FN198" s="286">
        <f>+(FJ198/ES198)^(1/5)-1</f>
        <v>1.384726690083582E-2</v>
      </c>
    </row>
    <row r="199" spans="1:171" x14ac:dyDescent="0.2">
      <c r="A199" s="137" t="s">
        <v>380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42">
        <f>+Inputs!BR1627</f>
        <v>0</v>
      </c>
      <c r="BS199" s="42">
        <f>+Inputs!BS1627</f>
        <v>-315</v>
      </c>
      <c r="BT199" s="42">
        <f>+Inputs!BT1627</f>
        <v>-168</v>
      </c>
      <c r="BU199" s="42">
        <f>+Inputs!BU1627</f>
        <v>-117</v>
      </c>
      <c r="BV199" s="31">
        <f>+Inputs!BV1627</f>
        <v>-600</v>
      </c>
      <c r="BW199" s="42">
        <f>+Inputs!BW1627</f>
        <v>0</v>
      </c>
      <c r="BX199" s="42">
        <f>+Inputs!BX1627</f>
        <v>-205</v>
      </c>
      <c r="BY199" s="42">
        <f>+Inputs!BY1627</f>
        <v>-47</v>
      </c>
      <c r="BZ199" s="42">
        <f>+Inputs!BZ1627</f>
        <v>-89</v>
      </c>
      <c r="CA199" s="31">
        <f>+Inputs!CA1627</f>
        <v>-341</v>
      </c>
      <c r="CB199" s="42">
        <f>+Inputs!CB1627</f>
        <v>0</v>
      </c>
      <c r="CC199" s="42">
        <f>+Inputs!CC1627</f>
        <v>179</v>
      </c>
      <c r="CD199" s="42">
        <f>+Inputs!CD1627</f>
        <v>89</v>
      </c>
      <c r="CE199" s="42">
        <f>+Inputs!CE1627</f>
        <v>-569</v>
      </c>
      <c r="CF199" s="31">
        <f>+Inputs!CF1627</f>
        <v>-301</v>
      </c>
      <c r="CG199" s="42">
        <f>+Inputs!CG1627</f>
        <v>0</v>
      </c>
      <c r="CH199" s="42">
        <f>+Inputs!CH1627</f>
        <v>-386</v>
      </c>
      <c r="CI199" s="42">
        <f>+Inputs!CI1627</f>
        <v>-145</v>
      </c>
      <c r="CJ199" s="42">
        <f>+Inputs!CJ1627</f>
        <v>-162</v>
      </c>
      <c r="CK199" s="31">
        <f>+Inputs!CK1627</f>
        <v>-693</v>
      </c>
      <c r="CL199" s="42">
        <f>+Inputs!CL1627</f>
        <v>0</v>
      </c>
      <c r="CM199" s="42">
        <f>+Inputs!CM1627</f>
        <v>-167</v>
      </c>
      <c r="CN199" s="42">
        <f>+Inputs!CN1627</f>
        <v>-89</v>
      </c>
      <c r="CO199" s="42">
        <f>+Inputs!CO1627</f>
        <v>308</v>
      </c>
      <c r="CP199" s="31">
        <f>+Inputs!CP1627</f>
        <v>52</v>
      </c>
      <c r="CQ199" s="42">
        <f>+Inputs!CQ1627</f>
        <v>0</v>
      </c>
      <c r="CR199" s="42">
        <f>+Inputs!CR1627</f>
        <v>-12</v>
      </c>
      <c r="CS199" s="42">
        <f>+Inputs!CS1627</f>
        <v>12</v>
      </c>
      <c r="CT199" s="42">
        <f>+Inputs!CT1627</f>
        <v>122</v>
      </c>
      <c r="CU199" s="33">
        <f>+SUM(CQ199:CT199)</f>
        <v>122</v>
      </c>
      <c r="CV199" s="42">
        <f>+Inputs!CV1627</f>
        <v>0</v>
      </c>
      <c r="CW199" s="42">
        <f>+Inputs!CW1627</f>
        <v>321</v>
      </c>
      <c r="CX199" s="42">
        <f>+Inputs!CX1627</f>
        <v>162</v>
      </c>
      <c r="CY199" s="42">
        <f>+Inputs!CY1627</f>
        <v>-519</v>
      </c>
      <c r="CZ199" s="33">
        <f>+SUM(CV199:CY199)</f>
        <v>-36</v>
      </c>
      <c r="DA199" s="921">
        <f>+Inputs!DA1627</f>
        <v>0</v>
      </c>
      <c r="DB199" s="921">
        <f>+Inputs!DB1627</f>
        <v>334</v>
      </c>
      <c r="DC199" s="921">
        <f>+Inputs!DC1627</f>
        <v>167</v>
      </c>
      <c r="DD199" s="921">
        <f>+Inputs!DD1627</f>
        <v>-503</v>
      </c>
      <c r="DE199" s="33">
        <f>+SUM(DA199:DD199)</f>
        <v>-2</v>
      </c>
      <c r="DF199" s="921">
        <f>+Inputs!DF1627</f>
        <v>0</v>
      </c>
      <c r="DG199" s="921">
        <f>+Inputs!DG1627</f>
        <v>0</v>
      </c>
      <c r="DH199" s="921">
        <f>+Inputs!DH1627</f>
        <v>0</v>
      </c>
      <c r="DI199" s="921">
        <f>+Inputs!DI1627</f>
        <v>0</v>
      </c>
      <c r="DJ199" s="33">
        <f>+SUM(DF199:DI199)</f>
        <v>0</v>
      </c>
      <c r="DK199" s="921">
        <f>+Inputs!DK1627</f>
        <v>0</v>
      </c>
      <c r="DL199" s="921">
        <f>+Inputs!DL1627</f>
        <v>0</v>
      </c>
      <c r="DM199" s="921">
        <f>+Inputs!DM1627</f>
        <v>0</v>
      </c>
      <c r="DN199" s="921">
        <f>+Inputs!DN1627</f>
        <v>0</v>
      </c>
      <c r="DO199" s="493">
        <f>+SUM(DK199:DN199)</f>
        <v>0</v>
      </c>
      <c r="DP199" s="921">
        <f>+Inputs!DP1627</f>
        <v>0</v>
      </c>
      <c r="DQ199" s="921">
        <f>+Inputs!DQ1627</f>
        <v>0</v>
      </c>
      <c r="DR199" s="921">
        <f>+Inputs!DR1627</f>
        <v>0</v>
      </c>
      <c r="DS199" s="921">
        <f>+Inputs!DS1627</f>
        <v>0</v>
      </c>
      <c r="DT199" s="493">
        <f t="shared" si="252"/>
        <v>0</v>
      </c>
      <c r="DU199" s="921">
        <f>+Inputs!DU1627</f>
        <v>0</v>
      </c>
      <c r="DV199" s="921">
        <f>+Inputs!DV1627</f>
        <v>0</v>
      </c>
      <c r="DW199" s="921">
        <f>+Inputs!DW1627</f>
        <v>0</v>
      </c>
      <c r="DX199" s="921">
        <f>+Inputs!DX1627</f>
        <v>0</v>
      </c>
      <c r="DY199" s="493">
        <f t="shared" si="254"/>
        <v>0</v>
      </c>
      <c r="DZ199" s="921">
        <f>+Inputs!DZ1627</f>
        <v>0</v>
      </c>
      <c r="EA199" s="921">
        <f>+Inputs!EA1627</f>
        <v>0</v>
      </c>
      <c r="EB199" s="921">
        <f>+Inputs!EB1627</f>
        <v>0</v>
      </c>
      <c r="EC199" s="921">
        <f>+Inputs!EC1627</f>
        <v>0</v>
      </c>
      <c r="ED199" s="493">
        <f t="shared" si="256"/>
        <v>0</v>
      </c>
      <c r="EE199" s="921">
        <f>+Inputs!EE1627</f>
        <v>0</v>
      </c>
      <c r="EF199" s="921">
        <f>+Inputs!EF1627</f>
        <v>0</v>
      </c>
      <c r="EG199" s="921">
        <f>+Inputs!EG1627</f>
        <v>0</v>
      </c>
      <c r="EH199" s="921">
        <f>+Inputs!EH1627</f>
        <v>0</v>
      </c>
      <c r="EI199" s="493">
        <f t="shared" si="258"/>
        <v>0</v>
      </c>
      <c r="EJ199" s="28">
        <v>0</v>
      </c>
      <c r="EK199" s="28">
        <v>0</v>
      </c>
      <c r="EL199" s="28">
        <v>0</v>
      </c>
      <c r="EM199" s="28">
        <v>0</v>
      </c>
      <c r="EN199" s="493">
        <f t="shared" si="260"/>
        <v>0</v>
      </c>
      <c r="EO199" s="28">
        <v>0</v>
      </c>
      <c r="EP199" s="28">
        <v>0</v>
      </c>
      <c r="EQ199" s="28">
        <v>0</v>
      </c>
      <c r="ER199" s="28">
        <v>0</v>
      </c>
      <c r="ES199" s="493">
        <f t="shared" si="262"/>
        <v>0</v>
      </c>
      <c r="ET199" s="28">
        <v>0</v>
      </c>
      <c r="EU199" s="28">
        <v>0</v>
      </c>
      <c r="EV199" s="28">
        <v>0</v>
      </c>
      <c r="EW199" s="28">
        <v>0</v>
      </c>
      <c r="EX199" s="493">
        <f t="shared" si="264"/>
        <v>0</v>
      </c>
      <c r="EY199" s="28">
        <v>0</v>
      </c>
      <c r="EZ199" s="28">
        <v>0</v>
      </c>
      <c r="FA199" s="28">
        <v>0</v>
      </c>
      <c r="FB199" s="28">
        <v>0</v>
      </c>
      <c r="FC199" s="493">
        <f t="shared" si="266"/>
        <v>0</v>
      </c>
      <c r="FD199" s="752">
        <v>0</v>
      </c>
      <c r="FE199" s="752">
        <v>0</v>
      </c>
      <c r="FF199" s="752">
        <v>0</v>
      </c>
      <c r="FG199" s="752">
        <v>0</v>
      </c>
      <c r="FH199" s="493">
        <f t="shared" si="268"/>
        <v>0</v>
      </c>
      <c r="FI199" s="28">
        <v>0</v>
      </c>
      <c r="FJ199" s="28">
        <v>0</v>
      </c>
      <c r="FK199" s="28">
        <v>0</v>
      </c>
      <c r="FL199" s="28">
        <v>0</v>
      </c>
      <c r="FM199" s="17"/>
      <c r="FN199" s="17"/>
    </row>
    <row r="200" spans="1:171" ht="12.75" thickBot="1" x14ac:dyDescent="0.25">
      <c r="A200" s="18" t="s">
        <v>381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709">
        <f t="shared" ref="BR200:CO200" si="280">+BR198+BR199</f>
        <v>-1495</v>
      </c>
      <c r="BS200" s="709">
        <f t="shared" si="280"/>
        <v>-1445</v>
      </c>
      <c r="BT200" s="709">
        <f t="shared" si="280"/>
        <v>-1445</v>
      </c>
      <c r="BU200" s="709">
        <f t="shared" si="280"/>
        <v>-1931</v>
      </c>
      <c r="BV200" s="709">
        <f t="shared" si="280"/>
        <v>6816</v>
      </c>
      <c r="BW200" s="709">
        <f t="shared" si="280"/>
        <v>2352</v>
      </c>
      <c r="BX200" s="709">
        <f t="shared" si="280"/>
        <v>2171</v>
      </c>
      <c r="BY200" s="709">
        <f t="shared" si="280"/>
        <v>1897</v>
      </c>
      <c r="BZ200" s="709">
        <f t="shared" si="280"/>
        <v>1686</v>
      </c>
      <c r="CA200" s="709">
        <f t="shared" si="280"/>
        <v>8106</v>
      </c>
      <c r="CB200" s="709">
        <f t="shared" si="280"/>
        <v>1869</v>
      </c>
      <c r="CC200" s="709">
        <f t="shared" si="280"/>
        <v>1341</v>
      </c>
      <c r="CD200" s="709">
        <f t="shared" si="280"/>
        <v>1009</v>
      </c>
      <c r="CE200" s="709">
        <f t="shared" si="280"/>
        <v>1102</v>
      </c>
      <c r="CF200" s="709">
        <f t="shared" si="280"/>
        <v>5321</v>
      </c>
      <c r="CG200" s="709">
        <f t="shared" si="280"/>
        <v>2221</v>
      </c>
      <c r="CH200" s="709">
        <f t="shared" si="280"/>
        <v>1520</v>
      </c>
      <c r="CI200" s="709">
        <f t="shared" si="280"/>
        <v>1392</v>
      </c>
      <c r="CJ200" s="709">
        <f t="shared" si="280"/>
        <v>1876</v>
      </c>
      <c r="CK200" s="709">
        <f t="shared" si="280"/>
        <v>7009</v>
      </c>
      <c r="CL200" s="709">
        <f t="shared" si="280"/>
        <v>3039</v>
      </c>
      <c r="CM200" s="709">
        <f t="shared" si="280"/>
        <v>1554</v>
      </c>
      <c r="CN200" s="709">
        <f t="shared" si="280"/>
        <v>1514</v>
      </c>
      <c r="CO200" s="709">
        <f t="shared" si="280"/>
        <v>1832</v>
      </c>
      <c r="CP200" s="709">
        <f>+CP198+CP199</f>
        <v>7939</v>
      </c>
      <c r="CQ200" s="709">
        <f>+CQ198+CQ199</f>
        <v>3138</v>
      </c>
      <c r="CR200" s="709">
        <f>+CR198+CR199</f>
        <v>1948</v>
      </c>
      <c r="CS200" s="709">
        <f>+CS198+CS199</f>
        <v>1968</v>
      </c>
      <c r="CT200" s="709">
        <f>+CT198+CT199</f>
        <v>1435</v>
      </c>
      <c r="CU200" s="709">
        <f t="shared" si="275"/>
        <v>8489</v>
      </c>
      <c r="CV200" s="709">
        <f>+CV198+CV199</f>
        <v>2824</v>
      </c>
      <c r="CW200" s="709">
        <f>+CW198+CW199</f>
        <v>1155</v>
      </c>
      <c r="CX200" s="709">
        <f>+CX198+CX199</f>
        <v>2494</v>
      </c>
      <c r="CY200" s="709">
        <f>+CY198+CY199</f>
        <v>1694</v>
      </c>
      <c r="CZ200" s="709">
        <f t="shared" si="276"/>
        <v>8167</v>
      </c>
      <c r="DA200" s="709">
        <f>+DA198+DA199</f>
        <v>3183</v>
      </c>
      <c r="DB200" s="709">
        <f>+DB198+DB199</f>
        <v>1501</v>
      </c>
      <c r="DC200" s="709">
        <f>+DC198+DC199</f>
        <v>2663</v>
      </c>
      <c r="DD200" s="709">
        <f>+DD198+DD199</f>
        <v>1588</v>
      </c>
      <c r="DE200" s="709">
        <f t="shared" si="246"/>
        <v>8935</v>
      </c>
      <c r="DF200" s="709">
        <f>+DF198+DF199</f>
        <v>3142</v>
      </c>
      <c r="DG200" s="709">
        <f>+DG198+DG199</f>
        <v>1782</v>
      </c>
      <c r="DH200" s="709">
        <f>+DH198+DH199</f>
        <v>1516</v>
      </c>
      <c r="DI200" s="709">
        <f>+DI198+DI199</f>
        <v>2736</v>
      </c>
      <c r="DJ200" s="709">
        <f t="shared" si="248"/>
        <v>9176</v>
      </c>
      <c r="DK200" s="709">
        <f>+DK198+DK199</f>
        <v>3131</v>
      </c>
      <c r="DL200" s="709">
        <f>+DL198+DL199</f>
        <v>2378</v>
      </c>
      <c r="DM200" s="709">
        <f>+DM198+DM199</f>
        <v>2270</v>
      </c>
      <c r="DN200" s="709">
        <f>+DN198+DN199</f>
        <v>1860</v>
      </c>
      <c r="DO200" s="710">
        <f t="shared" si="250"/>
        <v>9639</v>
      </c>
      <c r="DP200" s="709">
        <f>+DP198+DP199</f>
        <v>3081</v>
      </c>
      <c r="DQ200" s="709">
        <f>+DQ198+DQ199</f>
        <v>4503</v>
      </c>
      <c r="DR200" s="709">
        <f>+DR198+DR199</f>
        <v>3141</v>
      </c>
      <c r="DS200" s="709">
        <f>+DS198+DS199</f>
        <v>2286</v>
      </c>
      <c r="DT200" s="710">
        <f t="shared" si="252"/>
        <v>13011</v>
      </c>
      <c r="DU200" s="709">
        <f>+DU198+DU199</f>
        <v>4851</v>
      </c>
      <c r="DV200" s="709">
        <f>+DV198+DV199</f>
        <v>4423</v>
      </c>
      <c r="DW200" s="709">
        <f>+DW198+DW199</f>
        <v>2176</v>
      </c>
      <c r="DX200" s="709">
        <f>+DX198+DX199</f>
        <v>2712</v>
      </c>
      <c r="DY200" s="710">
        <f t="shared" si="254"/>
        <v>14162</v>
      </c>
      <c r="DZ200" s="709">
        <f>+DZ198+DZ199</f>
        <v>3522</v>
      </c>
      <c r="EA200" s="709">
        <f>+EA198+EA199</f>
        <v>6181</v>
      </c>
      <c r="EB200" s="709">
        <f>+EB198+EB199</f>
        <v>2526</v>
      </c>
      <c r="EC200" s="709">
        <f>+EC198+EC199</f>
        <v>2010</v>
      </c>
      <c r="ED200" s="710">
        <f t="shared" si="256"/>
        <v>14239</v>
      </c>
      <c r="EE200" s="709">
        <f>+EE198+EE199</f>
        <v>5280</v>
      </c>
      <c r="EF200" s="709">
        <f>+EF198+EF199</f>
        <v>4791.1000000000004</v>
      </c>
      <c r="EG200" s="709">
        <f>+EG198+EG199</f>
        <v>3236</v>
      </c>
      <c r="EH200" s="709">
        <f>+EH198+EH199</f>
        <v>3783.5999999999995</v>
      </c>
      <c r="EI200" s="710">
        <f t="shared" si="258"/>
        <v>17090.7</v>
      </c>
      <c r="EJ200" s="709">
        <f>+EJ198+EJ199</f>
        <v>4758</v>
      </c>
      <c r="EK200" s="709">
        <f>+EK198+EK199</f>
        <v>3170.7999999999993</v>
      </c>
      <c r="EL200" s="709">
        <f>+EL198+EL199</f>
        <v>3398.2284840134853</v>
      </c>
      <c r="EM200" s="709">
        <f>+EM198+EM199</f>
        <v>1330.3555097846038</v>
      </c>
      <c r="EN200" s="710">
        <f t="shared" si="260"/>
        <v>12657.383993798088</v>
      </c>
      <c r="EO200" s="709">
        <f>+EO198+EO199</f>
        <v>3801.8989999999999</v>
      </c>
      <c r="EP200" s="709">
        <f>+EP198+EP199</f>
        <v>3423.1000000000004</v>
      </c>
      <c r="EQ200" s="709">
        <f>+EQ198+EQ199</f>
        <v>4030.9000000000015</v>
      </c>
      <c r="ER200" s="709">
        <f>+ER198+ER199</f>
        <v>1708.1999999999998</v>
      </c>
      <c r="ES200" s="710">
        <f t="shared" si="262"/>
        <v>12964.099000000002</v>
      </c>
      <c r="ET200" s="709">
        <f>+ET198+ET199</f>
        <v>3640</v>
      </c>
      <c r="EU200" s="709">
        <f>+EU198+EU199</f>
        <v>525.60000000000218</v>
      </c>
      <c r="EV200" s="709">
        <f>+EV198+EV199</f>
        <v>2895.6000000000004</v>
      </c>
      <c r="EW200" s="709">
        <f>+EW198+EW199</f>
        <v>2473</v>
      </c>
      <c r="EX200" s="710">
        <f t="shared" si="264"/>
        <v>9534.2000000000025</v>
      </c>
      <c r="EY200" s="709">
        <f>+EY198+EY199</f>
        <v>4581</v>
      </c>
      <c r="EZ200" s="709">
        <f>+EZ198+EZ199</f>
        <v>3704</v>
      </c>
      <c r="FA200" s="709">
        <f>+FA198+FA199</f>
        <v>4383</v>
      </c>
      <c r="FB200" s="709">
        <f>+FB198+FB199</f>
        <v>3688</v>
      </c>
      <c r="FC200" s="710">
        <f t="shared" si="266"/>
        <v>16356</v>
      </c>
      <c r="FD200" s="710">
        <f>+FD198+FD199</f>
        <v>3586.9593966588532</v>
      </c>
      <c r="FE200" s="710">
        <f>+FE198+FE199</f>
        <v>3597.3712867945633</v>
      </c>
      <c r="FF200" s="710">
        <f>+FF198+FF199</f>
        <v>4389.0684425171057</v>
      </c>
      <c r="FG200" s="710">
        <f>+FG198+FG199</f>
        <v>1516.6347392245486</v>
      </c>
      <c r="FH200" s="710">
        <f t="shared" si="268"/>
        <v>13090.03386519507</v>
      </c>
      <c r="FI200" s="709">
        <f>+FI198+FI199</f>
        <v>13171.021408065737</v>
      </c>
      <c r="FJ200" s="709">
        <f>+FJ198+FJ199</f>
        <v>13886.890548570211</v>
      </c>
      <c r="FK200" s="709">
        <f>+FK198+FK199</f>
        <v>14305.432945315852</v>
      </c>
      <c r="FL200" s="709">
        <f>+FL198+FL199</f>
        <v>15148.18493833122</v>
      </c>
      <c r="FM200" s="286">
        <f>+(ES200/DT200)^(1/5)-1</f>
        <v>-7.2198559073954893E-4</v>
      </c>
      <c r="FN200" s="286">
        <f>+(FJ200/ES200)^(1/5)-1</f>
        <v>1.384726690083582E-2</v>
      </c>
    </row>
    <row r="201" spans="1:171" ht="12.75" thickTop="1" x14ac:dyDescent="0.2">
      <c r="A201" s="774" t="s">
        <v>561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687">
        <f t="shared" ref="BR201:CT201" si="281">+BR200/BR$89</f>
        <v>-0.17749020539000357</v>
      </c>
      <c r="BS201" s="687">
        <f t="shared" si="281"/>
        <v>-0.16808188903105734</v>
      </c>
      <c r="BT201" s="687">
        <f t="shared" si="281"/>
        <v>-0.16817970204841715</v>
      </c>
      <c r="BU201" s="687">
        <f t="shared" si="281"/>
        <v>-0.2191578708432641</v>
      </c>
      <c r="BV201" s="688">
        <f t="shared" si="281"/>
        <v>0.19800714638468467</v>
      </c>
      <c r="BW201" s="687">
        <f t="shared" si="281"/>
        <v>0.26528310399278143</v>
      </c>
      <c r="BX201" s="687">
        <f t="shared" si="281"/>
        <v>0.24181332145243931</v>
      </c>
      <c r="BY201" s="687">
        <f t="shared" si="281"/>
        <v>0.21447145279819108</v>
      </c>
      <c r="BZ201" s="687">
        <f t="shared" si="281"/>
        <v>0.18594904599095621</v>
      </c>
      <c r="CA201" s="688">
        <f t="shared" si="281"/>
        <v>0.22670321064996085</v>
      </c>
      <c r="CB201" s="687">
        <f t="shared" si="281"/>
        <v>0.20310801999565312</v>
      </c>
      <c r="CC201" s="687">
        <f t="shared" si="281"/>
        <v>0.14078740157480316</v>
      </c>
      <c r="CD201" s="687">
        <f t="shared" si="281"/>
        <v>0.10633364948888187</v>
      </c>
      <c r="CE201" s="687">
        <f t="shared" si="281"/>
        <v>0.11336282275486061</v>
      </c>
      <c r="CF201" s="688">
        <f t="shared" si="281"/>
        <v>0.14025885019901416</v>
      </c>
      <c r="CG201" s="687">
        <f t="shared" si="281"/>
        <v>0.18312994722955145</v>
      </c>
      <c r="CH201" s="687">
        <f t="shared" si="281"/>
        <v>0.10604897788320658</v>
      </c>
      <c r="CI201" s="687">
        <f t="shared" si="281"/>
        <v>9.7077899435107057E-2</v>
      </c>
      <c r="CJ201" s="687">
        <f t="shared" si="281"/>
        <v>0.12471745778486903</v>
      </c>
      <c r="CK201" s="688">
        <f t="shared" si="281"/>
        <v>0.12551484545682462</v>
      </c>
      <c r="CL201" s="687">
        <f t="shared" si="281"/>
        <v>0.20426132544696868</v>
      </c>
      <c r="CM201" s="687">
        <f t="shared" si="281"/>
        <v>0.10216290842153705</v>
      </c>
      <c r="CN201" s="687">
        <f t="shared" si="281"/>
        <v>9.1513539651837519E-2</v>
      </c>
      <c r="CO201" s="687">
        <f t="shared" si="281"/>
        <v>0.11495262596473615</v>
      </c>
      <c r="CP201" s="688">
        <f t="shared" si="281"/>
        <v>0.12688189228064567</v>
      </c>
      <c r="CQ201" s="687">
        <f t="shared" si="281"/>
        <v>0.20496407576747225</v>
      </c>
      <c r="CR201" s="687">
        <f t="shared" si="281"/>
        <v>0.11972956361401352</v>
      </c>
      <c r="CS201" s="687">
        <f t="shared" si="281"/>
        <v>0.12185004024518606</v>
      </c>
      <c r="CT201" s="687">
        <f t="shared" si="281"/>
        <v>8.4780810587262195E-2</v>
      </c>
      <c r="CU201" s="688">
        <f>+CU200/DE$89</f>
        <v>0.1139310159710106</v>
      </c>
      <c r="CV201" s="687">
        <f t="shared" ref="CV201:FI201" si="282">+CV200/CV$89</f>
        <v>0.16222426470588236</v>
      </c>
      <c r="CW201" s="687">
        <f t="shared" si="282"/>
        <v>6.8570410828781764E-2</v>
      </c>
      <c r="CX201" s="687">
        <f t="shared" si="282"/>
        <v>0.14853195164075994</v>
      </c>
      <c r="CY201" s="687">
        <f t="shared" si="282"/>
        <v>9.553349875930521E-2</v>
      </c>
      <c r="CZ201" s="688">
        <f t="shared" si="282"/>
        <v>0.11874954561977463</v>
      </c>
      <c r="DA201" s="687">
        <f t="shared" si="282"/>
        <v>0.17828936313224669</v>
      </c>
      <c r="DB201" s="687">
        <f t="shared" si="282"/>
        <v>8.00832310729339E-2</v>
      </c>
      <c r="DC201" s="687">
        <f t="shared" si="282"/>
        <v>0.14264288392522365</v>
      </c>
      <c r="DD201" s="687">
        <f t="shared" si="282"/>
        <v>8.2514938945180569E-2</v>
      </c>
      <c r="DE201" s="688">
        <f t="shared" si="282"/>
        <v>0.1199167896926587</v>
      </c>
      <c r="DF201" s="687">
        <f t="shared" si="282"/>
        <v>0.1672166045769026</v>
      </c>
      <c r="DG201" s="687">
        <f t="shared" si="282"/>
        <v>9.2480149462867825E-2</v>
      </c>
      <c r="DH201" s="687">
        <f t="shared" si="282"/>
        <v>7.1110277217505513E-2</v>
      </c>
      <c r="DI201" s="687">
        <f t="shared" si="282"/>
        <v>0.13013079667063021</v>
      </c>
      <c r="DJ201" s="688">
        <f t="shared" si="282"/>
        <v>0.11412509483476985</v>
      </c>
      <c r="DK201" s="687">
        <f t="shared" si="282"/>
        <v>0.15208626803322486</v>
      </c>
      <c r="DL201" s="687">
        <f t="shared" si="282"/>
        <v>0.11171662125340599</v>
      </c>
      <c r="DM201" s="687">
        <f t="shared" si="282"/>
        <v>0.10767990133295384</v>
      </c>
      <c r="DN201" s="687">
        <f t="shared" si="282"/>
        <v>8.4258210645526618E-2</v>
      </c>
      <c r="DO201" s="703">
        <f t="shared" si="282"/>
        <v>0.11336132378365028</v>
      </c>
      <c r="DP201" s="687">
        <f>+DP200/DP$89</f>
        <v>0.13518494142424642</v>
      </c>
      <c r="DQ201" s="687">
        <f>+DQ200/DQ$89</f>
        <v>0.20717736369910283</v>
      </c>
      <c r="DR201" s="687">
        <f>+DR200/DR$89</f>
        <v>0.14190196521346285</v>
      </c>
      <c r="DS201" s="687">
        <f>+DS200/DS$89</f>
        <v>8.2094376212023271E-2</v>
      </c>
      <c r="DT201" s="703">
        <f t="shared" si="282"/>
        <v>0.13767234173130033</v>
      </c>
      <c r="DU201" s="687">
        <f t="shared" si="282"/>
        <v>0.18060985144644254</v>
      </c>
      <c r="DV201" s="687">
        <f t="shared" si="282"/>
        <v>0.1646809144389009</v>
      </c>
      <c r="DW201" s="687">
        <f t="shared" si="282"/>
        <v>8.1112312222760649E-2</v>
      </c>
      <c r="DX201" s="687">
        <f t="shared" si="282"/>
        <v>9.5499683076272976E-2</v>
      </c>
      <c r="DY201" s="703">
        <f t="shared" si="282"/>
        <v>0.129995777569716</v>
      </c>
      <c r="DZ201" s="687">
        <f t="shared" si="282"/>
        <v>0.13236123116238865</v>
      </c>
      <c r="EA201" s="687">
        <f t="shared" si="282"/>
        <v>0.26063672780940333</v>
      </c>
      <c r="EB201" s="687">
        <f t="shared" si="282"/>
        <v>9.8934670217765946E-2</v>
      </c>
      <c r="EC201" s="687">
        <f t="shared" si="282"/>
        <v>7.254222607189259E-2</v>
      </c>
      <c r="ED201" s="703">
        <f t="shared" si="282"/>
        <v>0.13748986134177898</v>
      </c>
      <c r="EE201" s="687">
        <f t="shared" si="282"/>
        <v>0.19408197022606138</v>
      </c>
      <c r="EF201" s="687">
        <f t="shared" si="282"/>
        <v>0.16783787570938136</v>
      </c>
      <c r="EG201" s="687">
        <f t="shared" si="282"/>
        <v>0.10680572975113869</v>
      </c>
      <c r="EH201" s="687">
        <f t="shared" si="282"/>
        <v>0.12472310126582277</v>
      </c>
      <c r="EI201" s="703">
        <f t="shared" si="282"/>
        <v>0.14684624307256092</v>
      </c>
      <c r="EJ201" s="687">
        <f t="shared" si="282"/>
        <v>0.15343437600773943</v>
      </c>
      <c r="EK201" s="687">
        <f t="shared" si="282"/>
        <v>0.10563699360341149</v>
      </c>
      <c r="EL201" s="687">
        <f t="shared" si="282"/>
        <v>0.11384731428233727</v>
      </c>
      <c r="EM201" s="687">
        <f t="shared" si="282"/>
        <v>4.3543974528168494E-2</v>
      </c>
      <c r="EN201" s="703">
        <f t="shared" si="282"/>
        <v>0.10423862891941733</v>
      </c>
      <c r="EO201" s="687">
        <f>+EO200/EO$89</f>
        <v>0.12804068070281721</v>
      </c>
      <c r="EP201" s="687">
        <f>+EP200/EP$89</f>
        <v>0.11218055855962145</v>
      </c>
      <c r="EQ201" s="687">
        <f>+EQ200/EQ$89</f>
        <v>0.13385246309917154</v>
      </c>
      <c r="ER201" s="687">
        <f>+ER200/ER$89</f>
        <v>5.4657502687759173E-2</v>
      </c>
      <c r="ES201" s="703">
        <f t="shared" si="282"/>
        <v>0.10663510662306463</v>
      </c>
      <c r="ET201" s="687">
        <f t="shared" si="282"/>
        <v>0.12109517948035529</v>
      </c>
      <c r="EU201" s="687">
        <f t="shared" ref="EU201:FC201" si="283">+EU200/EU$89</f>
        <v>1.7704361416887932E-2</v>
      </c>
      <c r="EV201" s="687">
        <f t="shared" si="283"/>
        <v>9.0289427568272129E-2</v>
      </c>
      <c r="EW201" s="687">
        <f t="shared" si="283"/>
        <v>7.7484647198897111E-2</v>
      </c>
      <c r="EX201" s="703">
        <f t="shared" si="283"/>
        <v>7.7054750235992411E-2</v>
      </c>
      <c r="EY201" s="687">
        <f t="shared" si="283"/>
        <v>0.15328247339891587</v>
      </c>
      <c r="EZ201" s="687">
        <f t="shared" si="283"/>
        <v>0.12219341132070491</v>
      </c>
      <c r="FA201" s="687">
        <f>+FA200/FA$89</f>
        <v>0.14048977498557599</v>
      </c>
      <c r="FB201" s="687">
        <f>+FB200/FB$89</f>
        <v>0.11414422779325287</v>
      </c>
      <c r="FC201" s="703">
        <f t="shared" si="283"/>
        <v>0.13221606607893191</v>
      </c>
      <c r="FD201" s="704">
        <f>+FD200/FD$89</f>
        <v>0.12056145700152136</v>
      </c>
      <c r="FE201" s="704">
        <f>+FE200/FE$89</f>
        <v>0.12396196671170302</v>
      </c>
      <c r="FF201" s="704">
        <f>+FF200/FF$89</f>
        <v>0.14648324165632873</v>
      </c>
      <c r="FG201" s="704">
        <f>+FG200/FG$89</f>
        <v>4.8801283483055145E-2</v>
      </c>
      <c r="FH201" s="703">
        <f>+FH200/FH$89</f>
        <v>0.10925406463567826</v>
      </c>
      <c r="FI201" s="687">
        <f t="shared" si="282"/>
        <v>0.11049096234131527</v>
      </c>
      <c r="FJ201" s="687">
        <f>+FJ200/FJ$89</f>
        <v>0.11411501508378143</v>
      </c>
      <c r="FK201" s="687">
        <f>+FK200/FK$89</f>
        <v>0.11731712937914467</v>
      </c>
      <c r="FL201" s="687">
        <f>+FL200/FL$89</f>
        <v>0.12095299752701469</v>
      </c>
      <c r="FM201" s="17"/>
      <c r="FN201" s="17"/>
      <c r="FO201" s="366"/>
    </row>
    <row r="202" spans="1:171" x14ac:dyDescent="0.2">
      <c r="A202" s="774" t="s">
        <v>728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775">
        <f t="shared" ref="BR202:CT202" si="284">+BR200/BR$127</f>
        <v>-0.4955253563142194</v>
      </c>
      <c r="BS202" s="775">
        <f t="shared" si="284"/>
        <v>-0.48653198653198654</v>
      </c>
      <c r="BT202" s="775">
        <f t="shared" si="284"/>
        <v>-0.49486301369863012</v>
      </c>
      <c r="BU202" s="775">
        <f t="shared" si="284"/>
        <v>-0.6686288088642659</v>
      </c>
      <c r="BV202" s="776">
        <f t="shared" si="284"/>
        <v>2.3089430894308944</v>
      </c>
      <c r="BW202" s="775">
        <f t="shared" si="284"/>
        <v>0.81384083044982702</v>
      </c>
      <c r="BX202" s="775">
        <f t="shared" si="284"/>
        <v>0.75095122794880664</v>
      </c>
      <c r="BY202" s="775">
        <f t="shared" si="284"/>
        <v>0.65936739659367394</v>
      </c>
      <c r="BZ202" s="775">
        <f t="shared" si="284"/>
        <v>0.58909853249475896</v>
      </c>
      <c r="CA202" s="776">
        <f t="shared" si="284"/>
        <v>2.8097053726169845</v>
      </c>
      <c r="CB202" s="775">
        <f t="shared" si="284"/>
        <v>0.65879450123369754</v>
      </c>
      <c r="CC202" s="775">
        <f t="shared" si="284"/>
        <v>0.47519489723600283</v>
      </c>
      <c r="CD202" s="775">
        <f t="shared" si="284"/>
        <v>0.3590747330960854</v>
      </c>
      <c r="CE202" s="775">
        <f t="shared" si="284"/>
        <v>0.39357142857142857</v>
      </c>
      <c r="CF202" s="776">
        <f t="shared" si="284"/>
        <v>1.8868794326241134</v>
      </c>
      <c r="CG202" s="775">
        <f t="shared" si="284"/>
        <v>0.79180035650623881</v>
      </c>
      <c r="CH202" s="775">
        <f t="shared" si="284"/>
        <v>0.54499820724273929</v>
      </c>
      <c r="CI202" s="775">
        <f t="shared" si="284"/>
        <v>0.50416515755161173</v>
      </c>
      <c r="CJ202" s="775">
        <f t="shared" si="284"/>
        <v>0.6844217438890916</v>
      </c>
      <c r="CK202" s="776">
        <f t="shared" si="284"/>
        <v>2.523038156947444</v>
      </c>
      <c r="CL202" s="775">
        <f t="shared" si="284"/>
        <v>1.1075072886297377</v>
      </c>
      <c r="CM202" s="775">
        <f t="shared" si="284"/>
        <v>0.57195436142804568</v>
      </c>
      <c r="CN202" s="775">
        <f t="shared" si="284"/>
        <v>0.56011838697743244</v>
      </c>
      <c r="CO202" s="775">
        <f t="shared" si="284"/>
        <v>0.68180126535169339</v>
      </c>
      <c r="CP202" s="776">
        <f t="shared" si="284"/>
        <v>2.9219727640780273</v>
      </c>
      <c r="CQ202" s="775">
        <f t="shared" si="284"/>
        <v>1.1730841121495328</v>
      </c>
      <c r="CR202" s="775">
        <f t="shared" si="284"/>
        <v>0.7306826706676669</v>
      </c>
      <c r="CS202" s="775">
        <f t="shared" si="284"/>
        <v>0.7404063205417607</v>
      </c>
      <c r="CT202" s="775">
        <f t="shared" si="284"/>
        <v>0.53405284704131006</v>
      </c>
      <c r="CU202" s="776">
        <f>+CU200/DE$127</f>
        <v>3.3717364082737595</v>
      </c>
      <c r="CV202" s="775">
        <f t="shared" ref="CV202:FI202" si="285">+CV200/CV$127</f>
        <v>1.0676748582230624</v>
      </c>
      <c r="CW202" s="775">
        <f t="shared" si="285"/>
        <v>0.43949771689497719</v>
      </c>
      <c r="CX202" s="775">
        <f t="shared" si="285"/>
        <v>0.95336391437308865</v>
      </c>
      <c r="CY202" s="775">
        <f t="shared" si="285"/>
        <v>0.65405405405405403</v>
      </c>
      <c r="CZ202" s="776">
        <f t="shared" si="285"/>
        <v>3.2140041022781749</v>
      </c>
      <c r="DA202" s="775">
        <f t="shared" si="285"/>
        <v>1.2453051643192488</v>
      </c>
      <c r="DB202" s="775">
        <f t="shared" si="285"/>
        <v>0.59304622678783092</v>
      </c>
      <c r="DC202" s="775">
        <f t="shared" si="285"/>
        <v>1.0643485211830535</v>
      </c>
      <c r="DD202" s="775">
        <f t="shared" si="285"/>
        <v>0.64006449012494959</v>
      </c>
      <c r="DE202" s="776">
        <f t="shared" si="285"/>
        <v>3.5488826490665617</v>
      </c>
      <c r="DF202" s="775">
        <f t="shared" si="285"/>
        <v>1.2761982128350935</v>
      </c>
      <c r="DG202" s="775">
        <f t="shared" si="285"/>
        <v>0.72853638593622239</v>
      </c>
      <c r="DH202" s="775">
        <f t="shared" si="285"/>
        <v>0.62361168243521181</v>
      </c>
      <c r="DI202" s="775">
        <f t="shared" si="285"/>
        <v>1.1352697095435684</v>
      </c>
      <c r="DJ202" s="776">
        <f t="shared" si="285"/>
        <v>3.7662649213065587</v>
      </c>
      <c r="DK202" s="775">
        <f t="shared" si="285"/>
        <v>0.64797185430463577</v>
      </c>
      <c r="DL202" s="775">
        <f t="shared" si="285"/>
        <v>0.4944894988563111</v>
      </c>
      <c r="DM202" s="775">
        <f t="shared" si="285"/>
        <v>0.47524337904323249</v>
      </c>
      <c r="DN202" s="775">
        <f t="shared" si="285"/>
        <v>0.39331782617889616</v>
      </c>
      <c r="DO202" s="777">
        <f t="shared" si="285"/>
        <v>2.0130161474450738</v>
      </c>
      <c r="DP202" s="775">
        <f>+DP200/DP$127</f>
        <v>0.65483528161530291</v>
      </c>
      <c r="DQ202" s="775">
        <f>+DQ200/DQ$127</f>
        <v>0.96984708162825761</v>
      </c>
      <c r="DR202" s="775">
        <f>+DR200/DR$127</f>
        <v>0.68001731976618318</v>
      </c>
      <c r="DS202" s="775">
        <f>+DS200/DS$127</f>
        <v>0.49738903394255873</v>
      </c>
      <c r="DT202" s="777">
        <f t="shared" si="285"/>
        <v>2.803528139371759</v>
      </c>
      <c r="DU202" s="775">
        <f t="shared" si="285"/>
        <v>1.0559425337396604</v>
      </c>
      <c r="DV202" s="775">
        <f t="shared" si="285"/>
        <v>0.96006077707835902</v>
      </c>
      <c r="DW202" s="775">
        <f t="shared" si="285"/>
        <v>0.47109764018185757</v>
      </c>
      <c r="DX202" s="775">
        <f t="shared" si="285"/>
        <v>0.58663205710577548</v>
      </c>
      <c r="DY202" s="777">
        <f t="shared" si="285"/>
        <v>3.0779347215891177</v>
      </c>
      <c r="DZ202" s="775">
        <f t="shared" si="285"/>
        <v>0.76283300844704349</v>
      </c>
      <c r="EA202" s="775">
        <f t="shared" si="285"/>
        <v>1.3416540047753418</v>
      </c>
      <c r="EB202" s="775">
        <f t="shared" si="285"/>
        <v>0.54580812445980986</v>
      </c>
      <c r="EC202" s="775">
        <f t="shared" si="285"/>
        <v>0.43272335844994619</v>
      </c>
      <c r="ED202" s="777">
        <f t="shared" si="285"/>
        <v>3.0729387314428376</v>
      </c>
      <c r="EE202" s="775">
        <f t="shared" si="285"/>
        <v>1.1318327974276527</v>
      </c>
      <c r="EF202" s="775">
        <f t="shared" si="285"/>
        <v>1.0252728439974321</v>
      </c>
      <c r="EG202" s="775">
        <f t="shared" si="285"/>
        <v>0.69367631296891752</v>
      </c>
      <c r="EH202" s="775">
        <f t="shared" si="285"/>
        <v>0.82020377194884009</v>
      </c>
      <c r="EI202" s="777">
        <f t="shared" si="285"/>
        <v>3.6963831573834542</v>
      </c>
      <c r="EJ202" s="775">
        <f t="shared" si="285"/>
        <v>1.0438788942518649</v>
      </c>
      <c r="EK202" s="775">
        <f t="shared" si="285"/>
        <v>0.70745203034359649</v>
      </c>
      <c r="EL202" s="775">
        <f t="shared" si="285"/>
        <v>0.77638302125051073</v>
      </c>
      <c r="EM202" s="775">
        <f t="shared" si="285"/>
        <v>0.31010617943697055</v>
      </c>
      <c r="EN202" s="777">
        <f t="shared" si="285"/>
        <v>2.8502990346733377</v>
      </c>
      <c r="EO202" s="775">
        <f>+EO200/EO$127</f>
        <v>0.89943198485923825</v>
      </c>
      <c r="EP202" s="775">
        <f>+EP200/EP$127</f>
        <v>0.81833612240019138</v>
      </c>
      <c r="EQ202" s="775">
        <f>+EQ200/EQ$127</f>
        <v>0.97341221927070787</v>
      </c>
      <c r="ER202" s="775">
        <f>+ER200/ER$127</f>
        <v>0.42292646694726416</v>
      </c>
      <c r="ES202" s="777">
        <f t="shared" si="285"/>
        <v>3.1167966825644946</v>
      </c>
      <c r="ET202" s="775">
        <f t="shared" si="285"/>
        <v>0.9118236472945892</v>
      </c>
      <c r="EU202" s="775">
        <f t="shared" ref="EU202:FC202" si="286">+EU200/EU$127</f>
        <v>0.13408163265306178</v>
      </c>
      <c r="EV202" s="775">
        <f t="shared" si="286"/>
        <v>0.74628865979381453</v>
      </c>
      <c r="EW202" s="775">
        <f t="shared" si="286"/>
        <v>0.64367516918271739</v>
      </c>
      <c r="EX202" s="777">
        <f t="shared" si="286"/>
        <v>2.4197983861971428</v>
      </c>
      <c r="EY202" s="775">
        <f t="shared" si="286"/>
        <v>1.2106236786469344</v>
      </c>
      <c r="EZ202" s="775">
        <f t="shared" si="286"/>
        <v>0.99382881674268853</v>
      </c>
      <c r="FA202" s="775">
        <f>+FA200/FA$127</f>
        <v>1.1881268636486852</v>
      </c>
      <c r="FB202" s="775">
        <f>+FB200/FB$127</f>
        <v>1.0143014301430142</v>
      </c>
      <c r="FC202" s="777">
        <f t="shared" si="286"/>
        <v>4.3619576702872305</v>
      </c>
      <c r="FD202" s="778">
        <f>+FD200/FD$127</f>
        <v>0.9845874221714187</v>
      </c>
      <c r="FE202" s="778">
        <f>+FE200/FE$127</f>
        <v>0.99482809670889549</v>
      </c>
      <c r="FF202" s="778">
        <f>+FF200/FF$127</f>
        <v>1.2232086330643506</v>
      </c>
      <c r="FG202" s="778">
        <f>+FG200/FG$127</f>
        <v>0.42604998306985853</v>
      </c>
      <c r="FH202" s="777">
        <f>+FH200/FH$127</f>
        <v>3.6353408265771687</v>
      </c>
      <c r="FI202" s="775">
        <f t="shared" si="285"/>
        <v>3.8073801527610618</v>
      </c>
      <c r="FJ202" s="775">
        <f>+FJ200/FJ$127</f>
        <v>4.2498285880347222</v>
      </c>
      <c r="FK202" s="775">
        <f>+FK200/FK$127</f>
        <v>4.662490831577907</v>
      </c>
      <c r="FL202" s="775">
        <f>+FL200/FL$127</f>
        <v>5.294618543903689</v>
      </c>
      <c r="FM202" s="286">
        <f>+(ES202/DT202)^(1/5)-1</f>
        <v>2.1411423437412092E-2</v>
      </c>
      <c r="FN202" s="286">
        <f>+(FJ202/ES202)^(1/5)-1</f>
        <v>6.3977853114189243E-2</v>
      </c>
      <c r="FO202" s="366"/>
    </row>
    <row r="203" spans="1:171" x14ac:dyDescent="0.2">
      <c r="A203" s="774" t="s">
        <v>729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744"/>
      <c r="BS203" s="744"/>
      <c r="BT203" s="744"/>
      <c r="BU203" s="744"/>
      <c r="BV203" s="779"/>
      <c r="BW203" s="744">
        <f t="shared" ref="BW203:EH203" si="287">+BW202/BR202-1</f>
        <v>-2.6423797896101195</v>
      </c>
      <c r="BX203" s="744">
        <f t="shared" si="287"/>
        <v>-2.5434776103861285</v>
      </c>
      <c r="BY203" s="744">
        <f t="shared" si="287"/>
        <v>-2.3324240816979431</v>
      </c>
      <c r="BZ203" s="744">
        <f t="shared" si="287"/>
        <v>-1.8810546669315711</v>
      </c>
      <c r="CA203" s="779">
        <f t="shared" si="287"/>
        <v>0.2168794395489051</v>
      </c>
      <c r="CB203" s="744">
        <f t="shared" si="287"/>
        <v>-0.19051185860315234</v>
      </c>
      <c r="CC203" s="744">
        <f t="shared" si="287"/>
        <v>-0.36720937452359093</v>
      </c>
      <c r="CD203" s="744">
        <f t="shared" si="287"/>
        <v>-0.45542540478785576</v>
      </c>
      <c r="CE203" s="744">
        <f t="shared" si="287"/>
        <v>-0.33190899847483479</v>
      </c>
      <c r="CF203" s="779">
        <f t="shared" si="287"/>
        <v>-0.32844224486546181</v>
      </c>
      <c r="CG203" s="744">
        <f t="shared" si="287"/>
        <v>0.20189278298994084</v>
      </c>
      <c r="CH203" s="744">
        <f t="shared" si="287"/>
        <v>0.14689406475690547</v>
      </c>
      <c r="CI203" s="744">
        <f t="shared" si="287"/>
        <v>0.40406748535186221</v>
      </c>
      <c r="CJ203" s="744">
        <f t="shared" si="287"/>
        <v>0.73900261605213835</v>
      </c>
      <c r="CK203" s="779">
        <f t="shared" si="287"/>
        <v>0.3371485815808668</v>
      </c>
      <c r="CL203" s="744">
        <f t="shared" si="287"/>
        <v>0.39872037127708881</v>
      </c>
      <c r="CM203" s="744">
        <f t="shared" si="287"/>
        <v>4.9460996067644425E-2</v>
      </c>
      <c r="CN203" s="744">
        <f t="shared" si="287"/>
        <v>0.11098194428497909</v>
      </c>
      <c r="CO203" s="744">
        <f t="shared" si="287"/>
        <v>-3.8287482254842908E-3</v>
      </c>
      <c r="CP203" s="779">
        <f t="shared" si="287"/>
        <v>0.15811675540144954</v>
      </c>
      <c r="CQ203" s="744">
        <f t="shared" si="287"/>
        <v>5.921118912086798E-2</v>
      </c>
      <c r="CR203" s="744">
        <f t="shared" si="287"/>
        <v>0.27751918674649345</v>
      </c>
      <c r="CS203" s="744">
        <f t="shared" si="287"/>
        <v>0.32187469248638001</v>
      </c>
      <c r="CT203" s="744">
        <f t="shared" si="287"/>
        <v>-0.21670305676855894</v>
      </c>
      <c r="CU203" s="779">
        <f t="shared" si="287"/>
        <v>0.15392465314016945</v>
      </c>
      <c r="CV203" s="744">
        <f t="shared" si="287"/>
        <v>-8.9856518245158834E-2</v>
      </c>
      <c r="CW203" s="744">
        <f t="shared" si="287"/>
        <v>-0.39851082482443057</v>
      </c>
      <c r="CX203" s="744">
        <f t="shared" si="287"/>
        <v>0.28762260386365335</v>
      </c>
      <c r="CY203" s="744">
        <f t="shared" si="287"/>
        <v>0.22469912421131921</v>
      </c>
      <c r="CZ203" s="779">
        <f t="shared" si="287"/>
        <v>-4.6780734581900352E-2</v>
      </c>
      <c r="DA203" s="744">
        <f t="shared" si="287"/>
        <v>0.16637116134008956</v>
      </c>
      <c r="DB203" s="744">
        <f t="shared" si="287"/>
        <v>0.34937271341854514</v>
      </c>
      <c r="DC203" s="744">
        <f t="shared" si="287"/>
        <v>0.11641368541093344</v>
      </c>
      <c r="DD203" s="744">
        <f t="shared" si="287"/>
        <v>-2.138900270152333E-2</v>
      </c>
      <c r="DE203" s="779">
        <f t="shared" si="287"/>
        <v>0.10419356545034142</v>
      </c>
      <c r="DF203" s="744">
        <f t="shared" si="287"/>
        <v>2.4807612945805468E-2</v>
      </c>
      <c r="DG203" s="744">
        <f t="shared" si="287"/>
        <v>0.22846475203502914</v>
      </c>
      <c r="DH203" s="744">
        <f t="shared" si="287"/>
        <v>-0.41409071368648143</v>
      </c>
      <c r="DI203" s="744">
        <f t="shared" si="287"/>
        <v>0.7736801948221621</v>
      </c>
      <c r="DJ203" s="779">
        <f t="shared" si="287"/>
        <v>6.125372229402215E-2</v>
      </c>
      <c r="DK203" s="744">
        <f t="shared" si="287"/>
        <v>-0.49226393847930838</v>
      </c>
      <c r="DL203" s="744">
        <f t="shared" si="287"/>
        <v>-0.32125627710295346</v>
      </c>
      <c r="DM203" s="744">
        <f t="shared" si="287"/>
        <v>-0.23791777410679538</v>
      </c>
      <c r="DN203" s="744">
        <f t="shared" si="287"/>
        <v>-0.65354679784680569</v>
      </c>
      <c r="DO203" s="748">
        <f t="shared" si="287"/>
        <v>-0.46551392705887074</v>
      </c>
      <c r="DP203" s="744">
        <f t="shared" si="287"/>
        <v>1.0592168880595221E-2</v>
      </c>
      <c r="DQ203" s="744">
        <f t="shared" si="287"/>
        <v>0.96130976263679169</v>
      </c>
      <c r="DR203" s="744">
        <f t="shared" si="287"/>
        <v>0.4308822589705612</v>
      </c>
      <c r="DS203" s="744">
        <f t="shared" si="287"/>
        <v>0.26459824812600008</v>
      </c>
      <c r="DT203" s="748">
        <f>+DT202/DO202-1</f>
        <v>0.39270027363168714</v>
      </c>
      <c r="DU203" s="744">
        <f t="shared" si="287"/>
        <v>0.61253152263716393</v>
      </c>
      <c r="DV203" s="744">
        <f t="shared" si="287"/>
        <v>-1.0090564518138834E-2</v>
      </c>
      <c r="DW203" s="744">
        <f t="shared" si="287"/>
        <v>-0.30722699777141038</v>
      </c>
      <c r="DX203" s="744">
        <f t="shared" si="287"/>
        <v>0.17942298095281894</v>
      </c>
      <c r="DY203" s="748">
        <f t="shared" si="287"/>
        <v>9.7879018356794578E-2</v>
      </c>
      <c r="DZ203" s="744">
        <f t="shared" si="287"/>
        <v>-0.27758094396913668</v>
      </c>
      <c r="EA203" s="744">
        <f t="shared" si="287"/>
        <v>0.3974677820483834</v>
      </c>
      <c r="EB203" s="744">
        <f t="shared" si="287"/>
        <v>0.15858810977934823</v>
      </c>
      <c r="EC203" s="744">
        <f t="shared" si="287"/>
        <v>-0.26235985025291253</v>
      </c>
      <c r="ED203" s="748">
        <f t="shared" si="287"/>
        <v>-1.6231631266373503E-3</v>
      </c>
      <c r="EE203" s="744">
        <f t="shared" si="287"/>
        <v>0.48372289202824326</v>
      </c>
      <c r="EF203" s="744">
        <f t="shared" si="287"/>
        <v>-0.23581427078204653</v>
      </c>
      <c r="EG203" s="744">
        <f t="shared" si="287"/>
        <v>0.27091606350758135</v>
      </c>
      <c r="EH203" s="744">
        <f t="shared" si="287"/>
        <v>0.8954460302001801</v>
      </c>
      <c r="EI203" s="748">
        <f t="shared" ref="EI203:FB203" si="288">+EI202/ED202-1</f>
        <v>0.20288215302226043</v>
      </c>
      <c r="EJ203" s="744">
        <f t="shared" si="288"/>
        <v>-7.7709272408153507E-2</v>
      </c>
      <c r="EK203" s="744">
        <f t="shared" si="288"/>
        <v>-0.30998657139370367</v>
      </c>
      <c r="EL203" s="744">
        <f t="shared" si="288"/>
        <v>0.11922954083239556</v>
      </c>
      <c r="EM203" s="744">
        <f t="shared" si="288"/>
        <v>-0.6219156872442263</v>
      </c>
      <c r="EN203" s="748">
        <f t="shared" si="288"/>
        <v>-0.22889513524053362</v>
      </c>
      <c r="EO203" s="744">
        <f t="shared" si="288"/>
        <v>-0.13837516036393271</v>
      </c>
      <c r="EP203" s="744">
        <f t="shared" si="288"/>
        <v>0.15673725892445378</v>
      </c>
      <c r="EQ203" s="744">
        <f t="shared" si="288"/>
        <v>0.25377834474386707</v>
      </c>
      <c r="ER203" s="744">
        <f t="shared" si="288"/>
        <v>0.36381180057466245</v>
      </c>
      <c r="ES203" s="748">
        <f t="shared" si="288"/>
        <v>9.3498136388240116E-2</v>
      </c>
      <c r="ET203" s="744">
        <f t="shared" si="288"/>
        <v>1.3777208998510648E-2</v>
      </c>
      <c r="EU203" s="744">
        <f t="shared" si="288"/>
        <v>-0.83615334948211939</v>
      </c>
      <c r="EV203" s="744">
        <f t="shared" si="288"/>
        <v>-0.23332721223394648</v>
      </c>
      <c r="EW203" s="744">
        <f t="shared" si="288"/>
        <v>0.52195527943390441</v>
      </c>
      <c r="EX203" s="748">
        <f>+EX202/ES202-1</f>
        <v>-0.22362648813969566</v>
      </c>
      <c r="EY203" s="744">
        <f t="shared" si="288"/>
        <v>0.32769497943916548</v>
      </c>
      <c r="EZ203" s="744">
        <f t="shared" si="288"/>
        <v>6.4121175069089098</v>
      </c>
      <c r="FA203" s="744">
        <f t="shared" si="288"/>
        <v>0.59204732385581504</v>
      </c>
      <c r="FB203" s="744">
        <f t="shared" si="288"/>
        <v>0.57579704593993553</v>
      </c>
      <c r="FC203" s="748">
        <f t="shared" ref="FC203:FH203" si="289">+FC202/EX202-1</f>
        <v>0.80261202551767408</v>
      </c>
      <c r="FD203" s="747">
        <f t="shared" si="289"/>
        <v>-0.1867105860081536</v>
      </c>
      <c r="FE203" s="747">
        <f t="shared" si="289"/>
        <v>1.0054849983944791E-3</v>
      </c>
      <c r="FF203" s="747">
        <f t="shared" si="289"/>
        <v>2.9526955823497403E-2</v>
      </c>
      <c r="FG203" s="747">
        <f t="shared" si="289"/>
        <v>-0.57995722927277504</v>
      </c>
      <c r="FH203" s="748">
        <f t="shared" si="289"/>
        <v>-0.16658044360669244</v>
      </c>
      <c r="FI203" s="744">
        <f>+FI202/FH202-1</f>
        <v>4.7324125684764295E-2</v>
      </c>
      <c r="FJ203" s="744">
        <f>+FJ202/FI202-1</f>
        <v>0.11620810571090545</v>
      </c>
      <c r="FK203" s="744">
        <f>+FK202/FJ202-1</f>
        <v>9.7100914776898195E-2</v>
      </c>
      <c r="FL203" s="744">
        <f>+FL202/FK202-1</f>
        <v>0.13557725584027658</v>
      </c>
      <c r="FM203" s="17"/>
      <c r="FN203" s="17"/>
      <c r="FO203" s="366"/>
    </row>
    <row r="204" spans="1:171" hidden="1" x14ac:dyDescent="0.2">
      <c r="A204" s="774" t="s">
        <v>730</v>
      </c>
      <c r="B204" s="20"/>
      <c r="C204" s="20"/>
      <c r="D204" s="20"/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D204" s="20"/>
      <c r="AE204" s="20"/>
      <c r="AF204" s="20"/>
      <c r="AG204" s="20"/>
      <c r="AH204" s="20"/>
      <c r="AI204" s="20"/>
      <c r="AJ204" s="20"/>
      <c r="AK204" s="20"/>
      <c r="AL204" s="20"/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  <c r="AY204" s="20"/>
      <c r="AZ204" s="20"/>
      <c r="BA204" s="20"/>
      <c r="BB204" s="20"/>
      <c r="BC204" s="20"/>
      <c r="BD204" s="20"/>
      <c r="BE204" s="20"/>
      <c r="BF204" s="20"/>
      <c r="BG204" s="20"/>
      <c r="BH204" s="20"/>
      <c r="BI204" s="20"/>
      <c r="BJ204" s="20"/>
      <c r="BK204" s="20"/>
      <c r="BL204" s="20"/>
      <c r="BM204" s="20"/>
      <c r="BN204" s="20"/>
      <c r="BO204" s="20"/>
      <c r="BP204" s="20"/>
      <c r="BQ204" s="20"/>
      <c r="BR204" s="780">
        <f>BR200-'Wireless - old'!BR$34</f>
        <v>-1495</v>
      </c>
      <c r="BS204" s="780">
        <f>BS200-'Wireless - old'!BS$34</f>
        <v>-1445</v>
      </c>
      <c r="BT204" s="780">
        <f>BT200-'Wireless - old'!BT$34</f>
        <v>-1445</v>
      </c>
      <c r="BU204" s="780">
        <f>BU200-'Wireless - old'!BU$34</f>
        <v>-1931</v>
      </c>
      <c r="BV204" s="461">
        <f>SUM(BR204:BU204)</f>
        <v>-6316</v>
      </c>
      <c r="BW204" s="780">
        <f>BW200-'Wireless - old'!BW$34</f>
        <v>2352</v>
      </c>
      <c r="BX204" s="780">
        <f>BX200-'Wireless - old'!BX$34</f>
        <v>2171</v>
      </c>
      <c r="BY204" s="780">
        <f>BY200-'Wireless - old'!BY$34</f>
        <v>1897</v>
      </c>
      <c r="BZ204" s="780">
        <f>BZ200-'Wireless - old'!BZ$34</f>
        <v>1686</v>
      </c>
      <c r="CA204" s="461">
        <f>SUM(BW204:BZ204)</f>
        <v>8106</v>
      </c>
      <c r="CB204" s="780">
        <f>CB200-'Wireless - old'!CB$34</f>
        <v>1869</v>
      </c>
      <c r="CC204" s="780">
        <f>CC200-'Wireless - old'!CC$34</f>
        <v>1341</v>
      </c>
      <c r="CD204" s="780">
        <f>CD200-'Wireless - old'!CD$34</f>
        <v>1009</v>
      </c>
      <c r="CE204" s="780">
        <f>CE200-'Wireless - old'!CE$34</f>
        <v>1102</v>
      </c>
      <c r="CF204" s="461">
        <f>SUM(CB204:CE204)</f>
        <v>5321</v>
      </c>
      <c r="CG204" s="780">
        <f>CG200-'Wireless - old'!CG$34</f>
        <v>2221</v>
      </c>
      <c r="CH204" s="780">
        <f>CH200-'Wireless - old'!CH$34</f>
        <v>1520</v>
      </c>
      <c r="CI204" s="780">
        <f>CI200-'Wireless - old'!CI$34</f>
        <v>1392</v>
      </c>
      <c r="CJ204" s="780">
        <f>CJ200-'Wireless - old'!CJ$34</f>
        <v>1876</v>
      </c>
      <c r="CK204" s="461">
        <f>SUM(CG204:CJ204)</f>
        <v>7009</v>
      </c>
      <c r="CL204" s="780">
        <f>CL200-'Wireless - old'!CL$34</f>
        <v>3039</v>
      </c>
      <c r="CM204" s="780">
        <f>CM200-'Wireless - old'!CM$34</f>
        <v>1554</v>
      </c>
      <c r="CN204" s="780">
        <f>CN200-'Wireless - old'!CN$34</f>
        <v>1514</v>
      </c>
      <c r="CO204" s="780">
        <f>CO200-'Wireless - old'!CO$34</f>
        <v>1832</v>
      </c>
      <c r="CP204" s="461">
        <f>SUM(CL204:CO204)</f>
        <v>7939</v>
      </c>
      <c r="CQ204" s="780">
        <f>CQ200-'Wireless - old'!CQ$34</f>
        <v>3138</v>
      </c>
      <c r="CR204" s="780">
        <f>CR200-'Wireless - old'!CR$34</f>
        <v>1948</v>
      </c>
      <c r="CS204" s="780">
        <f>CS200-'Wireless - old'!CS$34</f>
        <v>1968</v>
      </c>
      <c r="CT204" s="780">
        <f>CT200-'Wireless - old'!CT$34</f>
        <v>1435</v>
      </c>
      <c r="CU204" s="461">
        <f>SUM(CQ204:CT204)</f>
        <v>8489</v>
      </c>
      <c r="CV204" s="780">
        <f>CV200-'Wireless - old'!CV$34</f>
        <v>2824</v>
      </c>
      <c r="CW204" s="780">
        <f>CW200-'Wireless - old'!CW$34</f>
        <v>1155</v>
      </c>
      <c r="CX204" s="780">
        <f>CX200-'Wireless - old'!CX$34</f>
        <v>2494</v>
      </c>
      <c r="CY204" s="780">
        <f>CY200-'Wireless - old'!CY$34</f>
        <v>1694</v>
      </c>
      <c r="CZ204" s="461">
        <f>SUM(CV204:CY204)</f>
        <v>8167</v>
      </c>
      <c r="DA204" s="780">
        <f>DA200-'Wireless - old'!DA$34</f>
        <v>3183</v>
      </c>
      <c r="DB204" s="780">
        <f>DB200-'Wireless - old'!DB$34</f>
        <v>1501</v>
      </c>
      <c r="DC204" s="780">
        <f>DC200-'Wireless - old'!DC$34</f>
        <v>2663</v>
      </c>
      <c r="DD204" s="780">
        <f>DD200-'Wireless - old'!DD$34</f>
        <v>1588</v>
      </c>
      <c r="DE204" s="461">
        <f>SUM(DA204:DD204)</f>
        <v>8935</v>
      </c>
      <c r="DF204" s="780">
        <f>DF200-'Wireless - old'!DF$34</f>
        <v>3142</v>
      </c>
      <c r="DG204" s="780">
        <f>DG200-'Wireless - old'!DG$34</f>
        <v>1782</v>
      </c>
      <c r="DH204" s="780">
        <f>DH200-'Wireless - old'!DH$34</f>
        <v>1516</v>
      </c>
      <c r="DI204" s="780">
        <f>DI200-'Wireless - old'!DI$34</f>
        <v>2736</v>
      </c>
      <c r="DJ204" s="461">
        <f>SUM(DF204:DI204)</f>
        <v>9176</v>
      </c>
      <c r="DK204" s="780">
        <f>DK200-'Wireless - old'!DK$34</f>
        <v>3202.5686069270701</v>
      </c>
      <c r="DL204" s="780">
        <f>DL200-'Wireless - old'!DL$34</f>
        <v>2493.7057978713297</v>
      </c>
      <c r="DM204" s="780">
        <f>DM200-'Wireless - old'!DM$34</f>
        <v>2440.4952799657426</v>
      </c>
      <c r="DN204" s="780">
        <f>DN200-'Wireless - old'!DN$34</f>
        <v>2107.712396343326</v>
      </c>
      <c r="DO204" s="461">
        <f>SUM(DK204:DN204)</f>
        <v>10244.482081107468</v>
      </c>
      <c r="DP204" s="780">
        <f>DP200-'Wireless - old'!DP$34</f>
        <v>3326.0944954950614</v>
      </c>
      <c r="DQ204" s="780">
        <f>DQ200-'Wireless - old'!DQ$34</f>
        <v>4714.0626112856262</v>
      </c>
      <c r="DR204" s="780">
        <f>DR200-'Wireless - old'!DR$34</f>
        <v>3336.7081932605897</v>
      </c>
      <c r="DS204" s="780">
        <f>DS200-'Wireless - old'!DS$34</f>
        <v>2494.7325231848008</v>
      </c>
      <c r="DT204" s="649">
        <f>SUM(DP204:DS204)</f>
        <v>13871.597823226079</v>
      </c>
      <c r="DU204" s="780">
        <f>DU200-'Wireless - old'!DU$34</f>
        <v>4927.0012443203223</v>
      </c>
      <c r="DV204" s="780">
        <f>DV200-'Wireless - old'!DV$34</f>
        <v>4489.8924081278865</v>
      </c>
      <c r="DW204" s="780">
        <f>DW200-'Wireless - old'!DW$34</f>
        <v>2286.1519048748373</v>
      </c>
      <c r="DX204" s="780">
        <f>DX200-'Wireless - old'!DX$34</f>
        <v>2860.456358979583</v>
      </c>
      <c r="DY204" s="649">
        <f>SUM(DU204:DX204)</f>
        <v>14563.50191630263</v>
      </c>
      <c r="DZ204" s="780">
        <f>DZ200-'Wireless - old'!DZ$34</f>
        <v>3588.37750829175</v>
      </c>
      <c r="EA204" s="780">
        <f>EA200-'Wireless - old'!EA$34</f>
        <v>6195.1846475790226</v>
      </c>
      <c r="EB204" s="780">
        <f>EB200-'Wireless - old'!EB$34</f>
        <v>2567.4797029997217</v>
      </c>
      <c r="EC204" s="780">
        <f>EC200-'Wireless - old'!EC$34</f>
        <v>2091.5037355528166</v>
      </c>
      <c r="ED204" s="649">
        <f>SUM(DZ204:EC204)</f>
        <v>14442.545594423309</v>
      </c>
      <c r="EE204" s="780">
        <f>EE200-'Wireless - old'!EE$34</f>
        <v>5316.8614618897755</v>
      </c>
      <c r="EF204" s="780">
        <f>EF200-'Wireless - old'!EF$34</f>
        <v>4789.1732970644562</v>
      </c>
      <c r="EG204" s="780">
        <f>EG200-'Wireless - old'!EG$34</f>
        <v>3240.8157540929346</v>
      </c>
      <c r="EH204" s="780">
        <f>EH200-'Wireless - old'!EH$34</f>
        <v>3828.2696849730282</v>
      </c>
      <c r="EI204" s="649">
        <f>SUM(EE204:EH204)</f>
        <v>17175.120198020195</v>
      </c>
      <c r="EJ204" s="780">
        <f>EJ200-'Wireless - old'!EJ$34</f>
        <v>4765.3016474021324</v>
      </c>
      <c r="EK204" s="780">
        <f>EK200-'Wireless - old'!EK$34</f>
        <v>3162.7296261863667</v>
      </c>
      <c r="EL204" s="780">
        <f>EL200-'Wireless - old'!EL$34</f>
        <v>3342.0532707806851</v>
      </c>
      <c r="EM204" s="780">
        <f>EM200-'Wireless - old'!EM$34</f>
        <v>1268.5288254800103</v>
      </c>
      <c r="EN204" s="649">
        <f>SUM(EJ204:EM204)</f>
        <v>12538.613369849194</v>
      </c>
      <c r="EO204" s="780">
        <f>EO200-'Wireless - old'!EO$34</f>
        <v>3510.7348561854524</v>
      </c>
      <c r="EP204" s="780">
        <f>EP200-'Wireless - old'!EP$34</f>
        <v>3080.0147557119917</v>
      </c>
      <c r="EQ204" s="780">
        <f>EQ200-'Wireless - old'!EQ$34</f>
        <v>3666.2329642386303</v>
      </c>
      <c r="ER204" s="780">
        <f>ER200-'Wireless - old'!ER$34</f>
        <v>1605.3269991001237</v>
      </c>
      <c r="ES204" s="649">
        <f>SUM(EO204:ER204)</f>
        <v>11862.309575236197</v>
      </c>
      <c r="ET204" s="780">
        <f>ET200-'Wireless - old'!ET$34</f>
        <v>3094.6955687717609</v>
      </c>
      <c r="EU204" s="780">
        <f>EU200-'Wireless - old'!EU$34</f>
        <v>-109.89738904215665</v>
      </c>
      <c r="EV204" s="780">
        <f>EV200-'Wireless - old'!EV$34</f>
        <v>2094.3465212188466</v>
      </c>
      <c r="EW204" s="780">
        <f>EW200-'Wireless - old'!EW$34</f>
        <v>1496.9810933231843</v>
      </c>
      <c r="EX204" s="649">
        <f>SUM(ET204:EW204)</f>
        <v>6576.1257942716347</v>
      </c>
      <c r="EY204" s="780">
        <f>EY200-'Wireless - old'!EY$34</f>
        <v>4581</v>
      </c>
      <c r="EZ204" s="780">
        <f>EZ200-'Wireless - old'!EZ$34</f>
        <v>3703.4761232657956</v>
      </c>
      <c r="FA204" s="780">
        <f>FA200-'Wireless - old'!FA$34</f>
        <v>4383</v>
      </c>
      <c r="FB204" s="780">
        <f>FB200-'Wireless - old'!FB$34</f>
        <v>3688</v>
      </c>
      <c r="FC204" s="649">
        <f>SUM(EY204:FB204)</f>
        <v>16355.476123265795</v>
      </c>
      <c r="FD204" s="780">
        <f>FD200-'Wireless - old'!FD$34</f>
        <v>3586.9593966588532</v>
      </c>
      <c r="FE204" s="780">
        <f>FE200-'Wireless - old'!FE$34</f>
        <v>3597.3712867945633</v>
      </c>
      <c r="FF204" s="780">
        <f>FF200-'Wireless - old'!FF$34</f>
        <v>4389.0684425171057</v>
      </c>
      <c r="FG204" s="780">
        <f>FG200-'Wireless - old'!FG$34</f>
        <v>1516.6347392245486</v>
      </c>
      <c r="FH204" s="649">
        <f>SUM(FD204:FG204)</f>
        <v>13090.03386519507</v>
      </c>
      <c r="FI204" s="780">
        <f>FI200-'Wireless - old'!EW$34</f>
        <v>12195.002501388921</v>
      </c>
      <c r="FJ204" s="780">
        <f>FJ200-'Wireless - old'!EX$34</f>
        <v>12781.097955077674</v>
      </c>
      <c r="FK204" s="780">
        <f>FK200-'Wireless - old'!EY$34</f>
        <v>14305.432945315852</v>
      </c>
      <c r="FL204" s="780">
        <f>FL200-'Wireless - old'!EZ$34</f>
        <v>15147.661061597015</v>
      </c>
      <c r="FM204" s="286"/>
      <c r="FN204" s="286"/>
    </row>
    <row r="205" spans="1:171" hidden="1" x14ac:dyDescent="0.2">
      <c r="A205" s="774" t="s">
        <v>731</v>
      </c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778">
        <f t="shared" ref="BR205:EC205" si="290">+BR204/BR$127</f>
        <v>-0.4955253563142194</v>
      </c>
      <c r="BS205" s="778">
        <f t="shared" si="290"/>
        <v>-0.48653198653198654</v>
      </c>
      <c r="BT205" s="778">
        <f t="shared" si="290"/>
        <v>-0.49486301369863012</v>
      </c>
      <c r="BU205" s="778">
        <f t="shared" si="290"/>
        <v>-0.6686288088642659</v>
      </c>
      <c r="BV205" s="777">
        <f t="shared" si="290"/>
        <v>-2.1395663956639566</v>
      </c>
      <c r="BW205" s="778">
        <f t="shared" si="290"/>
        <v>0.81384083044982702</v>
      </c>
      <c r="BX205" s="778">
        <f t="shared" si="290"/>
        <v>0.75095122794880664</v>
      </c>
      <c r="BY205" s="778">
        <f t="shared" si="290"/>
        <v>0.65936739659367394</v>
      </c>
      <c r="BZ205" s="778">
        <f t="shared" si="290"/>
        <v>0.58909853249475896</v>
      </c>
      <c r="CA205" s="777">
        <f t="shared" si="290"/>
        <v>2.8097053726169845</v>
      </c>
      <c r="CB205" s="778">
        <f t="shared" si="290"/>
        <v>0.65879450123369754</v>
      </c>
      <c r="CC205" s="778">
        <f t="shared" si="290"/>
        <v>0.47519489723600283</v>
      </c>
      <c r="CD205" s="778">
        <f t="shared" si="290"/>
        <v>0.3590747330960854</v>
      </c>
      <c r="CE205" s="778">
        <f t="shared" si="290"/>
        <v>0.39357142857142857</v>
      </c>
      <c r="CF205" s="777">
        <f t="shared" si="290"/>
        <v>1.8868794326241134</v>
      </c>
      <c r="CG205" s="778">
        <f t="shared" si="290"/>
        <v>0.79180035650623881</v>
      </c>
      <c r="CH205" s="778">
        <f t="shared" si="290"/>
        <v>0.54499820724273929</v>
      </c>
      <c r="CI205" s="778">
        <f t="shared" si="290"/>
        <v>0.50416515755161173</v>
      </c>
      <c r="CJ205" s="778">
        <f t="shared" si="290"/>
        <v>0.6844217438890916</v>
      </c>
      <c r="CK205" s="777">
        <f t="shared" si="290"/>
        <v>2.523038156947444</v>
      </c>
      <c r="CL205" s="778">
        <f t="shared" si="290"/>
        <v>1.1075072886297377</v>
      </c>
      <c r="CM205" s="778">
        <f t="shared" si="290"/>
        <v>0.57195436142804568</v>
      </c>
      <c r="CN205" s="778">
        <f t="shared" si="290"/>
        <v>0.56011838697743244</v>
      </c>
      <c r="CO205" s="778">
        <f t="shared" si="290"/>
        <v>0.68180126535169339</v>
      </c>
      <c r="CP205" s="777">
        <f t="shared" si="290"/>
        <v>2.9219727640780273</v>
      </c>
      <c r="CQ205" s="778">
        <f t="shared" si="290"/>
        <v>1.1730841121495328</v>
      </c>
      <c r="CR205" s="778">
        <f t="shared" si="290"/>
        <v>0.7306826706676669</v>
      </c>
      <c r="CS205" s="778">
        <f t="shared" si="290"/>
        <v>0.7404063205417607</v>
      </c>
      <c r="CT205" s="778">
        <f t="shared" si="290"/>
        <v>0.53405284704131006</v>
      </c>
      <c r="CU205" s="777">
        <f t="shared" si="290"/>
        <v>3.2567957707008417</v>
      </c>
      <c r="CV205" s="778">
        <f t="shared" si="290"/>
        <v>1.0676748582230624</v>
      </c>
      <c r="CW205" s="778">
        <f t="shared" si="290"/>
        <v>0.43949771689497719</v>
      </c>
      <c r="CX205" s="778">
        <f t="shared" si="290"/>
        <v>0.95336391437308865</v>
      </c>
      <c r="CY205" s="778">
        <f t="shared" si="290"/>
        <v>0.65405405405405403</v>
      </c>
      <c r="CZ205" s="777">
        <f t="shared" si="290"/>
        <v>3.2140041022781749</v>
      </c>
      <c r="DA205" s="778">
        <f t="shared" si="290"/>
        <v>1.2453051643192488</v>
      </c>
      <c r="DB205" s="778">
        <f t="shared" si="290"/>
        <v>0.59304622678783092</v>
      </c>
      <c r="DC205" s="778">
        <f t="shared" si="290"/>
        <v>1.0643485211830535</v>
      </c>
      <c r="DD205" s="778">
        <f t="shared" si="290"/>
        <v>0.64006449012494959</v>
      </c>
      <c r="DE205" s="777">
        <f t="shared" si="290"/>
        <v>3.5488826490665617</v>
      </c>
      <c r="DF205" s="778">
        <f t="shared" si="290"/>
        <v>1.2761982128350935</v>
      </c>
      <c r="DG205" s="778">
        <f t="shared" si="290"/>
        <v>0.72853638593622239</v>
      </c>
      <c r="DH205" s="778">
        <f t="shared" si="290"/>
        <v>0.62361168243521181</v>
      </c>
      <c r="DI205" s="778">
        <f t="shared" si="290"/>
        <v>1.1352697095435684</v>
      </c>
      <c r="DJ205" s="777">
        <f t="shared" si="290"/>
        <v>3.7662649213065587</v>
      </c>
      <c r="DK205" s="778">
        <f t="shared" si="290"/>
        <v>0.66278323818854923</v>
      </c>
      <c r="DL205" s="778">
        <f t="shared" si="290"/>
        <v>0.51854976042240164</v>
      </c>
      <c r="DM205" s="778">
        <f t="shared" si="290"/>
        <v>0.51093798387223754</v>
      </c>
      <c r="DN205" s="778">
        <f t="shared" si="290"/>
        <v>0.44569938598928438</v>
      </c>
      <c r="DO205" s="777">
        <f t="shared" si="290"/>
        <v>2.1394654893122778</v>
      </c>
      <c r="DP205" s="778">
        <f>+DP204/DP$127</f>
        <v>0.70692762922317987</v>
      </c>
      <c r="DQ205" s="778">
        <f>+DQ204/DQ$127</f>
        <v>1.0153053222669881</v>
      </c>
      <c r="DR205" s="778">
        <f>+DR204/DR$127</f>
        <v>0.72238757160870093</v>
      </c>
      <c r="DS205" s="778">
        <f>+DS204/DS$127</f>
        <v>0.54280516170252413</v>
      </c>
      <c r="DT205" s="777">
        <f t="shared" si="290"/>
        <v>2.9889643252219162</v>
      </c>
      <c r="DU205" s="778">
        <f t="shared" si="290"/>
        <v>1.0724861219678543</v>
      </c>
      <c r="DV205" s="778">
        <f t="shared" si="290"/>
        <v>0.97458050968697341</v>
      </c>
      <c r="DW205" s="778">
        <f t="shared" si="290"/>
        <v>0.49494520564512606</v>
      </c>
      <c r="DX205" s="778">
        <f t="shared" si="290"/>
        <v>0.61874461582945772</v>
      </c>
      <c r="DY205" s="777">
        <f t="shared" si="290"/>
        <v>3.1651961739950232</v>
      </c>
      <c r="DZ205" s="778">
        <f t="shared" si="290"/>
        <v>0.77720977004369718</v>
      </c>
      <c r="EA205" s="778">
        <f t="shared" si="290"/>
        <v>1.3447329384803608</v>
      </c>
      <c r="EB205" s="778">
        <f t="shared" si="290"/>
        <v>0.55477089520305134</v>
      </c>
      <c r="EC205" s="778">
        <f t="shared" si="290"/>
        <v>0.45026991077563328</v>
      </c>
      <c r="ED205" s="777">
        <f t="shared" ref="ED205:ET205" si="291">+ED204/ED$127</f>
        <v>3.1168661940959694</v>
      </c>
      <c r="EE205" s="778">
        <f t="shared" si="291"/>
        <v>1.1397345041564364</v>
      </c>
      <c r="EF205" s="778">
        <f t="shared" si="291"/>
        <v>1.0248605386399436</v>
      </c>
      <c r="EG205" s="778">
        <f t="shared" si="291"/>
        <v>0.69470862895882846</v>
      </c>
      <c r="EH205" s="778">
        <f t="shared" si="291"/>
        <v>0.82988720680100325</v>
      </c>
      <c r="EI205" s="777">
        <f t="shared" si="291"/>
        <v>3.7146415902214787</v>
      </c>
      <c r="EJ205" s="778">
        <f t="shared" si="291"/>
        <v>1.0454808353229776</v>
      </c>
      <c r="EK205" s="778">
        <f t="shared" si="291"/>
        <v>0.70565141146505284</v>
      </c>
      <c r="EL205" s="778">
        <f t="shared" si="291"/>
        <v>0.76354883956606923</v>
      </c>
      <c r="EM205" s="778">
        <f t="shared" si="291"/>
        <v>0.29569436491375528</v>
      </c>
      <c r="EN205" s="777">
        <f t="shared" si="291"/>
        <v>2.8235532398902325</v>
      </c>
      <c r="EO205" s="778">
        <f t="shared" si="291"/>
        <v>0.8305500014633197</v>
      </c>
      <c r="EP205" s="778">
        <f t="shared" si="291"/>
        <v>0.73631717803298868</v>
      </c>
      <c r="EQ205" s="778">
        <f t="shared" si="291"/>
        <v>0.88534966535586335</v>
      </c>
      <c r="ER205" s="778">
        <f t="shared" si="291"/>
        <v>0.39745654842785927</v>
      </c>
      <c r="ES205" s="777">
        <f t="shared" si="291"/>
        <v>2.8519071885866665</v>
      </c>
      <c r="ET205" s="778">
        <f t="shared" si="291"/>
        <v>0.77522434087468961</v>
      </c>
      <c r="EU205" s="778">
        <f t="shared" ref="EU205:FC205" si="292">+EU204/EU$127</f>
        <v>-2.8035048225039962E-2</v>
      </c>
      <c r="EV205" s="778">
        <f t="shared" si="292"/>
        <v>0.53978003124197083</v>
      </c>
      <c r="EW205" s="778">
        <f t="shared" si="292"/>
        <v>0.38963589102633633</v>
      </c>
      <c r="EX205" s="777">
        <f t="shared" si="292"/>
        <v>1.6690334358842798</v>
      </c>
      <c r="EY205" s="778">
        <f t="shared" si="292"/>
        <v>1.2106236786469344</v>
      </c>
      <c r="EZ205" s="778">
        <f t="shared" si="292"/>
        <v>0.99368825416307904</v>
      </c>
      <c r="FA205" s="778">
        <f>+FA204/FA$127</f>
        <v>1.1881268636486852</v>
      </c>
      <c r="FB205" s="778">
        <f t="shared" si="292"/>
        <v>1.0143014301430142</v>
      </c>
      <c r="FC205" s="777">
        <f t="shared" si="292"/>
        <v>4.3618179583687269</v>
      </c>
      <c r="FD205" s="778">
        <f t="shared" ref="FD205:FL205" si="293">+FD204/FD$127</f>
        <v>0.9845874221714187</v>
      </c>
      <c r="FE205" s="778">
        <f t="shared" si="293"/>
        <v>0.99482809670889549</v>
      </c>
      <c r="FF205" s="778">
        <f t="shared" si="293"/>
        <v>1.2232086330643506</v>
      </c>
      <c r="FG205" s="778">
        <f t="shared" si="293"/>
        <v>0.42604998306985853</v>
      </c>
      <c r="FH205" s="777">
        <f t="shared" si="293"/>
        <v>3.6353408265771687</v>
      </c>
      <c r="FI205" s="778">
        <f t="shared" si="293"/>
        <v>3.5252399224122453</v>
      </c>
      <c r="FJ205" s="778">
        <f t="shared" si="293"/>
        <v>3.9114210114915706</v>
      </c>
      <c r="FK205" s="778">
        <f t="shared" si="293"/>
        <v>4.662490831577907</v>
      </c>
      <c r="FL205" s="778">
        <f t="shared" si="293"/>
        <v>5.294435437644891</v>
      </c>
      <c r="FM205" s="286">
        <f>+(ES205/DT205)^(1/5)-1</f>
        <v>-9.3438698812986498E-3</v>
      </c>
      <c r="FN205" s="286">
        <f>+(FJ205/ES205)^(1/5)-1</f>
        <v>6.5221283714376854E-2</v>
      </c>
      <c r="FO205" s="366"/>
    </row>
    <row r="206" spans="1:171" hidden="1" x14ac:dyDescent="0.2">
      <c r="A206" s="774" t="s">
        <v>729</v>
      </c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744"/>
      <c r="BS206" s="744"/>
      <c r="BT206" s="744"/>
      <c r="BU206" s="744"/>
      <c r="BV206" s="779"/>
      <c r="BW206" s="744">
        <f t="shared" ref="BW206:EH206" si="294">+BW205/BR205-1</f>
        <v>-2.6423797896101195</v>
      </c>
      <c r="BX206" s="744">
        <f t="shared" si="294"/>
        <v>-2.5434776103861285</v>
      </c>
      <c r="BY206" s="744">
        <f t="shared" si="294"/>
        <v>-2.3324240816979431</v>
      </c>
      <c r="BZ206" s="744">
        <f t="shared" si="294"/>
        <v>-1.8810546669315711</v>
      </c>
      <c r="CA206" s="779">
        <f t="shared" si="294"/>
        <v>-2.313212517410598</v>
      </c>
      <c r="CB206" s="744">
        <f t="shared" si="294"/>
        <v>-0.19051185860315234</v>
      </c>
      <c r="CC206" s="744">
        <f t="shared" si="294"/>
        <v>-0.36720937452359093</v>
      </c>
      <c r="CD206" s="744">
        <f t="shared" si="294"/>
        <v>-0.45542540478785576</v>
      </c>
      <c r="CE206" s="744">
        <f t="shared" si="294"/>
        <v>-0.33190899847483479</v>
      </c>
      <c r="CF206" s="779">
        <f t="shared" si="294"/>
        <v>-0.32844224486546181</v>
      </c>
      <c r="CG206" s="744">
        <f t="shared" si="294"/>
        <v>0.20189278298994084</v>
      </c>
      <c r="CH206" s="744">
        <f t="shared" si="294"/>
        <v>0.14689406475690547</v>
      </c>
      <c r="CI206" s="744">
        <f t="shared" si="294"/>
        <v>0.40406748535186221</v>
      </c>
      <c r="CJ206" s="744">
        <f t="shared" si="294"/>
        <v>0.73900261605213835</v>
      </c>
      <c r="CK206" s="779">
        <f t="shared" si="294"/>
        <v>0.3371485815808668</v>
      </c>
      <c r="CL206" s="744">
        <f t="shared" si="294"/>
        <v>0.39872037127708881</v>
      </c>
      <c r="CM206" s="744">
        <f t="shared" si="294"/>
        <v>4.9460996067644425E-2</v>
      </c>
      <c r="CN206" s="744">
        <f t="shared" si="294"/>
        <v>0.11098194428497909</v>
      </c>
      <c r="CO206" s="744">
        <f t="shared" si="294"/>
        <v>-3.8287482254842908E-3</v>
      </c>
      <c r="CP206" s="779">
        <f t="shared" si="294"/>
        <v>0.15811675540144954</v>
      </c>
      <c r="CQ206" s="744">
        <f t="shared" si="294"/>
        <v>5.921118912086798E-2</v>
      </c>
      <c r="CR206" s="744">
        <f t="shared" si="294"/>
        <v>0.27751918674649345</v>
      </c>
      <c r="CS206" s="744">
        <f t="shared" si="294"/>
        <v>0.32187469248638001</v>
      </c>
      <c r="CT206" s="744">
        <f t="shared" si="294"/>
        <v>-0.21670305676855894</v>
      </c>
      <c r="CU206" s="779">
        <f t="shared" si="294"/>
        <v>0.11458799710217749</v>
      </c>
      <c r="CV206" s="744">
        <f t="shared" si="294"/>
        <v>-8.9856518245158834E-2</v>
      </c>
      <c r="CW206" s="744">
        <f t="shared" si="294"/>
        <v>-0.39851082482443057</v>
      </c>
      <c r="CX206" s="744">
        <f t="shared" si="294"/>
        <v>0.28762260386365335</v>
      </c>
      <c r="CY206" s="744">
        <f t="shared" si="294"/>
        <v>0.22469912421131921</v>
      </c>
      <c r="CZ206" s="779">
        <f t="shared" si="294"/>
        <v>-1.3139193070573874E-2</v>
      </c>
      <c r="DA206" s="744">
        <f t="shared" si="294"/>
        <v>0.16637116134008956</v>
      </c>
      <c r="DB206" s="744">
        <f t="shared" si="294"/>
        <v>0.34937271341854514</v>
      </c>
      <c r="DC206" s="744">
        <f t="shared" si="294"/>
        <v>0.11641368541093344</v>
      </c>
      <c r="DD206" s="744">
        <f t="shared" si="294"/>
        <v>-2.138900270152333E-2</v>
      </c>
      <c r="DE206" s="779">
        <f t="shared" si="294"/>
        <v>0.10419356545034142</v>
      </c>
      <c r="DF206" s="744">
        <f t="shared" si="294"/>
        <v>2.4807612945805468E-2</v>
      </c>
      <c r="DG206" s="744">
        <f t="shared" si="294"/>
        <v>0.22846475203502914</v>
      </c>
      <c r="DH206" s="744">
        <f t="shared" si="294"/>
        <v>-0.41409071368648143</v>
      </c>
      <c r="DI206" s="744">
        <f t="shared" si="294"/>
        <v>0.7736801948221621</v>
      </c>
      <c r="DJ206" s="779">
        <f t="shared" si="294"/>
        <v>6.125372229402215E-2</v>
      </c>
      <c r="DK206" s="744">
        <f t="shared" si="294"/>
        <v>-0.48065807370458047</v>
      </c>
      <c r="DL206" s="744">
        <f t="shared" si="294"/>
        <v>-0.28823080022828595</v>
      </c>
      <c r="DM206" s="744">
        <f t="shared" si="294"/>
        <v>-0.18067926200962436</v>
      </c>
      <c r="DN206" s="744">
        <f t="shared" si="294"/>
        <v>-0.60740660810154412</v>
      </c>
      <c r="DO206" s="748">
        <f t="shared" si="294"/>
        <v>-0.43193972436488248</v>
      </c>
      <c r="DP206" s="744">
        <f t="shared" si="294"/>
        <v>6.6604567664205749E-2</v>
      </c>
      <c r="DQ206" s="744">
        <f t="shared" si="294"/>
        <v>0.95797086366395767</v>
      </c>
      <c r="DR206" s="744">
        <f t="shared" si="294"/>
        <v>0.41384589600082933</v>
      </c>
      <c r="DS206" s="744">
        <f t="shared" si="294"/>
        <v>0.21787280567529077</v>
      </c>
      <c r="DT206" s="748">
        <f>+DT205/DO205-1</f>
        <v>0.39706124737852466</v>
      </c>
      <c r="DU206" s="744">
        <f t="shared" si="294"/>
        <v>0.51710879251724107</v>
      </c>
      <c r="DV206" s="744">
        <f t="shared" si="294"/>
        <v>-4.0110902293985617E-2</v>
      </c>
      <c r="DW206" s="744">
        <f t="shared" si="294"/>
        <v>-0.31484811602873841</v>
      </c>
      <c r="DX206" s="744">
        <f t="shared" si="294"/>
        <v>0.13990186439780206</v>
      </c>
      <c r="DY206" s="748">
        <f t="shared" si="294"/>
        <v>5.8960840477753962E-2</v>
      </c>
      <c r="DZ206" s="744">
        <f t="shared" si="294"/>
        <v>-0.27531950845421516</v>
      </c>
      <c r="EA206" s="744">
        <f t="shared" si="294"/>
        <v>0.37980692730278087</v>
      </c>
      <c r="EB206" s="744">
        <f t="shared" si="294"/>
        <v>0.12087335906193242</v>
      </c>
      <c r="EC206" s="744">
        <f t="shared" si="294"/>
        <v>-0.27228472093931</v>
      </c>
      <c r="ED206" s="748">
        <f t="shared" si="294"/>
        <v>-1.5269189409531259E-2</v>
      </c>
      <c r="EE206" s="744">
        <f t="shared" si="294"/>
        <v>0.46644387150763289</v>
      </c>
      <c r="EF206" s="744">
        <f t="shared" si="294"/>
        <v>-0.23787057689082458</v>
      </c>
      <c r="EG206" s="744">
        <f t="shared" si="294"/>
        <v>0.25224418758406308</v>
      </c>
      <c r="EH206" s="744">
        <f t="shared" si="294"/>
        <v>0.84308830534876877</v>
      </c>
      <c r="EI206" s="748">
        <f t="shared" ref="EI206:FA206" si="295">+EI205/ED205-1</f>
        <v>0.19178731421253414</v>
      </c>
      <c r="EJ206" s="744">
        <f t="shared" si="295"/>
        <v>-8.2697916479434586E-2</v>
      </c>
      <c r="EK206" s="744">
        <f t="shared" si="295"/>
        <v>-0.31146591671731449</v>
      </c>
      <c r="EL206" s="744">
        <f t="shared" si="295"/>
        <v>9.9092206052503906E-2</v>
      </c>
      <c r="EM206" s="744">
        <f t="shared" si="295"/>
        <v>-0.6436933085719212</v>
      </c>
      <c r="EN206" s="748">
        <f t="shared" si="295"/>
        <v>-0.23988541793021723</v>
      </c>
      <c r="EO206" s="744">
        <f t="shared" si="295"/>
        <v>-0.20558084528948817</v>
      </c>
      <c r="EP206" s="744">
        <f t="shared" si="295"/>
        <v>4.3457387131513592E-2</v>
      </c>
      <c r="EQ206" s="744">
        <f t="shared" si="295"/>
        <v>0.15951936468008321</v>
      </c>
      <c r="ER206" s="744">
        <f t="shared" si="295"/>
        <v>0.34414650933163649</v>
      </c>
      <c r="ES206" s="748">
        <f t="shared" si="295"/>
        <v>1.0041938751449209E-2</v>
      </c>
      <c r="ET206" s="744">
        <f t="shared" si="295"/>
        <v>-6.6613280947749764E-2</v>
      </c>
      <c r="EU206" s="744">
        <f t="shared" si="295"/>
        <v>-1.0380746899046052</v>
      </c>
      <c r="EV206" s="744">
        <f t="shared" si="295"/>
        <v>-0.39031994661114144</v>
      </c>
      <c r="EW206" s="744">
        <f t="shared" si="295"/>
        <v>-1.9676760723801312E-2</v>
      </c>
      <c r="EX206" s="748">
        <f>+EX205/ES205-1</f>
        <v>-0.41476586525545001</v>
      </c>
      <c r="EY206" s="744">
        <f t="shared" si="295"/>
        <v>0.56164301714389087</v>
      </c>
      <c r="EZ206" s="744">
        <f t="shared" si="295"/>
        <v>-36.444499548802277</v>
      </c>
      <c r="FA206" s="744">
        <f t="shared" si="295"/>
        <v>1.2011315626384773</v>
      </c>
      <c r="FB206" s="747">
        <f t="shared" ref="FB206:FH206" si="296">+FB205/EW205-1</f>
        <v>1.6032032815848973</v>
      </c>
      <c r="FC206" s="748">
        <f t="shared" si="296"/>
        <v>1.6133796151649702</v>
      </c>
      <c r="FD206" s="747">
        <f t="shared" si="296"/>
        <v>-0.1867105860081536</v>
      </c>
      <c r="FE206" s="747">
        <f t="shared" si="296"/>
        <v>1.147082639893382E-3</v>
      </c>
      <c r="FF206" s="747">
        <f t="shared" si="296"/>
        <v>2.9526955823497403E-2</v>
      </c>
      <c r="FG206" s="747">
        <f t="shared" si="296"/>
        <v>-0.57995722927277504</v>
      </c>
      <c r="FH206" s="748">
        <f t="shared" si="296"/>
        <v>-0.16655374862623862</v>
      </c>
      <c r="FI206" s="747">
        <f>+FI205/FH205-1</f>
        <v>-3.028626734527895E-2</v>
      </c>
      <c r="FJ206" s="747">
        <f>+FJ205/FI205-1</f>
        <v>0.10954746274831417</v>
      </c>
      <c r="FK206" s="747">
        <f>+FK205/FJ205-1</f>
        <v>0.19201968233021427</v>
      </c>
      <c r="FL206" s="747">
        <f>+FL205/FK205-1</f>
        <v>0.13553798364320158</v>
      </c>
      <c r="FM206" s="17"/>
      <c r="FN206" s="17"/>
      <c r="FO206" s="366"/>
    </row>
    <row r="207" spans="1:171" hidden="1" x14ac:dyDescent="0.2">
      <c r="A207" s="774" t="s">
        <v>4190</v>
      </c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744"/>
      <c r="BS207" s="744"/>
      <c r="BT207" s="744"/>
      <c r="BU207" s="744"/>
      <c r="BV207" s="779"/>
      <c r="BW207" s="744"/>
      <c r="BX207" s="744"/>
      <c r="BY207" s="744"/>
      <c r="BZ207" s="744"/>
      <c r="CA207" s="779"/>
      <c r="CB207" s="744"/>
      <c r="CC207" s="744"/>
      <c r="CD207" s="744"/>
      <c r="CE207" s="744"/>
      <c r="CF207" s="779"/>
      <c r="CG207" s="744"/>
      <c r="CH207" s="744"/>
      <c r="CI207" s="744"/>
      <c r="CJ207" s="744"/>
      <c r="CK207" s="779"/>
      <c r="CL207" s="744"/>
      <c r="CM207" s="744"/>
      <c r="CN207" s="744"/>
      <c r="CO207" s="744"/>
      <c r="CP207" s="779"/>
      <c r="CQ207" s="744"/>
      <c r="CR207" s="744"/>
      <c r="CS207" s="744"/>
      <c r="CT207" s="744"/>
      <c r="CU207" s="779"/>
      <c r="CV207" s="744"/>
      <c r="CW207" s="744"/>
      <c r="CX207" s="744"/>
      <c r="CY207" s="744"/>
      <c r="CZ207" s="779"/>
      <c r="DA207" s="744"/>
      <c r="DB207" s="744"/>
      <c r="DC207" s="744"/>
      <c r="DD207" s="744"/>
      <c r="DE207" s="779"/>
      <c r="DF207" s="744"/>
      <c r="DG207" s="744"/>
      <c r="DH207" s="744"/>
      <c r="DI207" s="744"/>
      <c r="DJ207" s="779"/>
      <c r="DK207" s="744"/>
      <c r="DL207" s="744"/>
      <c r="DM207" s="744"/>
      <c r="DN207" s="744"/>
      <c r="DO207" s="748"/>
      <c r="DP207" s="744"/>
      <c r="DQ207" s="744"/>
      <c r="DR207" s="744"/>
      <c r="DS207" s="744"/>
      <c r="DT207" s="748"/>
      <c r="DU207" s="780">
        <f>+DU204</f>
        <v>4927.0012443203223</v>
      </c>
      <c r="DV207" s="780">
        <f>+DV204</f>
        <v>4489.8924081278865</v>
      </c>
      <c r="DW207" s="780">
        <f>+DW204</f>
        <v>2286.1519048748373</v>
      </c>
      <c r="DX207" s="780">
        <f>+DX204</f>
        <v>2860.456358979583</v>
      </c>
      <c r="DY207" s="649">
        <f>SUM(DU207:DX207)</f>
        <v>14563.50191630263</v>
      </c>
      <c r="DZ207" s="780">
        <f>+DZ204</f>
        <v>3588.37750829175</v>
      </c>
      <c r="EA207" s="780">
        <f>+EA204</f>
        <v>6195.1846475790226</v>
      </c>
      <c r="EB207" s="780">
        <f>+EB204</f>
        <v>2567.4797029997217</v>
      </c>
      <c r="EC207" s="780">
        <f>+EC204</f>
        <v>2091.5037355528166</v>
      </c>
      <c r="ED207" s="649">
        <f>SUM(DZ207:EC207)</f>
        <v>14442.545594423309</v>
      </c>
      <c r="EE207" s="780">
        <f>+EE204-Peacock!EE112</f>
        <v>5593.8614618897755</v>
      </c>
      <c r="EF207" s="780">
        <f>+EF204-Peacock!EF112</f>
        <v>5152.1732970644562</v>
      </c>
      <c r="EG207" s="780">
        <f>+EG204-Peacock!EG112</f>
        <v>3760.8157540929346</v>
      </c>
      <c r="EH207" s="780">
        <f>+EH204-Peacock!EH112</f>
        <v>4387.2696849730282</v>
      </c>
      <c r="EI207" s="649">
        <f>SUM(EE207:EH207)</f>
        <v>18894.120198020195</v>
      </c>
      <c r="EJ207" s="780">
        <f>+EJ204-Peacock!EJ112</f>
        <v>5221.3016474021324</v>
      </c>
      <c r="EK207" s="780">
        <f>+EK204-Peacock!EK112</f>
        <v>3629.7296261863667</v>
      </c>
      <c r="EL207" s="780">
        <f>+EL204-Peacock!EL112</f>
        <v>3956.0532707806851</v>
      </c>
      <c r="EM207" s="780">
        <f>+EM204-Peacock!EM112</f>
        <v>2246.5288254800103</v>
      </c>
      <c r="EN207" s="649">
        <f>SUM(EJ207:EM207)</f>
        <v>15053.613369849194</v>
      </c>
      <c r="EO207" s="780">
        <f>+EO204-Peacock!EO112</f>
        <v>4214.7348561854524</v>
      </c>
      <c r="EP207" s="780">
        <f>+EP204-Peacock!EP112</f>
        <v>3731.0147557119917</v>
      </c>
      <c r="EQ207" s="780">
        <f>+EQ204-Peacock!EQ112</f>
        <v>4231.2329642386303</v>
      </c>
      <c r="ER207" s="780">
        <f>+ER204-Peacock!ER112</f>
        <v>2430.3269991001234</v>
      </c>
      <c r="ES207" s="649">
        <f>SUM(EO207:ER207)</f>
        <v>14607.309575236197</v>
      </c>
      <c r="ET207" s="780">
        <f>+ET204-Peacock!ET112</f>
        <v>3733.6955687717609</v>
      </c>
      <c r="EU207" s="780">
        <f>+EU204-Peacock!EU112</f>
        <v>238.10261095784335</v>
      </c>
      <c r="EV207" s="780">
        <f>+EV204-Peacock!EV112</f>
        <v>2530.3465212188466</v>
      </c>
      <c r="EW207" s="780">
        <f>+EW204-Peacock!EW112</f>
        <v>1868.9810933231843</v>
      </c>
      <c r="EX207" s="649">
        <f>SUM(ET207:EW207)</f>
        <v>8371.1257942716347</v>
      </c>
      <c r="EY207" s="780">
        <f>+EY204-Peacock!EY112</f>
        <v>4796</v>
      </c>
      <c r="EZ207" s="780">
        <f>+EZ204-Peacock!EZ112</f>
        <v>3804.4761232657956</v>
      </c>
      <c r="FA207" s="780">
        <f>+FA204-Peacock!FA112</f>
        <v>4600</v>
      </c>
      <c r="FB207" s="780">
        <f>+FB204-Peacock!FB112</f>
        <v>4240</v>
      </c>
      <c r="FC207" s="649">
        <f>SUM(EY207:FB207)</f>
        <v>17440.476123265795</v>
      </c>
      <c r="FD207" s="780">
        <f>+FD204-Peacock!FD112</f>
        <v>4286.4860633637254</v>
      </c>
      <c r="FE207" s="780">
        <f>+FE204-Peacock!FE112</f>
        <v>3346.9425990999594</v>
      </c>
      <c r="FF207" s="780">
        <f>+FF204-Peacock!FF112</f>
        <v>4356.5856654247418</v>
      </c>
      <c r="FG207" s="780">
        <f>+FG204-Peacock!FG112</f>
        <v>2170.3679380427493</v>
      </c>
      <c r="FH207" s="649">
        <f>SUM(FD207:FG207)</f>
        <v>14160.382265931175</v>
      </c>
      <c r="FI207" s="780">
        <f>+FI204-Peacock!FI112</f>
        <v>12553.783708588617</v>
      </c>
      <c r="FJ207" s="780">
        <f>+FJ204-Peacock!FJ112</f>
        <v>12377.267827868429</v>
      </c>
      <c r="FK207" s="780">
        <f>+FK204-Peacock!FK112</f>
        <v>13178.774404074402</v>
      </c>
      <c r="FL207" s="780">
        <f>+FL204-Peacock!FL112</f>
        <v>13261.828547558403</v>
      </c>
      <c r="FM207" s="17"/>
      <c r="FN207" s="17"/>
      <c r="FO207" s="366"/>
    </row>
    <row r="208" spans="1:171" hidden="1" x14ac:dyDescent="0.2">
      <c r="A208" s="774" t="s">
        <v>731</v>
      </c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744"/>
      <c r="BS208" s="744"/>
      <c r="BT208" s="744"/>
      <c r="BU208" s="744"/>
      <c r="BV208" s="779"/>
      <c r="BW208" s="744"/>
      <c r="BX208" s="744"/>
      <c r="BY208" s="744"/>
      <c r="BZ208" s="744"/>
      <c r="CA208" s="779"/>
      <c r="CB208" s="744"/>
      <c r="CC208" s="744"/>
      <c r="CD208" s="744"/>
      <c r="CE208" s="744"/>
      <c r="CF208" s="779"/>
      <c r="CG208" s="744"/>
      <c r="CH208" s="744"/>
      <c r="CI208" s="744"/>
      <c r="CJ208" s="744"/>
      <c r="CK208" s="779"/>
      <c r="CL208" s="744"/>
      <c r="CM208" s="744"/>
      <c r="CN208" s="744"/>
      <c r="CO208" s="744"/>
      <c r="CP208" s="779"/>
      <c r="CQ208" s="744"/>
      <c r="CR208" s="744"/>
      <c r="CS208" s="744"/>
      <c r="CT208" s="744"/>
      <c r="CU208" s="779"/>
      <c r="CV208" s="744"/>
      <c r="CW208" s="744"/>
      <c r="CX208" s="744"/>
      <c r="CY208" s="744"/>
      <c r="CZ208" s="779"/>
      <c r="DA208" s="744"/>
      <c r="DB208" s="744"/>
      <c r="DC208" s="744"/>
      <c r="DD208" s="744"/>
      <c r="DE208" s="779"/>
      <c r="DF208" s="744"/>
      <c r="DG208" s="744"/>
      <c r="DH208" s="744"/>
      <c r="DI208" s="744"/>
      <c r="DJ208" s="779"/>
      <c r="DK208" s="744"/>
      <c r="DL208" s="744"/>
      <c r="DM208" s="744"/>
      <c r="DN208" s="744"/>
      <c r="DO208" s="748"/>
      <c r="DP208" s="744"/>
      <c r="DQ208" s="744"/>
      <c r="DR208" s="744"/>
      <c r="DS208" s="744"/>
      <c r="DT208" s="748"/>
      <c r="DU208" s="778">
        <f t="shared" ref="DU208:FI208" si="297">+DU207/DU$127</f>
        <v>1.0724861219678543</v>
      </c>
      <c r="DV208" s="778">
        <f t="shared" si="297"/>
        <v>0.97458050968697341</v>
      </c>
      <c r="DW208" s="778">
        <f t="shared" si="297"/>
        <v>0.49494520564512606</v>
      </c>
      <c r="DX208" s="778">
        <f t="shared" si="297"/>
        <v>0.61874461582945772</v>
      </c>
      <c r="DY208" s="777">
        <f t="shared" si="297"/>
        <v>3.1651961739950232</v>
      </c>
      <c r="DZ208" s="778">
        <f t="shared" si="297"/>
        <v>0.77720977004369718</v>
      </c>
      <c r="EA208" s="778">
        <f t="shared" si="297"/>
        <v>1.3447329384803608</v>
      </c>
      <c r="EB208" s="778">
        <f t="shared" si="297"/>
        <v>0.55477089520305134</v>
      </c>
      <c r="EC208" s="778">
        <f t="shared" si="297"/>
        <v>0.45026991077563328</v>
      </c>
      <c r="ED208" s="777">
        <f t="shared" si="297"/>
        <v>3.1168661940959694</v>
      </c>
      <c r="EE208" s="778">
        <f t="shared" si="297"/>
        <v>1.19911285356694</v>
      </c>
      <c r="EF208" s="778">
        <f t="shared" si="297"/>
        <v>1.1025408296735408</v>
      </c>
      <c r="EG208" s="778">
        <f t="shared" si="297"/>
        <v>0.80617701052367297</v>
      </c>
      <c r="EH208" s="778">
        <f t="shared" si="297"/>
        <v>0.95106648276024897</v>
      </c>
      <c r="EI208" s="777">
        <f t="shared" si="297"/>
        <v>4.0864275701721038</v>
      </c>
      <c r="EJ208" s="778">
        <f t="shared" si="297"/>
        <v>1.1455247142172296</v>
      </c>
      <c r="EK208" s="778">
        <f t="shared" si="297"/>
        <v>0.80984596746683768</v>
      </c>
      <c r="EL208" s="778">
        <f t="shared" si="297"/>
        <v>0.90382756928962416</v>
      </c>
      <c r="EM208" s="778">
        <f t="shared" si="297"/>
        <v>0.52366639288578332</v>
      </c>
      <c r="EN208" s="777">
        <f t="shared" si="297"/>
        <v>3.3899026589894627</v>
      </c>
      <c r="EO208" s="778">
        <f>+EO207/EO$127</f>
        <v>0.99709838092866154</v>
      </c>
      <c r="EP208" s="778">
        <f>+EP207/EP$127</f>
        <v>0.89194710870475535</v>
      </c>
      <c r="EQ208" s="778">
        <f>+EQ207/EQ$127</f>
        <v>1.0217901386714876</v>
      </c>
      <c r="ER208" s="778">
        <f>+ER207/ER$127</f>
        <v>0.60171502824959733</v>
      </c>
      <c r="ES208" s="777">
        <f t="shared" si="297"/>
        <v>3.5118533131603478</v>
      </c>
      <c r="ET208" s="778">
        <f t="shared" si="297"/>
        <v>0.93529448115525071</v>
      </c>
      <c r="EU208" s="778">
        <f t="shared" ref="EU208:FC208" si="298">+EU207/EU$127</f>
        <v>6.074046197904167E-2</v>
      </c>
      <c r="EV208" s="778">
        <f t="shared" si="298"/>
        <v>0.65215116526258932</v>
      </c>
      <c r="EW208" s="778">
        <f t="shared" si="298"/>
        <v>0.48646046156251543</v>
      </c>
      <c r="EX208" s="777">
        <f t="shared" si="298"/>
        <v>2.1246079049770059</v>
      </c>
      <c r="EY208" s="778">
        <f t="shared" si="298"/>
        <v>1.2674418604651163</v>
      </c>
      <c r="EZ208" s="778">
        <f t="shared" si="298"/>
        <v>1.0207877980321427</v>
      </c>
      <c r="FA208" s="778">
        <f>+FA207/FA$127</f>
        <v>1.24695039306045</v>
      </c>
      <c r="FB208" s="778">
        <f t="shared" si="298"/>
        <v>1.1661166116611661</v>
      </c>
      <c r="FC208" s="777">
        <f t="shared" si="298"/>
        <v>4.6511750183015739</v>
      </c>
      <c r="FD208" s="778">
        <f>+FD207/FD$127</f>
        <v>1.1766010697618154</v>
      </c>
      <c r="FE208" s="778">
        <f>+FE207/FE$127</f>
        <v>0.92557377879762992</v>
      </c>
      <c r="FF208" s="778">
        <f>+FF207/FF$127</f>
        <v>1.2141558661992029</v>
      </c>
      <c r="FG208" s="778">
        <f>+FG207/FG$127</f>
        <v>0.60969539952069551</v>
      </c>
      <c r="FH208" s="777">
        <f>+FH207/FH$127</f>
        <v>3.9325960728148037</v>
      </c>
      <c r="FI208" s="778">
        <f t="shared" si="297"/>
        <v>3.6289537047495246</v>
      </c>
      <c r="FJ208" s="778">
        <f>+FJ207/FJ$127</f>
        <v>3.7878361950547297</v>
      </c>
      <c r="FK208" s="778">
        <f>+FK207/FK$127</f>
        <v>4.295285229416999</v>
      </c>
      <c r="FL208" s="778">
        <f>+FL207/FL$127</f>
        <v>4.6352961519698308</v>
      </c>
      <c r="FM208" s="286"/>
      <c r="FN208" s="286">
        <f>+(FJ208/ES208)^(1/5)-1</f>
        <v>1.5245245751419834E-2</v>
      </c>
      <c r="FO208" s="366"/>
    </row>
    <row r="209" spans="1:171" hidden="1" x14ac:dyDescent="0.2">
      <c r="A209" s="774" t="s">
        <v>729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744"/>
      <c r="BS209" s="744"/>
      <c r="BT209" s="744"/>
      <c r="BU209" s="744"/>
      <c r="BV209" s="779"/>
      <c r="BW209" s="744"/>
      <c r="BX209" s="744"/>
      <c r="BY209" s="744"/>
      <c r="BZ209" s="744"/>
      <c r="CA209" s="779"/>
      <c r="CB209" s="744"/>
      <c r="CC209" s="744"/>
      <c r="CD209" s="744"/>
      <c r="CE209" s="744"/>
      <c r="CF209" s="779"/>
      <c r="CG209" s="744"/>
      <c r="CH209" s="744"/>
      <c r="CI209" s="744"/>
      <c r="CJ209" s="744"/>
      <c r="CK209" s="779"/>
      <c r="CL209" s="744"/>
      <c r="CM209" s="744"/>
      <c r="CN209" s="744"/>
      <c r="CO209" s="744"/>
      <c r="CP209" s="779"/>
      <c r="CQ209" s="744"/>
      <c r="CR209" s="744"/>
      <c r="CS209" s="744"/>
      <c r="CT209" s="744"/>
      <c r="CU209" s="779"/>
      <c r="CV209" s="744"/>
      <c r="CW209" s="744"/>
      <c r="CX209" s="744"/>
      <c r="CY209" s="744"/>
      <c r="CZ209" s="779"/>
      <c r="DA209" s="744"/>
      <c r="DB209" s="744"/>
      <c r="DC209" s="744"/>
      <c r="DD209" s="744"/>
      <c r="DE209" s="779"/>
      <c r="DF209" s="744"/>
      <c r="DG209" s="744"/>
      <c r="DH209" s="744"/>
      <c r="DI209" s="744"/>
      <c r="DJ209" s="779"/>
      <c r="DK209" s="744"/>
      <c r="DL209" s="744"/>
      <c r="DM209" s="744"/>
      <c r="DN209" s="744"/>
      <c r="DO209" s="748"/>
      <c r="DP209" s="744"/>
      <c r="DQ209" s="744"/>
      <c r="DR209" s="744"/>
      <c r="DS209" s="744"/>
      <c r="DT209" s="748"/>
      <c r="DU209" s="744"/>
      <c r="DV209" s="744"/>
      <c r="DW209" s="744"/>
      <c r="DX209" s="744"/>
      <c r="DY209" s="748"/>
      <c r="DZ209" s="744"/>
      <c r="EA209" s="747">
        <f t="shared" ref="EA209:EI209" si="299">+EA208/DV208-1</f>
        <v>0.37980692730278087</v>
      </c>
      <c r="EB209" s="747">
        <f t="shared" si="299"/>
        <v>0.12087335906193242</v>
      </c>
      <c r="EC209" s="747">
        <f t="shared" si="299"/>
        <v>-0.27228472093931</v>
      </c>
      <c r="ED209" s="748">
        <f t="shared" si="299"/>
        <v>-1.5269189409531259E-2</v>
      </c>
      <c r="EE209" s="744"/>
      <c r="EF209" s="744"/>
      <c r="EG209" s="747">
        <f t="shared" si="299"/>
        <v>0.45317106123349293</v>
      </c>
      <c r="EH209" s="747">
        <f t="shared" si="299"/>
        <v>1.1122141631048481</v>
      </c>
      <c r="EI209" s="748">
        <f t="shared" si="299"/>
        <v>0.31106929707560016</v>
      </c>
      <c r="EJ209" s="747">
        <f t="shared" ref="EJ209:FA209" si="300">+EJ208/EE208-1</f>
        <v>-4.4689821471185498E-2</v>
      </c>
      <c r="EK209" s="747">
        <f t="shared" si="300"/>
        <v>-0.26547303676125011</v>
      </c>
      <c r="EL209" s="747">
        <f t="shared" si="300"/>
        <v>0.12112793777450914</v>
      </c>
      <c r="EM209" s="747">
        <f t="shared" si="300"/>
        <v>-0.44939033981518983</v>
      </c>
      <c r="EN209" s="748">
        <f t="shared" si="300"/>
        <v>-0.17044836821940934</v>
      </c>
      <c r="EO209" s="747">
        <f t="shared" si="300"/>
        <v>-0.12957060764070205</v>
      </c>
      <c r="EP209" s="747">
        <f t="shared" si="300"/>
        <v>0.10137871217007643</v>
      </c>
      <c r="EQ209" s="747">
        <f t="shared" si="300"/>
        <v>0.13051446248157461</v>
      </c>
      <c r="ER209" s="747">
        <f t="shared" si="300"/>
        <v>0.14904266614038209</v>
      </c>
      <c r="ES209" s="748">
        <f>+ES208/EN208-1</f>
        <v>3.5974677280921963E-2</v>
      </c>
      <c r="ET209" s="747">
        <f t="shared" si="300"/>
        <v>-6.1983753013267306E-2</v>
      </c>
      <c r="EU209" s="747">
        <f t="shared" si="300"/>
        <v>-0.93190127375686416</v>
      </c>
      <c r="EV209" s="747">
        <f t="shared" si="300"/>
        <v>-0.36175625445895965</v>
      </c>
      <c r="EW209" s="747">
        <f t="shared" si="300"/>
        <v>-0.19154344045944816</v>
      </c>
      <c r="EX209" s="748">
        <f>+EX208/ES208-1</f>
        <v>-0.39501803876168951</v>
      </c>
      <c r="EY209" s="747">
        <f t="shared" si="300"/>
        <v>0.35512599079982388</v>
      </c>
      <c r="EZ209" s="747">
        <f t="shared" si="300"/>
        <v>15.80572990018355</v>
      </c>
      <c r="FA209" s="747">
        <f t="shared" si="300"/>
        <v>0.91205729511863121</v>
      </c>
      <c r="FB209" s="747">
        <f t="shared" ref="FB209:FH209" si="301">+FB208/EW208-1</f>
        <v>1.3971457164588235</v>
      </c>
      <c r="FC209" s="748">
        <f t="shared" si="301"/>
        <v>1.1891921833699062</v>
      </c>
      <c r="FD209" s="747">
        <f t="shared" si="301"/>
        <v>-7.1672550463154794E-2</v>
      </c>
      <c r="FE209" s="747">
        <f t="shared" si="301"/>
        <v>-9.3275036611982221E-2</v>
      </c>
      <c r="FF209" s="747">
        <f t="shared" si="301"/>
        <v>-2.629978469372618E-2</v>
      </c>
      <c r="FG209" s="747">
        <f t="shared" si="301"/>
        <v>-0.47715743569404512</v>
      </c>
      <c r="FH209" s="748">
        <f t="shared" si="301"/>
        <v>-0.15449406712482017</v>
      </c>
      <c r="FI209" s="747">
        <f>+FI208/FH208-1</f>
        <v>-7.7211684709826645E-2</v>
      </c>
      <c r="FJ209" s="747">
        <f>+FJ208/FI208-1</f>
        <v>4.3781900578467425E-2</v>
      </c>
      <c r="FK209" s="747">
        <f>+FK208/FJ208-1</f>
        <v>0.13396805147613766</v>
      </c>
      <c r="FL209" s="747">
        <f>+FL208/FK208-1</f>
        <v>7.915910222310929E-2</v>
      </c>
      <c r="FM209" s="17"/>
      <c r="FN209" s="17"/>
      <c r="FO209" s="366"/>
    </row>
    <row r="210" spans="1:171" x14ac:dyDescent="0.2">
      <c r="A210" s="18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781"/>
      <c r="BS210" s="781"/>
      <c r="BT210" s="781"/>
      <c r="BU210" s="781"/>
      <c r="BV210" s="782"/>
      <c r="BW210" s="781"/>
      <c r="BX210" s="781"/>
      <c r="BY210" s="781"/>
      <c r="BZ210" s="781"/>
      <c r="CA210" s="782"/>
      <c r="CB210" s="781"/>
      <c r="CC210" s="781"/>
      <c r="CD210" s="781"/>
      <c r="CE210" s="781"/>
      <c r="CF210" s="782"/>
      <c r="CG210" s="781"/>
      <c r="CH210" s="781"/>
      <c r="CI210" s="781"/>
      <c r="CJ210" s="781"/>
      <c r="CK210" s="782"/>
      <c r="CL210" s="781"/>
      <c r="CM210" s="781"/>
      <c r="CN210" s="781"/>
      <c r="CO210" s="781"/>
      <c r="CP210" s="782"/>
      <c r="CQ210" s="781"/>
      <c r="CR210" s="781"/>
      <c r="CS210" s="781"/>
      <c r="CT210" s="781"/>
      <c r="CU210" s="17"/>
      <c r="CV210" s="781"/>
      <c r="CW210" s="781"/>
      <c r="CX210" s="781"/>
      <c r="CY210" s="781"/>
      <c r="CZ210" s="17"/>
      <c r="DA210" s="722"/>
      <c r="DB210" s="722"/>
      <c r="DC210" s="722"/>
      <c r="DD210" s="722"/>
      <c r="DE210" s="60"/>
      <c r="DF210" s="722"/>
      <c r="DG210" s="722"/>
      <c r="DH210" s="722"/>
      <c r="DI210" s="722"/>
      <c r="DJ210" s="60"/>
      <c r="DK210" s="722"/>
      <c r="DL210" s="722"/>
      <c r="DM210" s="722"/>
      <c r="DN210" s="722"/>
      <c r="DO210" s="722"/>
      <c r="DP210" s="722"/>
      <c r="DQ210" s="722"/>
      <c r="DR210" s="722"/>
      <c r="DS210" s="722"/>
      <c r="DT210" s="722"/>
      <c r="DU210" s="722"/>
      <c r="DV210" s="722"/>
      <c r="DW210" s="722"/>
      <c r="DX210" s="722"/>
      <c r="DY210" s="649"/>
      <c r="DZ210" s="722"/>
      <c r="EA210" s="649"/>
      <c r="EB210" s="649"/>
      <c r="EC210" s="649"/>
      <c r="ED210" s="649"/>
      <c r="EE210" s="722"/>
      <c r="EF210" s="722"/>
      <c r="EG210" s="649"/>
      <c r="EH210" s="649"/>
      <c r="EI210" s="649"/>
      <c r="EJ210" s="649"/>
      <c r="EK210" s="649"/>
      <c r="EL210" s="649"/>
      <c r="EM210" s="649"/>
      <c r="EN210" s="722"/>
      <c r="EO210" s="649"/>
      <c r="EP210" s="649"/>
      <c r="EQ210" s="649"/>
      <c r="ER210" s="649"/>
      <c r="ES210" s="722"/>
      <c r="ET210" s="649"/>
      <c r="EU210" s="649"/>
      <c r="EV210" s="649"/>
      <c r="EW210" s="649"/>
      <c r="EX210" s="722"/>
      <c r="EY210" s="649"/>
      <c r="EZ210" s="649"/>
      <c r="FA210" s="649"/>
      <c r="FB210" s="649"/>
      <c r="FC210" s="722"/>
      <c r="FD210" s="649"/>
      <c r="FE210" s="649"/>
      <c r="FF210" s="649"/>
      <c r="FG210" s="649"/>
      <c r="FH210" s="722"/>
      <c r="FI210" s="722"/>
      <c r="FJ210" s="722"/>
      <c r="FK210" s="722"/>
      <c r="FL210" s="722"/>
      <c r="FM210" s="17"/>
      <c r="FN210" s="17"/>
    </row>
    <row r="211" spans="1:171" x14ac:dyDescent="0.2">
      <c r="A211" s="784" t="s">
        <v>732</v>
      </c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781"/>
      <c r="BS211" s="781"/>
      <c r="BT211" s="781"/>
      <c r="BU211" s="781"/>
      <c r="BV211" s="42"/>
      <c r="BW211" s="781"/>
      <c r="BX211" s="781"/>
      <c r="BY211" s="781"/>
      <c r="BZ211" s="781"/>
      <c r="CA211" s="42"/>
      <c r="CB211" s="781"/>
      <c r="CC211" s="781"/>
      <c r="CD211" s="781"/>
      <c r="CE211" s="781"/>
      <c r="CF211" s="785"/>
      <c r="CG211" s="786"/>
      <c r="CH211" s="786"/>
      <c r="CI211" s="786"/>
      <c r="CJ211" s="786"/>
      <c r="CK211" s="785"/>
      <c r="CL211" s="786"/>
      <c r="CM211" s="786"/>
      <c r="CN211" s="786"/>
      <c r="CO211" s="786"/>
      <c r="CP211" s="785"/>
      <c r="CQ211" s="786"/>
      <c r="CR211" s="786"/>
      <c r="CS211" s="786"/>
      <c r="CT211" s="786"/>
      <c r="CU211" s="785"/>
      <c r="CV211" s="786"/>
      <c r="CW211" s="786"/>
      <c r="CX211" s="786"/>
      <c r="CY211" s="786"/>
      <c r="CZ211" s="785"/>
      <c r="DA211" s="725"/>
      <c r="DB211" s="725"/>
      <c r="DC211" s="725"/>
      <c r="DD211" s="725"/>
      <c r="DE211" s="785"/>
      <c r="DF211" s="725"/>
      <c r="DG211" s="725"/>
      <c r="DH211" s="725"/>
      <c r="DI211" s="725"/>
      <c r="DJ211" s="785"/>
      <c r="DK211" s="725"/>
      <c r="DL211" s="725"/>
      <c r="DM211" s="725"/>
      <c r="DN211" s="725"/>
      <c r="DO211" s="785"/>
      <c r="DP211" s="725"/>
      <c r="DQ211" s="725"/>
      <c r="DR211" s="725"/>
      <c r="DS211" s="725"/>
      <c r="DT211" s="787"/>
      <c r="DU211" s="725"/>
      <c r="DV211" s="725"/>
      <c r="DW211" s="725"/>
      <c r="DX211" s="725"/>
      <c r="DY211" s="787"/>
      <c r="DZ211" s="725"/>
      <c r="EA211" s="725"/>
      <c r="EB211" s="725"/>
      <c r="EC211" s="725"/>
      <c r="ED211" s="649"/>
      <c r="EE211" s="725"/>
      <c r="EF211" s="725"/>
      <c r="EG211" s="725"/>
      <c r="EH211" s="725"/>
      <c r="EI211" s="787"/>
      <c r="EJ211" s="725"/>
      <c r="EK211" s="725"/>
      <c r="EL211" s="725"/>
      <c r="EM211" s="725"/>
      <c r="EN211" s="722"/>
      <c r="EO211" s="725"/>
      <c r="EP211" s="725"/>
      <c r="EQ211" s="725"/>
      <c r="ER211" s="725"/>
      <c r="ES211" s="722"/>
      <c r="ET211" s="725"/>
      <c r="EU211" s="725"/>
      <c r="EV211" s="725"/>
      <c r="EW211" s="725"/>
      <c r="EX211" s="722"/>
      <c r="EY211" s="725"/>
      <c r="EZ211" s="725"/>
      <c r="FA211" s="725"/>
      <c r="FB211" s="725"/>
      <c r="FC211" s="722"/>
      <c r="FD211" s="725"/>
      <c r="FE211" s="725"/>
      <c r="FF211" s="725"/>
      <c r="FG211" s="725"/>
      <c r="FH211" s="722"/>
      <c r="FI211" s="787"/>
      <c r="FJ211" s="787"/>
      <c r="FK211" s="787"/>
      <c r="FL211" s="787"/>
      <c r="FM211" s="17"/>
      <c r="FN211" s="17"/>
    </row>
    <row r="212" spans="1:171" x14ac:dyDescent="0.2">
      <c r="A212" s="788" t="s">
        <v>3488</v>
      </c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248">
        <f>+BR200</f>
        <v>-1495</v>
      </c>
      <c r="BS212" s="248">
        <f>+BS200</f>
        <v>-1445</v>
      </c>
      <c r="BT212" s="248">
        <f>+BT200</f>
        <v>-1445</v>
      </c>
      <c r="BU212" s="248">
        <f>+BU200</f>
        <v>-1931</v>
      </c>
      <c r="BV212" s="284">
        <f>+SUM(BR212:BU212)</f>
        <v>-6316</v>
      </c>
      <c r="BW212" s="248">
        <f t="shared" ref="BW212:DR212" si="302">+BW200</f>
        <v>2352</v>
      </c>
      <c r="BX212" s="248">
        <f t="shared" si="302"/>
        <v>2171</v>
      </c>
      <c r="BY212" s="248">
        <f t="shared" si="302"/>
        <v>1897</v>
      </c>
      <c r="BZ212" s="248">
        <f t="shared" si="302"/>
        <v>1686</v>
      </c>
      <c r="CA212" s="284">
        <f>+SUM(BW212:BZ212)</f>
        <v>8106</v>
      </c>
      <c r="CB212" s="248">
        <f>+CB200</f>
        <v>1869</v>
      </c>
      <c r="CC212" s="248">
        <f t="shared" si="302"/>
        <v>1341</v>
      </c>
      <c r="CD212" s="248">
        <f t="shared" si="302"/>
        <v>1009</v>
      </c>
      <c r="CE212" s="248">
        <f t="shared" si="302"/>
        <v>1102</v>
      </c>
      <c r="CF212" s="284">
        <f>+SUM(CB212:CE212)</f>
        <v>5321</v>
      </c>
      <c r="CG212" s="248">
        <f>+CG200</f>
        <v>2221</v>
      </c>
      <c r="CH212" s="248">
        <f t="shared" si="302"/>
        <v>1520</v>
      </c>
      <c r="CI212" s="248">
        <f t="shared" si="302"/>
        <v>1392</v>
      </c>
      <c r="CJ212" s="248">
        <f t="shared" si="302"/>
        <v>1876</v>
      </c>
      <c r="CK212" s="284">
        <f>+SUM(CG212:CJ212)</f>
        <v>7009</v>
      </c>
      <c r="CL212" s="248">
        <f>+CL200</f>
        <v>3039</v>
      </c>
      <c r="CM212" s="248">
        <f t="shared" si="302"/>
        <v>1554</v>
      </c>
      <c r="CN212" s="248">
        <f t="shared" si="302"/>
        <v>1514</v>
      </c>
      <c r="CO212" s="248">
        <f t="shared" si="302"/>
        <v>1832</v>
      </c>
      <c r="CP212" s="284">
        <f>+SUM(CL212:CO212)</f>
        <v>7939</v>
      </c>
      <c r="CQ212" s="248">
        <f>+CQ200</f>
        <v>3138</v>
      </c>
      <c r="CR212" s="248">
        <f t="shared" si="302"/>
        <v>1948</v>
      </c>
      <c r="CS212" s="248">
        <f t="shared" si="302"/>
        <v>1968</v>
      </c>
      <c r="CT212" s="248">
        <f t="shared" si="302"/>
        <v>1435</v>
      </c>
      <c r="CU212" s="284">
        <f>+SUM(CQ212:CT212)</f>
        <v>8489</v>
      </c>
      <c r="CV212" s="248">
        <f>+CV200</f>
        <v>2824</v>
      </c>
      <c r="CW212" s="248">
        <f t="shared" si="302"/>
        <v>1155</v>
      </c>
      <c r="CX212" s="248">
        <f t="shared" si="302"/>
        <v>2494</v>
      </c>
      <c r="CY212" s="248">
        <f t="shared" si="302"/>
        <v>1694</v>
      </c>
      <c r="CZ212" s="284">
        <f>+SUM(CV212:CY212)</f>
        <v>8167</v>
      </c>
      <c r="DA212" s="248">
        <f>+DA200</f>
        <v>3183</v>
      </c>
      <c r="DB212" s="248">
        <f t="shared" si="302"/>
        <v>1501</v>
      </c>
      <c r="DC212" s="248">
        <f t="shared" si="302"/>
        <v>2663</v>
      </c>
      <c r="DD212" s="248">
        <f t="shared" si="302"/>
        <v>1588</v>
      </c>
      <c r="DE212" s="284">
        <f>+SUM(DA212:DD212)</f>
        <v>8935</v>
      </c>
      <c r="DF212" s="248">
        <f>+DF200</f>
        <v>3142</v>
      </c>
      <c r="DG212" s="248">
        <f t="shared" si="302"/>
        <v>1782</v>
      </c>
      <c r="DH212" s="248">
        <f t="shared" si="302"/>
        <v>1516</v>
      </c>
      <c r="DI212" s="248">
        <f t="shared" si="302"/>
        <v>2736</v>
      </c>
      <c r="DJ212" s="284">
        <f>+SUM(DF212:DI212)</f>
        <v>9176</v>
      </c>
      <c r="DK212" s="248">
        <f>+DK200</f>
        <v>3131</v>
      </c>
      <c r="DL212" s="248">
        <f t="shared" si="302"/>
        <v>2378</v>
      </c>
      <c r="DM212" s="248">
        <f t="shared" si="302"/>
        <v>2270</v>
      </c>
      <c r="DN212" s="248">
        <f t="shared" si="302"/>
        <v>1860</v>
      </c>
      <c r="DO212" s="284">
        <f>+SUM(DK212:DN212)</f>
        <v>9639</v>
      </c>
      <c r="DP212" s="248">
        <f>+DP200</f>
        <v>3081</v>
      </c>
      <c r="DQ212" s="248">
        <f t="shared" si="302"/>
        <v>4503</v>
      </c>
      <c r="DR212" s="248">
        <f t="shared" si="302"/>
        <v>3141</v>
      </c>
      <c r="DS212" s="248">
        <f>+DS200</f>
        <v>2286</v>
      </c>
      <c r="DT212" s="284">
        <f>+SUM(DP212:DS212)</f>
        <v>13011</v>
      </c>
      <c r="DU212" s="248">
        <f>+DU200</f>
        <v>4851</v>
      </c>
      <c r="DV212" s="248">
        <f>+DV200</f>
        <v>4423</v>
      </c>
      <c r="DW212" s="248">
        <f>+DW200</f>
        <v>2176</v>
      </c>
      <c r="DX212" s="248">
        <f>+DX200</f>
        <v>2712</v>
      </c>
      <c r="DY212" s="284">
        <f>+SUM(DU212:DX212)</f>
        <v>14162</v>
      </c>
      <c r="DZ212" s="248">
        <f>+DZ200</f>
        <v>3522</v>
      </c>
      <c r="EA212" s="248">
        <f>+EA200</f>
        <v>6181</v>
      </c>
      <c r="EB212" s="248">
        <f>+EB200</f>
        <v>2526</v>
      </c>
      <c r="EC212" s="248">
        <f>+EC200</f>
        <v>2010</v>
      </c>
      <c r="ED212" s="284">
        <f>+SUM(DZ212:EC212)</f>
        <v>14239</v>
      </c>
      <c r="EE212" s="248">
        <f>+EE200</f>
        <v>5280</v>
      </c>
      <c r="EF212" s="248">
        <f>+EF200</f>
        <v>4791.1000000000004</v>
      </c>
      <c r="EG212" s="248">
        <f>+EG200</f>
        <v>3236</v>
      </c>
      <c r="EH212" s="248">
        <f>+EH200</f>
        <v>3783.5999999999995</v>
      </c>
      <c r="EI212" s="284">
        <f>+SUM(EE212:EH212)</f>
        <v>17090.7</v>
      </c>
      <c r="EJ212" s="248">
        <f>+EJ200</f>
        <v>4758</v>
      </c>
      <c r="EK212" s="248">
        <f>+EK200</f>
        <v>3170.7999999999993</v>
      </c>
      <c r="EL212" s="248">
        <f>+EL200</f>
        <v>3398.2284840134853</v>
      </c>
      <c r="EM212" s="248">
        <f>+EM200</f>
        <v>1330.3555097846038</v>
      </c>
      <c r="EN212" s="284">
        <f>+SUM(EJ212:EM212)</f>
        <v>12657.383993798088</v>
      </c>
      <c r="EO212" s="248">
        <f>+EO200</f>
        <v>3801.8989999999999</v>
      </c>
      <c r="EP212" s="248">
        <f>+EP200</f>
        <v>3423.1000000000004</v>
      </c>
      <c r="EQ212" s="248">
        <f>+EQ200</f>
        <v>4030.9000000000015</v>
      </c>
      <c r="ER212" s="248">
        <f>+ER200</f>
        <v>1708.1999999999998</v>
      </c>
      <c r="ES212" s="284">
        <f>+SUM(EO212:ER212)</f>
        <v>12964.099000000002</v>
      </c>
      <c r="ET212" s="248">
        <f>+ET200</f>
        <v>3640</v>
      </c>
      <c r="EU212" s="248">
        <f>+EU200</f>
        <v>525.60000000000218</v>
      </c>
      <c r="EV212" s="248">
        <f>+EV200</f>
        <v>2895.6000000000004</v>
      </c>
      <c r="EW212" s="248">
        <f>+EW200</f>
        <v>2473</v>
      </c>
      <c r="EX212" s="284">
        <f>+SUM(ET212:EW212)</f>
        <v>9534.2000000000025</v>
      </c>
      <c r="EY212" s="248">
        <f>+EY200</f>
        <v>4581</v>
      </c>
      <c r="EZ212" s="248">
        <f>+EZ200</f>
        <v>3704</v>
      </c>
      <c r="FA212" s="248">
        <f>+FA200</f>
        <v>4383</v>
      </c>
      <c r="FB212" s="248">
        <f>+FB200</f>
        <v>3688</v>
      </c>
      <c r="FC212" s="284">
        <f>+SUM(EY212:FB212)</f>
        <v>16356</v>
      </c>
      <c r="FD212" s="248">
        <f>+FD200</f>
        <v>3586.9593966588532</v>
      </c>
      <c r="FE212" s="248">
        <f>+FE200</f>
        <v>3597.3712867945633</v>
      </c>
      <c r="FF212" s="248">
        <f>+FF200</f>
        <v>4389.0684425171057</v>
      </c>
      <c r="FG212" s="248">
        <f>+FG200</f>
        <v>1516.6347392245486</v>
      </c>
      <c r="FH212" s="284">
        <f>+SUM(FD212:FG212)</f>
        <v>13090.03386519507</v>
      </c>
      <c r="FI212" s="248">
        <f>+FI200</f>
        <v>13171.021408065737</v>
      </c>
      <c r="FJ212" s="248">
        <f>+FJ200</f>
        <v>13886.890548570211</v>
      </c>
      <c r="FK212" s="248">
        <f>+FK200</f>
        <v>14305.432945315852</v>
      </c>
      <c r="FL212" s="248">
        <f>+FL200</f>
        <v>15148.18493833122</v>
      </c>
      <c r="FM212" s="286">
        <f>+(ES212/DT212)^(1/5)-1</f>
        <v>-7.2198559073954893E-4</v>
      </c>
      <c r="FN212" s="286">
        <f>+(FJ212/ES212)^(1/5)-1</f>
        <v>1.384726690083582E-2</v>
      </c>
      <c r="FO212" s="366"/>
    </row>
    <row r="213" spans="1:171" x14ac:dyDescent="0.2">
      <c r="A213" s="789" t="s">
        <v>733</v>
      </c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248">
        <f>+BR164</f>
        <v>0</v>
      </c>
      <c r="BS213" s="248">
        <f>+BS164</f>
        <v>0</v>
      </c>
      <c r="BT213" s="248">
        <f>+BT164</f>
        <v>0</v>
      </c>
      <c r="BU213" s="248">
        <f>+BU164</f>
        <v>0</v>
      </c>
      <c r="BV213" s="284">
        <f>+SUM(BR213:BU213)</f>
        <v>0</v>
      </c>
      <c r="BW213" s="248">
        <f>+BW164</f>
        <v>0</v>
      </c>
      <c r="BX213" s="248">
        <f>+BX164</f>
        <v>0</v>
      </c>
      <c r="BY213" s="248">
        <f>+BY164</f>
        <v>0</v>
      </c>
      <c r="BZ213" s="248">
        <f>+BZ164</f>
        <v>0</v>
      </c>
      <c r="CA213" s="284">
        <f>+SUM(BW213:BZ213)</f>
        <v>0</v>
      </c>
      <c r="CB213" s="248">
        <f>+CB164</f>
        <v>-18</v>
      </c>
      <c r="CC213" s="248">
        <f>+CC164</f>
        <v>-14</v>
      </c>
      <c r="CD213" s="248">
        <f>+CD164</f>
        <v>-16</v>
      </c>
      <c r="CE213" s="248">
        <f>+CE164</f>
        <v>-19</v>
      </c>
      <c r="CF213" s="284">
        <f>+SUM(CB213:CE213)</f>
        <v>-67</v>
      </c>
      <c r="CG213" s="248">
        <f>+CG164</f>
        <v>-46</v>
      </c>
      <c r="CH213" s="248">
        <f>+CH164</f>
        <v>-129</v>
      </c>
      <c r="CI213" s="248">
        <f>+CI164</f>
        <v>24</v>
      </c>
      <c r="CJ213" s="248">
        <f>+CJ164</f>
        <v>-55</v>
      </c>
      <c r="CK213" s="284">
        <f>+SUM(CG213:CJ213)</f>
        <v>-206</v>
      </c>
      <c r="CL213" s="248">
        <f>+CL164</f>
        <v>-58</v>
      </c>
      <c r="CM213" s="248">
        <f>+CM164</f>
        <v>-175</v>
      </c>
      <c r="CN213" s="248">
        <f>+CN164</f>
        <v>76</v>
      </c>
      <c r="CO213" s="248">
        <f>+CO164</f>
        <v>-61</v>
      </c>
      <c r="CP213" s="284">
        <f>+SUM(CL213:CO213)</f>
        <v>-218</v>
      </c>
      <c r="CQ213" s="248">
        <f>+CQ164</f>
        <v>-49</v>
      </c>
      <c r="CR213" s="248">
        <f>+CR164</f>
        <v>-67</v>
      </c>
      <c r="CS213" s="248">
        <f>+CS164</f>
        <v>-48</v>
      </c>
      <c r="CT213" s="248">
        <f>+CT164</f>
        <v>-51</v>
      </c>
      <c r="CU213" s="284">
        <f>+SUM(CQ213:CT213)</f>
        <v>-215</v>
      </c>
      <c r="CV213" s="248">
        <f>+CV164</f>
        <v>-66</v>
      </c>
      <c r="CW213" s="248">
        <f>+CW164</f>
        <v>-51</v>
      </c>
      <c r="CX213" s="248">
        <f>+CX164</f>
        <v>-53</v>
      </c>
      <c r="CY213" s="248">
        <f>+CY164</f>
        <v>-50</v>
      </c>
      <c r="CZ213" s="284">
        <f>+SUM(CV213:CY213)</f>
        <v>-220</v>
      </c>
      <c r="DA213" s="248">
        <f>+DA164</f>
        <v>-62</v>
      </c>
      <c r="DB213" s="248">
        <f>+DB164</f>
        <v>-52</v>
      </c>
      <c r="DC213" s="248">
        <f>+DC164</f>
        <v>-64</v>
      </c>
      <c r="DD213" s="248">
        <f>+DD164</f>
        <v>-54</v>
      </c>
      <c r="DE213" s="284">
        <f>+SUM(DA213:DD213)</f>
        <v>-232</v>
      </c>
      <c r="DF213" s="248">
        <f>+DF164</f>
        <v>-77</v>
      </c>
      <c r="DG213" s="248">
        <f>+DG164</f>
        <v>-48</v>
      </c>
      <c r="DH213" s="248">
        <f>+DH164</f>
        <v>-69</v>
      </c>
      <c r="DI213" s="248">
        <f>+DI164</f>
        <v>-59</v>
      </c>
      <c r="DJ213" s="284">
        <f>+SUM(DF213:DI213)</f>
        <v>-253</v>
      </c>
      <c r="DK213" s="248">
        <f>+DK164</f>
        <v>-72</v>
      </c>
      <c r="DL213" s="248">
        <f>+DL164</f>
        <v>-65</v>
      </c>
      <c r="DM213" s="248">
        <f>+DM164</f>
        <v>-61</v>
      </c>
      <c r="DN213" s="248">
        <f>+DN164</f>
        <v>-54</v>
      </c>
      <c r="DO213" s="284">
        <f>+SUM(DK213:DN213)</f>
        <v>-252</v>
      </c>
      <c r="DP213" s="248">
        <f>+DP164</f>
        <v>-79</v>
      </c>
      <c r="DQ213" s="248">
        <f>+DQ164</f>
        <v>-61</v>
      </c>
      <c r="DR213" s="248">
        <f>+DR164</f>
        <v>-69</v>
      </c>
      <c r="DS213" s="248">
        <f>+DS164</f>
        <v>-68</v>
      </c>
      <c r="DT213" s="284">
        <f>+SUM(DP213:DS213)</f>
        <v>-277</v>
      </c>
      <c r="DU213" s="248">
        <f>+DU164</f>
        <v>-85</v>
      </c>
      <c r="DV213" s="248">
        <f>+DV164</f>
        <v>-70</v>
      </c>
      <c r="DW213" s="248">
        <f>+DW164</f>
        <v>-80</v>
      </c>
      <c r="DX213" s="248">
        <f>+DX164</f>
        <v>-76</v>
      </c>
      <c r="DY213" s="284">
        <f>+SUM(DU213:DX213)</f>
        <v>-311</v>
      </c>
      <c r="DZ213" s="248">
        <f>+DZ164</f>
        <v>0</v>
      </c>
      <c r="EA213" s="248">
        <f>+EA164</f>
        <v>0</v>
      </c>
      <c r="EB213" s="248">
        <f>+EB164</f>
        <v>0</v>
      </c>
      <c r="EC213" s="248">
        <f>+EC164</f>
        <v>0</v>
      </c>
      <c r="ED213" s="284">
        <f>+SUM(DZ213:EC213)</f>
        <v>0</v>
      </c>
      <c r="EE213" s="248">
        <f>+EE164</f>
        <v>0</v>
      </c>
      <c r="EF213" s="248">
        <f>+EF164</f>
        <v>0</v>
      </c>
      <c r="EG213" s="248">
        <f>+EG164</f>
        <v>0</v>
      </c>
      <c r="EH213" s="248">
        <f>+EH164</f>
        <v>0</v>
      </c>
      <c r="EI213" s="284">
        <f>+SUM(EE213:EH213)</f>
        <v>0</v>
      </c>
      <c r="EJ213" s="248">
        <f>+EJ164</f>
        <v>0</v>
      </c>
      <c r="EK213" s="248">
        <f>+EK164</f>
        <v>0</v>
      </c>
      <c r="EL213" s="248">
        <f>+EL164</f>
        <v>0</v>
      </c>
      <c r="EM213" s="248">
        <f>+EM164</f>
        <v>0</v>
      </c>
      <c r="EN213" s="284">
        <f>+SUM(EJ213:EM213)</f>
        <v>0</v>
      </c>
      <c r="EO213" s="248">
        <f>+EO164</f>
        <v>0</v>
      </c>
      <c r="EP213" s="248">
        <f>+EP164</f>
        <v>0</v>
      </c>
      <c r="EQ213" s="248">
        <f>+EQ164</f>
        <v>0</v>
      </c>
      <c r="ER213" s="248">
        <f>+ER164</f>
        <v>0</v>
      </c>
      <c r="ES213" s="284">
        <f>+SUM(EO213:ER213)</f>
        <v>0</v>
      </c>
      <c r="ET213" s="248">
        <f>+ET164</f>
        <v>0</v>
      </c>
      <c r="EU213" s="248">
        <f>+EU164</f>
        <v>0</v>
      </c>
      <c r="EV213" s="248">
        <f>+EV164</f>
        <v>0</v>
      </c>
      <c r="EW213" s="248">
        <f>+EW164</f>
        <v>0</v>
      </c>
      <c r="EX213" s="284">
        <f>+SUM(ET213:EW213)</f>
        <v>0</v>
      </c>
      <c r="EY213" s="248">
        <f>+EY164</f>
        <v>0</v>
      </c>
      <c r="EZ213" s="248">
        <f>+EZ164</f>
        <v>0</v>
      </c>
      <c r="FA213" s="248">
        <f>+FA164</f>
        <v>0</v>
      </c>
      <c r="FB213" s="248">
        <f>+FB164</f>
        <v>0</v>
      </c>
      <c r="FC213" s="284">
        <f>+SUM(EY213:FB213)</f>
        <v>0</v>
      </c>
      <c r="FD213" s="248">
        <f>+FD164</f>
        <v>0</v>
      </c>
      <c r="FE213" s="248">
        <f>+FE164</f>
        <v>0</v>
      </c>
      <c r="FF213" s="248">
        <f>+FF164</f>
        <v>0</v>
      </c>
      <c r="FG213" s="248">
        <f>+FG164</f>
        <v>0</v>
      </c>
      <c r="FH213" s="284">
        <f>+SUM(FD213:FG213)</f>
        <v>0</v>
      </c>
      <c r="FI213" s="248">
        <f>+FI164</f>
        <v>0</v>
      </c>
      <c r="FJ213" s="248">
        <f>+FJ164</f>
        <v>0</v>
      </c>
      <c r="FK213" s="248">
        <f>+FK164</f>
        <v>0</v>
      </c>
      <c r="FL213" s="248">
        <f>+FL164</f>
        <v>0</v>
      </c>
      <c r="FM213" s="286"/>
      <c r="FN213" s="286"/>
      <c r="FO213" s="366"/>
    </row>
    <row r="214" spans="1:171" x14ac:dyDescent="0.2">
      <c r="A214" s="789" t="s">
        <v>734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247">
        <v>0</v>
      </c>
      <c r="BS214" s="247">
        <v>0</v>
      </c>
      <c r="BT214" s="247">
        <v>0</v>
      </c>
      <c r="BU214" s="247">
        <v>0</v>
      </c>
      <c r="BV214" s="284">
        <f>+SUM(BR214:BU214)</f>
        <v>0</v>
      </c>
      <c r="BW214" s="247">
        <v>0</v>
      </c>
      <c r="BX214" s="247">
        <v>0</v>
      </c>
      <c r="BY214" s="247">
        <v>0</v>
      </c>
      <c r="BZ214" s="247">
        <v>0</v>
      </c>
      <c r="CA214" s="284">
        <f>+SUM(BW214:BZ214)</f>
        <v>0</v>
      </c>
      <c r="CB214" s="247">
        <v>0</v>
      </c>
      <c r="CC214" s="247">
        <v>0</v>
      </c>
      <c r="CD214" s="247">
        <v>0</v>
      </c>
      <c r="CE214" s="247">
        <v>0</v>
      </c>
      <c r="CF214" s="284">
        <f>+SUM(CB214:CE214)</f>
        <v>0</v>
      </c>
      <c r="CG214" s="247">
        <v>0</v>
      </c>
      <c r="CH214" s="247">
        <v>0</v>
      </c>
      <c r="CI214" s="247">
        <v>0</v>
      </c>
      <c r="CJ214" s="247">
        <v>0</v>
      </c>
      <c r="CK214" s="284">
        <f>+SUM(CG214:CJ214)</f>
        <v>0</v>
      </c>
      <c r="CL214" s="247">
        <v>0</v>
      </c>
      <c r="CM214" s="247">
        <v>0</v>
      </c>
      <c r="CN214" s="247">
        <v>0</v>
      </c>
      <c r="CO214" s="247">
        <v>0</v>
      </c>
      <c r="CP214" s="284">
        <f>+SUM(CL214:CO214)</f>
        <v>0</v>
      </c>
      <c r="CQ214" s="247">
        <v>0</v>
      </c>
      <c r="CR214" s="247">
        <v>0</v>
      </c>
      <c r="CS214" s="247">
        <v>0</v>
      </c>
      <c r="CT214" s="247">
        <v>0</v>
      </c>
      <c r="CU214" s="284">
        <f>+SUM(CQ214:CT214)</f>
        <v>0</v>
      </c>
      <c r="CV214" s="247">
        <v>0</v>
      </c>
      <c r="CW214" s="247">
        <v>0</v>
      </c>
      <c r="CX214" s="247">
        <v>0</v>
      </c>
      <c r="CY214" s="247">
        <v>0</v>
      </c>
      <c r="CZ214" s="284">
        <f>+SUM(CV214:CY214)</f>
        <v>0</v>
      </c>
      <c r="DA214" s="247">
        <v>0</v>
      </c>
      <c r="DB214" s="247">
        <v>0</v>
      </c>
      <c r="DC214" s="247">
        <v>0</v>
      </c>
      <c r="DD214" s="247">
        <v>0</v>
      </c>
      <c r="DE214" s="284">
        <f>+SUM(DA214:DD214)</f>
        <v>0</v>
      </c>
      <c r="DF214" s="247">
        <v>0</v>
      </c>
      <c r="DG214" s="247">
        <v>0</v>
      </c>
      <c r="DH214" s="247">
        <v>0</v>
      </c>
      <c r="DI214" s="247">
        <v>0</v>
      </c>
      <c r="DJ214" s="284">
        <f>+SUM(DF214:DI214)</f>
        <v>0</v>
      </c>
      <c r="DK214" s="247">
        <v>0</v>
      </c>
      <c r="DL214" s="247">
        <v>0</v>
      </c>
      <c r="DM214" s="247">
        <v>0</v>
      </c>
      <c r="DN214" s="247">
        <v>0</v>
      </c>
      <c r="DO214" s="284">
        <f>+SUM(DK214:DN214)</f>
        <v>0</v>
      </c>
      <c r="DP214" s="247">
        <v>0</v>
      </c>
      <c r="DQ214" s="247">
        <v>0</v>
      </c>
      <c r="DR214" s="247">
        <v>0</v>
      </c>
      <c r="DS214" s="247">
        <v>0</v>
      </c>
      <c r="DT214" s="284">
        <f>+SUM(DP214:DS214)</f>
        <v>0</v>
      </c>
      <c r="DU214" s="247">
        <v>0</v>
      </c>
      <c r="DV214" s="247">
        <v>0</v>
      </c>
      <c r="DW214" s="247">
        <v>0</v>
      </c>
      <c r="DX214" s="247">
        <v>0</v>
      </c>
      <c r="DY214" s="284">
        <f>+SUM(DU214:DX214)</f>
        <v>0</v>
      </c>
      <c r="DZ214" s="247">
        <v>0</v>
      </c>
      <c r="EA214" s="247">
        <v>0</v>
      </c>
      <c r="EB214" s="247">
        <v>0</v>
      </c>
      <c r="EC214" s="247">
        <v>0</v>
      </c>
      <c r="ED214" s="284">
        <f>+SUM(DZ214:EC214)</f>
        <v>0</v>
      </c>
      <c r="EE214" s="247">
        <v>0</v>
      </c>
      <c r="EF214" s="247">
        <v>0</v>
      </c>
      <c r="EG214" s="247">
        <v>0</v>
      </c>
      <c r="EH214" s="247">
        <v>0</v>
      </c>
      <c r="EI214" s="284">
        <f>+SUM(EE214:EH214)</f>
        <v>0</v>
      </c>
      <c r="EJ214" s="247">
        <v>0</v>
      </c>
      <c r="EK214" s="247">
        <v>0</v>
      </c>
      <c r="EL214" s="247">
        <v>0</v>
      </c>
      <c r="EM214" s="247">
        <v>0</v>
      </c>
      <c r="EN214" s="284">
        <f>+SUM(EJ214:EM214)</f>
        <v>0</v>
      </c>
      <c r="EO214" s="247">
        <v>0</v>
      </c>
      <c r="EP214" s="247">
        <v>0</v>
      </c>
      <c r="EQ214" s="247">
        <v>0</v>
      </c>
      <c r="ER214" s="247">
        <v>0</v>
      </c>
      <c r="ES214" s="284">
        <f>+SUM(EO214:ER214)</f>
        <v>0</v>
      </c>
      <c r="ET214" s="247">
        <v>0</v>
      </c>
      <c r="EU214" s="247">
        <v>0</v>
      </c>
      <c r="EV214" s="247">
        <v>0</v>
      </c>
      <c r="EW214" s="247">
        <v>0</v>
      </c>
      <c r="EX214" s="284">
        <f>+SUM(ET214:EW214)</f>
        <v>0</v>
      </c>
      <c r="EY214" s="247">
        <v>0</v>
      </c>
      <c r="EZ214" s="247">
        <v>0</v>
      </c>
      <c r="FA214" s="247">
        <v>0</v>
      </c>
      <c r="FB214" s="247">
        <v>0</v>
      </c>
      <c r="FC214" s="284">
        <f>+SUM(EY214:FB214)</f>
        <v>0</v>
      </c>
      <c r="FD214" s="247">
        <v>0</v>
      </c>
      <c r="FE214" s="247">
        <v>0</v>
      </c>
      <c r="FF214" s="247">
        <v>0</v>
      </c>
      <c r="FG214" s="247">
        <v>0</v>
      </c>
      <c r="FH214" s="284">
        <f>+SUM(FD214:FG214)</f>
        <v>0</v>
      </c>
      <c r="FI214" s="247">
        <v>0</v>
      </c>
      <c r="FJ214" s="247">
        <v>0</v>
      </c>
      <c r="FK214" s="247">
        <v>0</v>
      </c>
      <c r="FL214" s="247">
        <v>0</v>
      </c>
      <c r="FM214" s="286"/>
      <c r="FN214" s="286"/>
      <c r="FO214" s="366"/>
    </row>
    <row r="215" spans="1:171" ht="12.75" thickBot="1" x14ac:dyDescent="0.25">
      <c r="A215" s="790" t="s">
        <v>735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791">
        <f>+BR212+BR213+BR214</f>
        <v>-1495</v>
      </c>
      <c r="BS215" s="791">
        <f>+BS212+BS213+BS214</f>
        <v>-1445</v>
      </c>
      <c r="BT215" s="791">
        <f>+BT212+BT213+BT214</f>
        <v>-1445</v>
      </c>
      <c r="BU215" s="791">
        <f>+BU212+BU213+BU214</f>
        <v>-1931</v>
      </c>
      <c r="BV215" s="791">
        <f>+SUM(BR215:BU215)</f>
        <v>-6316</v>
      </c>
      <c r="BW215" s="791">
        <f>+BW212+BW213+BW214</f>
        <v>2352</v>
      </c>
      <c r="BX215" s="791">
        <f>+BX212+BX213+BX214</f>
        <v>2171</v>
      </c>
      <c r="BY215" s="791">
        <f>+BY212+BY213+BY214</f>
        <v>1897</v>
      </c>
      <c r="BZ215" s="791">
        <f>+BZ212+BZ213+BZ214</f>
        <v>1686</v>
      </c>
      <c r="CA215" s="791">
        <f>+SUM(BW215:BZ215)</f>
        <v>8106</v>
      </c>
      <c r="CB215" s="791">
        <f>+CB212+CB213+CB214</f>
        <v>1851</v>
      </c>
      <c r="CC215" s="791">
        <f>+CC212+CC213+CC214</f>
        <v>1327</v>
      </c>
      <c r="CD215" s="791">
        <f>+CD212+CD213+CD214</f>
        <v>993</v>
      </c>
      <c r="CE215" s="791">
        <f>+CE212+CE213+CE214</f>
        <v>1083</v>
      </c>
      <c r="CF215" s="791">
        <f>+SUM(CB215:CE215)</f>
        <v>5254</v>
      </c>
      <c r="CG215" s="791">
        <f>+CG212+CG213+CG214</f>
        <v>2175</v>
      </c>
      <c r="CH215" s="791">
        <f>+CH212+CH213+CH214</f>
        <v>1391</v>
      </c>
      <c r="CI215" s="791">
        <f>+CI212+CI213+CI214</f>
        <v>1416</v>
      </c>
      <c r="CJ215" s="791">
        <f>+CJ212+CJ213+CJ214</f>
        <v>1821</v>
      </c>
      <c r="CK215" s="791">
        <f>+SUM(CG215:CJ215)</f>
        <v>6803</v>
      </c>
      <c r="CL215" s="791">
        <f>+CL212+CL213+CL214</f>
        <v>2981</v>
      </c>
      <c r="CM215" s="791">
        <f>+CM212+CM213+CM214</f>
        <v>1379</v>
      </c>
      <c r="CN215" s="791">
        <f>+CN212+CN213+CN214</f>
        <v>1590</v>
      </c>
      <c r="CO215" s="791">
        <f>+CO212+CO213+CO214</f>
        <v>1771</v>
      </c>
      <c r="CP215" s="791">
        <f>+SUM(CL215:CO215)</f>
        <v>7721</v>
      </c>
      <c r="CQ215" s="791">
        <f>+CQ212+CQ213+CQ214</f>
        <v>3089</v>
      </c>
      <c r="CR215" s="791">
        <f>+CR212+CR213+CR214</f>
        <v>1881</v>
      </c>
      <c r="CS215" s="791">
        <f>+CS212+CS213+CS214</f>
        <v>1920</v>
      </c>
      <c r="CT215" s="791">
        <f>+CT212+CT213+CT214</f>
        <v>1384</v>
      </c>
      <c r="CU215" s="791">
        <f>+SUM(CQ215:CT215)</f>
        <v>8274</v>
      </c>
      <c r="CV215" s="791">
        <f>+CV212+CV213+CV214</f>
        <v>2758</v>
      </c>
      <c r="CW215" s="791">
        <f>+CW212+CW213+CW214</f>
        <v>1104</v>
      </c>
      <c r="CX215" s="791">
        <f>+CX212+CX213+CX214</f>
        <v>2441</v>
      </c>
      <c r="CY215" s="791">
        <f>+CY212+CY213+CY214</f>
        <v>1644</v>
      </c>
      <c r="CZ215" s="791">
        <f>+SUM(CV215:CY215)</f>
        <v>7947</v>
      </c>
      <c r="DA215" s="792">
        <f>+DA212+DA213+DA214</f>
        <v>3121</v>
      </c>
      <c r="DB215" s="792">
        <f>+DB212+DB213+DB214</f>
        <v>1449</v>
      </c>
      <c r="DC215" s="792">
        <f>+DC212+DC213+DC214</f>
        <v>2599</v>
      </c>
      <c r="DD215" s="792">
        <f>+DD212+DD213+DD214</f>
        <v>1534</v>
      </c>
      <c r="DE215" s="791">
        <f>+SUM(DA215:DD215)</f>
        <v>8703</v>
      </c>
      <c r="DF215" s="792">
        <f>+DF212+DF213+DF214</f>
        <v>3065</v>
      </c>
      <c r="DG215" s="792">
        <f>+DG212+DG213+DG214</f>
        <v>1734</v>
      </c>
      <c r="DH215" s="792">
        <f>+DH212+DH213+DH214</f>
        <v>1447</v>
      </c>
      <c r="DI215" s="792">
        <f>+DI212+DI213+DI214</f>
        <v>2677</v>
      </c>
      <c r="DJ215" s="791">
        <f>+SUM(DF215:DI215)</f>
        <v>8923</v>
      </c>
      <c r="DK215" s="792">
        <f>+DK212+DK213+DK214</f>
        <v>3059</v>
      </c>
      <c r="DL215" s="792">
        <f>+DL212+DL213+DL214</f>
        <v>2313</v>
      </c>
      <c r="DM215" s="792">
        <f>+DM212+DM213+DM214</f>
        <v>2209</v>
      </c>
      <c r="DN215" s="792">
        <f>+DN212+DN213+DN214</f>
        <v>1806</v>
      </c>
      <c r="DO215" s="792">
        <f>+SUM(DK215:DN215)</f>
        <v>9387</v>
      </c>
      <c r="DP215" s="792">
        <f>+DP212+DP213+DP214</f>
        <v>3002</v>
      </c>
      <c r="DQ215" s="792">
        <f>+DQ212+DQ213+DQ214</f>
        <v>4442</v>
      </c>
      <c r="DR215" s="792">
        <f>+DR212+DR213+DR214</f>
        <v>3072</v>
      </c>
      <c r="DS215" s="792">
        <f>+DS212+DS213+DS214</f>
        <v>2218</v>
      </c>
      <c r="DT215" s="792">
        <f>+SUM(DP215:DS215)</f>
        <v>12734</v>
      </c>
      <c r="DU215" s="792">
        <f>+DU212+DU213+DU214</f>
        <v>4766</v>
      </c>
      <c r="DV215" s="792">
        <f>+DV212+DV213+DV214</f>
        <v>4353</v>
      </c>
      <c r="DW215" s="792">
        <f>+DW212+DW213+DW214</f>
        <v>2096</v>
      </c>
      <c r="DX215" s="792">
        <f>+DX212+DX213+DX214</f>
        <v>2636</v>
      </c>
      <c r="DY215" s="792">
        <f>+SUM(DU215:DX215)</f>
        <v>13851</v>
      </c>
      <c r="DZ215" s="792">
        <f>+DZ212+DZ213+DZ214</f>
        <v>3522</v>
      </c>
      <c r="EA215" s="792">
        <f>+EA212+EA213+EA214</f>
        <v>6181</v>
      </c>
      <c r="EB215" s="792">
        <f>+EB212+EB213+EB214</f>
        <v>2526</v>
      </c>
      <c r="EC215" s="792">
        <f>+EC212+EC213+EC214</f>
        <v>2010</v>
      </c>
      <c r="ED215" s="792">
        <f>+SUM(DZ215:EC215)</f>
        <v>14239</v>
      </c>
      <c r="EE215" s="792">
        <f>+EE212+EE213+EE214</f>
        <v>5280</v>
      </c>
      <c r="EF215" s="792">
        <f>+EF212+EF213+EF214</f>
        <v>4791.1000000000004</v>
      </c>
      <c r="EG215" s="792">
        <f>+EG212+EG213+EG214</f>
        <v>3236</v>
      </c>
      <c r="EH215" s="792">
        <f>+EH212+EH213+EH214</f>
        <v>3783.5999999999995</v>
      </c>
      <c r="EI215" s="792">
        <f>+SUM(EE215:EH215)</f>
        <v>17090.7</v>
      </c>
      <c r="EJ215" s="792">
        <f>+EJ212+EJ213+EJ214</f>
        <v>4758</v>
      </c>
      <c r="EK215" s="792">
        <f>+EK212+EK213+EK214</f>
        <v>3170.7999999999993</v>
      </c>
      <c r="EL215" s="792">
        <f>+EL212+EL213+EL214</f>
        <v>3398.2284840134853</v>
      </c>
      <c r="EM215" s="792">
        <f>+EM212+EM213+EM214</f>
        <v>1330.3555097846038</v>
      </c>
      <c r="EN215" s="792">
        <f>+SUM(EJ215:EM215)</f>
        <v>12657.383993798088</v>
      </c>
      <c r="EO215" s="792">
        <f>+EO212+EO213+EO214</f>
        <v>3801.8989999999999</v>
      </c>
      <c r="EP215" s="792">
        <f>+EP212+EP213+EP214</f>
        <v>3423.1000000000004</v>
      </c>
      <c r="EQ215" s="792">
        <f>+EQ212+EQ213+EQ214</f>
        <v>4030.9000000000015</v>
      </c>
      <c r="ER215" s="792">
        <f>+ER212+ER213+ER214</f>
        <v>1708.1999999999998</v>
      </c>
      <c r="ES215" s="792">
        <f>+SUM(EO215:ER215)</f>
        <v>12964.099000000002</v>
      </c>
      <c r="ET215" s="792">
        <f>+ET212+ET213+ET214</f>
        <v>3640</v>
      </c>
      <c r="EU215" s="792">
        <f>+EU212+EU213+EU214</f>
        <v>525.60000000000218</v>
      </c>
      <c r="EV215" s="792">
        <f>+EV212+EV213+EV214</f>
        <v>2895.6000000000004</v>
      </c>
      <c r="EW215" s="792">
        <f>+EW212+EW213+EW214</f>
        <v>2473</v>
      </c>
      <c r="EX215" s="792">
        <f>+SUM(ET215:EW215)</f>
        <v>9534.2000000000025</v>
      </c>
      <c r="EY215" s="792">
        <f>+EY212+EY213+EY214</f>
        <v>4581</v>
      </c>
      <c r="EZ215" s="792">
        <f>+EZ212+EZ213+EZ214</f>
        <v>3704</v>
      </c>
      <c r="FA215" s="792">
        <f>+FA212+FA213+FA214</f>
        <v>4383</v>
      </c>
      <c r="FB215" s="792">
        <f>+FB212+FB213+FB214</f>
        <v>3688</v>
      </c>
      <c r="FC215" s="792">
        <f>+SUM(EY215:FB215)</f>
        <v>16356</v>
      </c>
      <c r="FD215" s="792">
        <f>+FD212+FD213+FD214</f>
        <v>3586.9593966588532</v>
      </c>
      <c r="FE215" s="792">
        <f>+FE212+FE213+FE214</f>
        <v>3597.3712867945633</v>
      </c>
      <c r="FF215" s="792">
        <f>+FF212+FF213+FF214</f>
        <v>4389.0684425171057</v>
      </c>
      <c r="FG215" s="792">
        <f>+FG212+FG213+FG214</f>
        <v>1516.6347392245486</v>
      </c>
      <c r="FH215" s="792">
        <f>+SUM(FD215:FG215)</f>
        <v>13090.03386519507</v>
      </c>
      <c r="FI215" s="791">
        <f>+FI212+FI213+FI214</f>
        <v>13171.021408065737</v>
      </c>
      <c r="FJ215" s="791">
        <f>+FJ212+FJ213+FJ214</f>
        <v>13886.890548570211</v>
      </c>
      <c r="FK215" s="791">
        <f>+FK212+FK213+FK214</f>
        <v>14305.432945315852</v>
      </c>
      <c r="FL215" s="791">
        <f>+FL212+FL213+FL214</f>
        <v>15148.18493833122</v>
      </c>
      <c r="FM215" s="286">
        <f>+(ES215/DT215)^(1/5)-1</f>
        <v>3.5880898750886292E-3</v>
      </c>
      <c r="FN215" s="286">
        <f>+(FJ215/ES215)^(1/5)-1</f>
        <v>1.384726690083582E-2</v>
      </c>
      <c r="FO215" s="366"/>
    </row>
    <row r="216" spans="1:171" ht="12.75" thickTop="1" x14ac:dyDescent="0.2">
      <c r="A216" s="774" t="s">
        <v>561</v>
      </c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687">
        <f t="shared" ref="BR216:CT216" si="303">+BR215/BR$89</f>
        <v>-0.17749020539000357</v>
      </c>
      <c r="BS216" s="687">
        <f t="shared" si="303"/>
        <v>-0.16808188903105734</v>
      </c>
      <c r="BT216" s="687">
        <f t="shared" si="303"/>
        <v>-0.16817970204841715</v>
      </c>
      <c r="BU216" s="687">
        <f t="shared" si="303"/>
        <v>-0.2191578708432641</v>
      </c>
      <c r="BV216" s="688">
        <f t="shared" si="303"/>
        <v>-0.18348197426139501</v>
      </c>
      <c r="BW216" s="687">
        <f t="shared" si="303"/>
        <v>0.26528310399278143</v>
      </c>
      <c r="BX216" s="687">
        <f t="shared" si="303"/>
        <v>0.24181332145243931</v>
      </c>
      <c r="BY216" s="687">
        <f t="shared" si="303"/>
        <v>0.21447145279819108</v>
      </c>
      <c r="BZ216" s="687">
        <f t="shared" si="303"/>
        <v>0.18594904599095621</v>
      </c>
      <c r="CA216" s="688">
        <f t="shared" si="303"/>
        <v>0.22670321064996085</v>
      </c>
      <c r="CB216" s="687">
        <f t="shared" si="303"/>
        <v>0.20115192349489242</v>
      </c>
      <c r="CC216" s="687">
        <f t="shared" si="303"/>
        <v>0.13931758530183727</v>
      </c>
      <c r="CD216" s="687">
        <f t="shared" si="303"/>
        <v>0.10464748656338919</v>
      </c>
      <c r="CE216" s="687">
        <f t="shared" si="303"/>
        <v>0.11140829132805267</v>
      </c>
      <c r="CF216" s="688">
        <f t="shared" si="303"/>
        <v>0.13849276431979335</v>
      </c>
      <c r="CG216" s="687">
        <f t="shared" si="303"/>
        <v>0.17933707124010553</v>
      </c>
      <c r="CH216" s="687">
        <f t="shared" si="303"/>
        <v>9.7048768576013397E-2</v>
      </c>
      <c r="CI216" s="687">
        <f t="shared" si="303"/>
        <v>9.8751656321919234E-2</v>
      </c>
      <c r="CJ216" s="687">
        <f t="shared" si="303"/>
        <v>0.12106102911846829</v>
      </c>
      <c r="CK216" s="688">
        <f t="shared" si="303"/>
        <v>0.12182586583575086</v>
      </c>
      <c r="CL216" s="687">
        <f t="shared" si="303"/>
        <v>0.20036295200967871</v>
      </c>
      <c r="CM216" s="687">
        <f t="shared" si="303"/>
        <v>9.0658076392084674E-2</v>
      </c>
      <c r="CN216" s="687">
        <f t="shared" si="303"/>
        <v>9.6107350096711799E-2</v>
      </c>
      <c r="CO216" s="687">
        <f t="shared" si="303"/>
        <v>0.11112505490368325</v>
      </c>
      <c r="CP216" s="688">
        <f t="shared" si="303"/>
        <v>0.12339779447019339</v>
      </c>
      <c r="CQ216" s="687">
        <f t="shared" si="303"/>
        <v>0.20176355323318093</v>
      </c>
      <c r="CR216" s="687">
        <f t="shared" si="303"/>
        <v>0.11561155500921942</v>
      </c>
      <c r="CS216" s="687">
        <f t="shared" si="303"/>
        <v>0.11887808804408395</v>
      </c>
      <c r="CT216" s="687">
        <f t="shared" si="303"/>
        <v>8.1767694670920474E-2</v>
      </c>
      <c r="CU216" s="688">
        <f>+CU215/DE$89</f>
        <v>0.11104549724869145</v>
      </c>
      <c r="CV216" s="687">
        <f t="shared" ref="CV216:EM216" si="304">+CV215/CV$89</f>
        <v>0.15843290441176472</v>
      </c>
      <c r="CW216" s="687">
        <f t="shared" si="304"/>
        <v>6.554262645452387E-2</v>
      </c>
      <c r="CX216" s="687">
        <f t="shared" si="304"/>
        <v>0.14537549877910785</v>
      </c>
      <c r="CY216" s="687">
        <f t="shared" si="304"/>
        <v>9.2713737875028193E-2</v>
      </c>
      <c r="CZ216" s="688">
        <f t="shared" si="304"/>
        <v>0.11555070883315158</v>
      </c>
      <c r="DA216" s="704">
        <f t="shared" si="304"/>
        <v>0.17481655744132638</v>
      </c>
      <c r="DB216" s="704">
        <f t="shared" si="304"/>
        <v>7.730886197513738E-2</v>
      </c>
      <c r="DC216" s="704">
        <f t="shared" si="304"/>
        <v>0.13921474101451603</v>
      </c>
      <c r="DD216" s="704">
        <f t="shared" si="304"/>
        <v>7.970901532865679E-2</v>
      </c>
      <c r="DE216" s="688">
        <f t="shared" si="304"/>
        <v>0.11680311367601665</v>
      </c>
      <c r="DF216" s="704">
        <f t="shared" si="304"/>
        <v>0.16311868014901543</v>
      </c>
      <c r="DG216" s="704">
        <f t="shared" si="304"/>
        <v>8.9989101665888208E-2</v>
      </c>
      <c r="DH216" s="704">
        <f t="shared" si="304"/>
        <v>6.7873727660772085E-2</v>
      </c>
      <c r="DI216" s="704">
        <f t="shared" si="304"/>
        <v>0.12732461355529132</v>
      </c>
      <c r="DJ216" s="688">
        <f t="shared" si="304"/>
        <v>0.11097844607788267</v>
      </c>
      <c r="DK216" s="704">
        <f t="shared" si="304"/>
        <v>0.14858891533492011</v>
      </c>
      <c r="DL216" s="704">
        <f t="shared" si="304"/>
        <v>0.10866297096683265</v>
      </c>
      <c r="DM216" s="704">
        <f t="shared" si="304"/>
        <v>0.10478630046012997</v>
      </c>
      <c r="DN216" s="704">
        <f t="shared" si="304"/>
        <v>8.181200453001132E-2</v>
      </c>
      <c r="DO216" s="703">
        <f t="shared" si="304"/>
        <v>0.11039762904420845</v>
      </c>
      <c r="DP216" s="704">
        <f t="shared" si="304"/>
        <v>0.13171866087490677</v>
      </c>
      <c r="DQ216" s="704">
        <f t="shared" si="304"/>
        <v>0.20437083045778698</v>
      </c>
      <c r="DR216" s="704">
        <f t="shared" si="304"/>
        <v>0.13878473006550712</v>
      </c>
      <c r="DS216" s="704">
        <f>+DS215/DS$89</f>
        <v>7.9652373770020823E-2</v>
      </c>
      <c r="DT216" s="703">
        <f t="shared" si="304"/>
        <v>0.13474134191118117</v>
      </c>
      <c r="DU216" s="704">
        <f t="shared" si="304"/>
        <v>0.17744517666331583</v>
      </c>
      <c r="DV216" s="704">
        <f t="shared" si="304"/>
        <v>0.16207461463995829</v>
      </c>
      <c r="DW216" s="704">
        <f t="shared" si="304"/>
        <v>7.8130241920453272E-2</v>
      </c>
      <c r="DX216" s="704">
        <f t="shared" si="304"/>
        <v>9.282343827030072E-2</v>
      </c>
      <c r="DY216" s="703">
        <f t="shared" si="304"/>
        <v>0.12714104752987829</v>
      </c>
      <c r="DZ216" s="704">
        <f>+DZ215/DZ$89</f>
        <v>0.13236123116238865</v>
      </c>
      <c r="EA216" s="704">
        <f>+EA215/EA$89</f>
        <v>0.26063672780940333</v>
      </c>
      <c r="EB216" s="704">
        <f>+EB215/EB$89</f>
        <v>9.8934670217765946E-2</v>
      </c>
      <c r="EC216" s="704">
        <f>+EC215/EC$89</f>
        <v>7.254222607189259E-2</v>
      </c>
      <c r="ED216" s="703">
        <f t="shared" si="304"/>
        <v>0.13748986134177898</v>
      </c>
      <c r="EE216" s="704">
        <f t="shared" si="304"/>
        <v>0.19408197022606138</v>
      </c>
      <c r="EF216" s="704">
        <f>+EF215/EF$89</f>
        <v>0.16783787570938136</v>
      </c>
      <c r="EG216" s="704">
        <f>+EG215/EG$89</f>
        <v>0.10680572975113869</v>
      </c>
      <c r="EH216" s="704">
        <f>+EH215/EH$89</f>
        <v>0.12472310126582277</v>
      </c>
      <c r="EI216" s="703">
        <f t="shared" si="304"/>
        <v>0.14684624307256092</v>
      </c>
      <c r="EJ216" s="704">
        <f t="shared" si="304"/>
        <v>0.15343437600773943</v>
      </c>
      <c r="EK216" s="704">
        <f t="shared" si="304"/>
        <v>0.10563699360341149</v>
      </c>
      <c r="EL216" s="704">
        <f t="shared" si="304"/>
        <v>0.11384731428233727</v>
      </c>
      <c r="EM216" s="704">
        <f t="shared" si="304"/>
        <v>4.3543974528168494E-2</v>
      </c>
      <c r="EN216" s="703">
        <f t="shared" ref="EN216:EZ216" si="305">+EN215/EN$89</f>
        <v>0.10423862891941733</v>
      </c>
      <c r="EO216" s="704">
        <f t="shared" si="305"/>
        <v>0.12804068070281721</v>
      </c>
      <c r="EP216" s="704">
        <f t="shared" si="305"/>
        <v>0.11218055855962145</v>
      </c>
      <c r="EQ216" s="704">
        <f t="shared" si="305"/>
        <v>0.13385246309917154</v>
      </c>
      <c r="ER216" s="704">
        <f t="shared" si="305"/>
        <v>5.4657502687759173E-2</v>
      </c>
      <c r="ES216" s="703">
        <f t="shared" si="305"/>
        <v>0.10663510662306463</v>
      </c>
      <c r="ET216" s="704">
        <f t="shared" si="305"/>
        <v>0.12109517948035529</v>
      </c>
      <c r="EU216" s="704">
        <f t="shared" si="305"/>
        <v>1.7704361416887932E-2</v>
      </c>
      <c r="EV216" s="704">
        <f t="shared" si="305"/>
        <v>9.0289427568272129E-2</v>
      </c>
      <c r="EW216" s="704">
        <f t="shared" si="305"/>
        <v>7.7484647198897111E-2</v>
      </c>
      <c r="EX216" s="703">
        <f t="shared" si="305"/>
        <v>7.7054750235992411E-2</v>
      </c>
      <c r="EY216" s="704">
        <f t="shared" si="305"/>
        <v>0.15328247339891587</v>
      </c>
      <c r="EZ216" s="704">
        <f t="shared" si="305"/>
        <v>0.12219341132070491</v>
      </c>
      <c r="FA216" s="704">
        <f>+FA215/FA$89</f>
        <v>0.14048977498557599</v>
      </c>
      <c r="FB216" s="704">
        <f>+FB215/FB$89</f>
        <v>0.11414422779325287</v>
      </c>
      <c r="FC216" s="703">
        <f t="shared" ref="FC216:FL216" si="306">+FC215/FC$89</f>
        <v>0.13221606607893191</v>
      </c>
      <c r="FD216" s="704">
        <f t="shared" si="306"/>
        <v>0.12056145700152136</v>
      </c>
      <c r="FE216" s="704">
        <f t="shared" si="306"/>
        <v>0.12396196671170302</v>
      </c>
      <c r="FF216" s="704">
        <f t="shared" si="306"/>
        <v>0.14648324165632873</v>
      </c>
      <c r="FG216" s="704">
        <f t="shared" si="306"/>
        <v>4.8801283483055145E-2</v>
      </c>
      <c r="FH216" s="703">
        <f>+FH215/FH$89</f>
        <v>0.10925406463567826</v>
      </c>
      <c r="FI216" s="687">
        <f t="shared" si="306"/>
        <v>0.11049096234131527</v>
      </c>
      <c r="FJ216" s="687">
        <f t="shared" si="306"/>
        <v>0.11411501508378143</v>
      </c>
      <c r="FK216" s="687">
        <f t="shared" si="306"/>
        <v>0.11731712937914467</v>
      </c>
      <c r="FL216" s="687">
        <f t="shared" si="306"/>
        <v>0.12095299752701469</v>
      </c>
      <c r="FM216" s="17"/>
      <c r="FN216" s="17"/>
      <c r="FO216" s="366"/>
    </row>
    <row r="217" spans="1:171" x14ac:dyDescent="0.2">
      <c r="A217" s="774" t="s">
        <v>728</v>
      </c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775">
        <f t="shared" ref="BR217:CT217" si="307">+BR215/BR$127</f>
        <v>-0.4955253563142194</v>
      </c>
      <c r="BS217" s="775">
        <f t="shared" si="307"/>
        <v>-0.48653198653198654</v>
      </c>
      <c r="BT217" s="775">
        <f t="shared" si="307"/>
        <v>-0.49486301369863012</v>
      </c>
      <c r="BU217" s="775">
        <f t="shared" si="307"/>
        <v>-0.6686288088642659</v>
      </c>
      <c r="BV217" s="776">
        <f t="shared" si="307"/>
        <v>-2.1395663956639566</v>
      </c>
      <c r="BW217" s="775">
        <f t="shared" si="307"/>
        <v>0.81384083044982702</v>
      </c>
      <c r="BX217" s="775">
        <f t="shared" si="307"/>
        <v>0.75095122794880664</v>
      </c>
      <c r="BY217" s="775">
        <f t="shared" si="307"/>
        <v>0.65936739659367394</v>
      </c>
      <c r="BZ217" s="775">
        <f t="shared" si="307"/>
        <v>0.58909853249475896</v>
      </c>
      <c r="CA217" s="776">
        <f t="shared" si="307"/>
        <v>2.8097053726169845</v>
      </c>
      <c r="CB217" s="775">
        <f t="shared" si="307"/>
        <v>0.65244977088473743</v>
      </c>
      <c r="CC217" s="775">
        <f t="shared" si="307"/>
        <v>0.47023387668320338</v>
      </c>
      <c r="CD217" s="775">
        <f t="shared" si="307"/>
        <v>0.35338078291814945</v>
      </c>
      <c r="CE217" s="775">
        <f t="shared" si="307"/>
        <v>0.38678571428571429</v>
      </c>
      <c r="CF217" s="776">
        <f t="shared" si="307"/>
        <v>1.8631205673758866</v>
      </c>
      <c r="CG217" s="775">
        <f t="shared" si="307"/>
        <v>0.77540106951871657</v>
      </c>
      <c r="CH217" s="775">
        <f t="shared" si="307"/>
        <v>0.49874506991753315</v>
      </c>
      <c r="CI217" s="775">
        <f t="shared" si="307"/>
        <v>0.51285766026801882</v>
      </c>
      <c r="CJ217" s="775">
        <f t="shared" si="307"/>
        <v>0.66435607442539224</v>
      </c>
      <c r="CK217" s="776">
        <f t="shared" si="307"/>
        <v>2.4488840892728581</v>
      </c>
      <c r="CL217" s="775">
        <f t="shared" si="307"/>
        <v>1.0863702623906706</v>
      </c>
      <c r="CM217" s="775">
        <f t="shared" si="307"/>
        <v>0.50754508649245489</v>
      </c>
      <c r="CN217" s="775">
        <f t="shared" si="307"/>
        <v>0.58823529411764708</v>
      </c>
      <c r="CO217" s="775">
        <f t="shared" si="307"/>
        <v>0.65909936732415331</v>
      </c>
      <c r="CP217" s="776">
        <f t="shared" si="307"/>
        <v>2.841737210158263</v>
      </c>
      <c r="CQ217" s="775">
        <f t="shared" si="307"/>
        <v>1.154766355140187</v>
      </c>
      <c r="CR217" s="775">
        <f t="shared" si="307"/>
        <v>0.7055513878469617</v>
      </c>
      <c r="CS217" s="775">
        <f t="shared" si="307"/>
        <v>0.72234762979683975</v>
      </c>
      <c r="CT217" s="775">
        <f t="shared" si="307"/>
        <v>0.51507257164123554</v>
      </c>
      <c r="CU217" s="776">
        <f>+CU215/DE$127</f>
        <v>3.2863407989229696</v>
      </c>
      <c r="CV217" s="775">
        <f t="shared" ref="CV217:EM217" si="308">+CV215/CV$127</f>
        <v>1.0427221172022685</v>
      </c>
      <c r="CW217" s="775">
        <f t="shared" si="308"/>
        <v>0.42009132420091322</v>
      </c>
      <c r="CX217" s="775">
        <f t="shared" si="308"/>
        <v>0.93310397553516822</v>
      </c>
      <c r="CY217" s="775">
        <f t="shared" si="308"/>
        <v>0.63474903474903477</v>
      </c>
      <c r="CZ217" s="776">
        <f t="shared" si="308"/>
        <v>3.1274263010658325</v>
      </c>
      <c r="DA217" s="775">
        <f t="shared" si="308"/>
        <v>1.2210485133020343</v>
      </c>
      <c r="DB217" s="775">
        <f t="shared" si="308"/>
        <v>0.57250098775187674</v>
      </c>
      <c r="DC217" s="775">
        <f t="shared" si="308"/>
        <v>1.0387689848121502</v>
      </c>
      <c r="DD217" s="775">
        <f t="shared" si="308"/>
        <v>0.61829907295445385</v>
      </c>
      <c r="DE217" s="776">
        <f t="shared" si="308"/>
        <v>3.4567348287438486</v>
      </c>
      <c r="DF217" s="775">
        <f t="shared" si="308"/>
        <v>1.2449228269699431</v>
      </c>
      <c r="DG217" s="775">
        <f t="shared" si="308"/>
        <v>0.70891251022076862</v>
      </c>
      <c r="DH217" s="775">
        <f t="shared" si="308"/>
        <v>0.59522830111065406</v>
      </c>
      <c r="DI217" s="775">
        <f t="shared" si="308"/>
        <v>1.1107883817427386</v>
      </c>
      <c r="DJ217" s="776">
        <f t="shared" si="308"/>
        <v>3.662421740716916</v>
      </c>
      <c r="DK217" s="775">
        <f t="shared" si="308"/>
        <v>0.63307119205298013</v>
      </c>
      <c r="DL217" s="775">
        <f t="shared" si="308"/>
        <v>0.48097317529631939</v>
      </c>
      <c r="DM217" s="775">
        <f t="shared" si="308"/>
        <v>0.46247252172092534</v>
      </c>
      <c r="DN217" s="775">
        <f t="shared" si="308"/>
        <v>0.38189892154789595</v>
      </c>
      <c r="DO217" s="777">
        <f t="shared" si="308"/>
        <v>1.9603882743092549</v>
      </c>
      <c r="DP217" s="775">
        <f t="shared" si="308"/>
        <v>0.63804463336875661</v>
      </c>
      <c r="DQ217" s="775">
        <f t="shared" si="308"/>
        <v>0.95670902433771265</v>
      </c>
      <c r="DR217" s="775">
        <f t="shared" si="308"/>
        <v>0.66507902143321063</v>
      </c>
      <c r="DS217" s="775">
        <f>+DS215/DS$127</f>
        <v>0.4825935596170583</v>
      </c>
      <c r="DT217" s="777">
        <f t="shared" si="308"/>
        <v>2.7438419281192825</v>
      </c>
      <c r="DU217" s="775">
        <f t="shared" si="308"/>
        <v>1.0374401393121462</v>
      </c>
      <c r="DV217" s="775">
        <f t="shared" si="308"/>
        <v>0.94486650748860435</v>
      </c>
      <c r="DW217" s="775">
        <f t="shared" si="308"/>
        <v>0.45377787399870101</v>
      </c>
      <c r="DX217" s="775">
        <f t="shared" si="308"/>
        <v>0.57019251568245732</v>
      </c>
      <c r="DY217" s="777">
        <f t="shared" si="308"/>
        <v>3.0103427361058372</v>
      </c>
      <c r="DZ217" s="775">
        <f>+DZ215/DZ$127</f>
        <v>0.76283300844704349</v>
      </c>
      <c r="EA217" s="775">
        <f>+EA215/EA$127</f>
        <v>1.3416540047753418</v>
      </c>
      <c r="EB217" s="775">
        <f>+EB215/EB$127</f>
        <v>0.54580812445980986</v>
      </c>
      <c r="EC217" s="775">
        <f>+EC215/EC$127</f>
        <v>0.43272335844994619</v>
      </c>
      <c r="ED217" s="777">
        <f t="shared" si="308"/>
        <v>3.0729387314428376</v>
      </c>
      <c r="EE217" s="775">
        <f t="shared" si="308"/>
        <v>1.1318327974276527</v>
      </c>
      <c r="EF217" s="775">
        <f>+EF215/EF$127</f>
        <v>1.0252728439974321</v>
      </c>
      <c r="EG217" s="775">
        <f>+EG215/EG$127</f>
        <v>0.69367631296891752</v>
      </c>
      <c r="EH217" s="775">
        <f>+EH215/EH$127</f>
        <v>0.82020377194884009</v>
      </c>
      <c r="EI217" s="777">
        <f t="shared" si="308"/>
        <v>3.6963831573834542</v>
      </c>
      <c r="EJ217" s="775">
        <f t="shared" si="308"/>
        <v>1.0438788942518649</v>
      </c>
      <c r="EK217" s="775">
        <f t="shared" si="308"/>
        <v>0.70745203034359649</v>
      </c>
      <c r="EL217" s="775">
        <f t="shared" si="308"/>
        <v>0.77638302125051073</v>
      </c>
      <c r="EM217" s="775">
        <f t="shared" si="308"/>
        <v>0.31010617943697055</v>
      </c>
      <c r="EN217" s="777">
        <f t="shared" ref="EN217:EZ217" si="309">+EN215/EN$127</f>
        <v>2.8502990346733377</v>
      </c>
      <c r="EO217" s="775">
        <f t="shared" si="309"/>
        <v>0.89943198485923825</v>
      </c>
      <c r="EP217" s="775">
        <f t="shared" si="309"/>
        <v>0.81833612240019138</v>
      </c>
      <c r="EQ217" s="775">
        <f t="shared" si="309"/>
        <v>0.97341221927070787</v>
      </c>
      <c r="ER217" s="775">
        <f t="shared" si="309"/>
        <v>0.42292646694726416</v>
      </c>
      <c r="ES217" s="777">
        <f t="shared" si="309"/>
        <v>3.1167966825644946</v>
      </c>
      <c r="ET217" s="775">
        <f t="shared" si="309"/>
        <v>0.9118236472945892</v>
      </c>
      <c r="EU217" s="775">
        <f t="shared" si="309"/>
        <v>0.13408163265306178</v>
      </c>
      <c r="EV217" s="775">
        <f t="shared" si="309"/>
        <v>0.74628865979381453</v>
      </c>
      <c r="EW217" s="775">
        <f t="shared" si="309"/>
        <v>0.64367516918271739</v>
      </c>
      <c r="EX217" s="777">
        <f t="shared" si="309"/>
        <v>2.4197983861971428</v>
      </c>
      <c r="EY217" s="775">
        <f t="shared" si="309"/>
        <v>1.2106236786469344</v>
      </c>
      <c r="EZ217" s="775">
        <f t="shared" si="309"/>
        <v>0.99382881674268853</v>
      </c>
      <c r="FA217" s="775">
        <f>+FA215/FA$127</f>
        <v>1.1881268636486852</v>
      </c>
      <c r="FB217" s="775">
        <f>+FB215/FB$127</f>
        <v>1.0143014301430142</v>
      </c>
      <c r="FC217" s="777">
        <f t="shared" ref="FC217:FL217" si="310">+FC215/FC$127</f>
        <v>4.3619576702872305</v>
      </c>
      <c r="FD217" s="778">
        <f t="shared" si="310"/>
        <v>0.9845874221714187</v>
      </c>
      <c r="FE217" s="778">
        <f t="shared" si="310"/>
        <v>0.99482809670889549</v>
      </c>
      <c r="FF217" s="778">
        <f t="shared" si="310"/>
        <v>1.2232086330643506</v>
      </c>
      <c r="FG217" s="778">
        <f t="shared" si="310"/>
        <v>0.42604998306985853</v>
      </c>
      <c r="FH217" s="777">
        <f>+FH215/FH$127</f>
        <v>3.6353408265771687</v>
      </c>
      <c r="FI217" s="775">
        <f t="shared" si="310"/>
        <v>3.8073801527610618</v>
      </c>
      <c r="FJ217" s="775">
        <f t="shared" si="310"/>
        <v>4.2498285880347222</v>
      </c>
      <c r="FK217" s="775">
        <f t="shared" si="310"/>
        <v>4.662490831577907</v>
      </c>
      <c r="FL217" s="775">
        <f t="shared" si="310"/>
        <v>5.294618543903689</v>
      </c>
      <c r="FM217" s="286">
        <f>+(ES217/DT217)^(1/5)-1</f>
        <v>2.5816964491246486E-2</v>
      </c>
      <c r="FN217" s="286">
        <f>+(FJ217/ES217)^(1/5)-1</f>
        <v>6.3977853114189243E-2</v>
      </c>
      <c r="FO217" s="366"/>
    </row>
    <row r="218" spans="1:171" x14ac:dyDescent="0.2">
      <c r="A218" s="774" t="s">
        <v>729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744"/>
      <c r="BS218" s="744"/>
      <c r="BT218" s="744"/>
      <c r="BU218" s="744"/>
      <c r="BV218" s="779"/>
      <c r="BW218" s="744">
        <f t="shared" ref="BW218:EH218" si="311">+BW217/BR217-1</f>
        <v>-2.6423797896101195</v>
      </c>
      <c r="BX218" s="744">
        <f t="shared" si="311"/>
        <v>-2.5434776103861285</v>
      </c>
      <c r="BY218" s="744">
        <f t="shared" si="311"/>
        <v>-2.3324240816979431</v>
      </c>
      <c r="BZ218" s="744">
        <f t="shared" si="311"/>
        <v>-1.8810546669315711</v>
      </c>
      <c r="CA218" s="779">
        <f t="shared" si="311"/>
        <v>-2.313212517410598</v>
      </c>
      <c r="CB218" s="744">
        <f t="shared" si="311"/>
        <v>-0.19830789206764832</v>
      </c>
      <c r="CC218" s="744">
        <f t="shared" si="311"/>
        <v>-0.3738156897783782</v>
      </c>
      <c r="CD218" s="744">
        <f t="shared" si="311"/>
        <v>-0.46406087904295412</v>
      </c>
      <c r="CE218" s="744">
        <f t="shared" si="311"/>
        <v>-0.34342780884595836</v>
      </c>
      <c r="CF218" s="779">
        <f t="shared" si="311"/>
        <v>-0.3368982436615553</v>
      </c>
      <c r="CG218" s="744">
        <f t="shared" si="311"/>
        <v>0.18844561546439698</v>
      </c>
      <c r="CH218" s="744">
        <f t="shared" si="311"/>
        <v>6.063194220593715E-2</v>
      </c>
      <c r="CI218" s="744">
        <f t="shared" si="311"/>
        <v>0.45128904869399089</v>
      </c>
      <c r="CJ218" s="744">
        <f t="shared" si="311"/>
        <v>0.7176334334174499</v>
      </c>
      <c r="CK218" s="779">
        <f t="shared" si="311"/>
        <v>0.31439914955261883</v>
      </c>
      <c r="CL218" s="744">
        <f t="shared" si="311"/>
        <v>0.40104302804865788</v>
      </c>
      <c r="CM218" s="744">
        <f t="shared" si="311"/>
        <v>1.7644317920529673E-2</v>
      </c>
      <c r="CN218" s="744">
        <f t="shared" si="311"/>
        <v>0.14697573944832176</v>
      </c>
      <c r="CO218" s="744">
        <f t="shared" si="311"/>
        <v>-7.9124844395913607E-3</v>
      </c>
      <c r="CP218" s="779">
        <f t="shared" si="311"/>
        <v>0.16042128029099745</v>
      </c>
      <c r="CQ218" s="744">
        <f t="shared" si="311"/>
        <v>6.2958362463828577E-2</v>
      </c>
      <c r="CR218" s="744">
        <f t="shared" si="311"/>
        <v>0.39012554081232409</v>
      </c>
      <c r="CS218" s="744">
        <f t="shared" si="311"/>
        <v>0.22799097065462748</v>
      </c>
      <c r="CT218" s="744">
        <f t="shared" si="311"/>
        <v>-0.21852060982495769</v>
      </c>
      <c r="CU218" s="779">
        <f t="shared" si="311"/>
        <v>0.15645485697107997</v>
      </c>
      <c r="CV218" s="744">
        <f t="shared" si="311"/>
        <v>-9.7027625925520278E-2</v>
      </c>
      <c r="CW218" s="744">
        <f t="shared" si="311"/>
        <v>-0.40459145650205486</v>
      </c>
      <c r="CX218" s="744">
        <f t="shared" si="311"/>
        <v>0.29176581613149843</v>
      </c>
      <c r="CY218" s="744">
        <f t="shared" si="311"/>
        <v>0.23234874015220841</v>
      </c>
      <c r="CZ218" s="779">
        <f t="shared" si="311"/>
        <v>-4.8356061522657035E-2</v>
      </c>
      <c r="DA218" s="744">
        <f t="shared" si="311"/>
        <v>0.17102005717327073</v>
      </c>
      <c r="DB218" s="744">
        <f t="shared" si="311"/>
        <v>0.36280126432240234</v>
      </c>
      <c r="DC218" s="744">
        <f t="shared" si="311"/>
        <v>0.1132403376766018</v>
      </c>
      <c r="DD218" s="744">
        <f t="shared" si="311"/>
        <v>-2.5915694068105011E-2</v>
      </c>
      <c r="DE218" s="779">
        <f t="shared" si="311"/>
        <v>0.10529697456524789</v>
      </c>
      <c r="DF218" s="744">
        <f t="shared" si="311"/>
        <v>1.9552305586406415E-2</v>
      </c>
      <c r="DG218" s="744">
        <f t="shared" si="311"/>
        <v>0.23827299059266061</v>
      </c>
      <c r="DH218" s="744">
        <f t="shared" si="311"/>
        <v>-0.4269868374840875</v>
      </c>
      <c r="DI218" s="744">
        <f t="shared" si="311"/>
        <v>0.79652279993724551</v>
      </c>
      <c r="DJ218" s="779">
        <f t="shared" si="311"/>
        <v>5.9503237061378167E-2</v>
      </c>
      <c r="DK218" s="744">
        <f t="shared" si="311"/>
        <v>-0.49147756122856867</v>
      </c>
      <c r="DL218" s="744">
        <f t="shared" si="311"/>
        <v>-0.32153380232133955</v>
      </c>
      <c r="DM218" s="744">
        <f t="shared" si="311"/>
        <v>-0.22303337919587451</v>
      </c>
      <c r="DN218" s="744">
        <f t="shared" si="311"/>
        <v>-0.65619110910331369</v>
      </c>
      <c r="DO218" s="748">
        <f t="shared" si="311"/>
        <v>-0.46472896539612873</v>
      </c>
      <c r="DP218" s="744">
        <f t="shared" si="311"/>
        <v>7.8560537554206444E-3</v>
      </c>
      <c r="DQ218" s="744">
        <f t="shared" si="311"/>
        <v>0.98911098056206681</v>
      </c>
      <c r="DR218" s="744">
        <f t="shared" si="311"/>
        <v>0.43809413575180201</v>
      </c>
      <c r="DS218" s="744">
        <f t="shared" si="311"/>
        <v>0.26366829647235246</v>
      </c>
      <c r="DT218" s="748">
        <f t="shared" si="311"/>
        <v>0.39964208319195249</v>
      </c>
      <c r="DU218" s="744">
        <f t="shared" si="311"/>
        <v>0.62596797317243436</v>
      </c>
      <c r="DV218" s="744">
        <f t="shared" si="311"/>
        <v>-1.2378389403514101E-2</v>
      </c>
      <c r="DW218" s="744">
        <f t="shared" si="311"/>
        <v>-0.31770833333333337</v>
      </c>
      <c r="DX218" s="744">
        <f t="shared" si="311"/>
        <v>0.18151704331676011</v>
      </c>
      <c r="DY218" s="748">
        <f>+DY217/DT217-1</f>
        <v>9.7126880836471141E-2</v>
      </c>
      <c r="DZ218" s="744">
        <f t="shared" si="311"/>
        <v>-0.26469684414483463</v>
      </c>
      <c r="EA218" s="744">
        <f t="shared" si="311"/>
        <v>0.41994027107741783</v>
      </c>
      <c r="EB218" s="744">
        <f t="shared" si="311"/>
        <v>0.20280902999993411</v>
      </c>
      <c r="EC218" s="744">
        <f t="shared" si="311"/>
        <v>-0.24109253182317869</v>
      </c>
      <c r="ED218" s="748">
        <f>+ED217/DY217-1</f>
        <v>2.0793644054621474E-2</v>
      </c>
      <c r="EE218" s="744">
        <f t="shared" si="311"/>
        <v>0.48372289202824326</v>
      </c>
      <c r="EF218" s="744">
        <f t="shared" si="311"/>
        <v>-0.23581427078204653</v>
      </c>
      <c r="EG218" s="744">
        <f t="shared" si="311"/>
        <v>0.27091606350758135</v>
      </c>
      <c r="EH218" s="744">
        <f t="shared" si="311"/>
        <v>0.8954460302001801</v>
      </c>
      <c r="EI218" s="748">
        <f t="shared" ref="EI218:FB218" si="312">+EI217/ED217-1</f>
        <v>0.20288215302226043</v>
      </c>
      <c r="EJ218" s="744">
        <f t="shared" si="312"/>
        <v>-7.7709272408153507E-2</v>
      </c>
      <c r="EK218" s="744">
        <f t="shared" si="312"/>
        <v>-0.30998657139370367</v>
      </c>
      <c r="EL218" s="744">
        <f t="shared" si="312"/>
        <v>0.11922954083239556</v>
      </c>
      <c r="EM218" s="744">
        <f t="shared" si="312"/>
        <v>-0.6219156872442263</v>
      </c>
      <c r="EN218" s="748">
        <f t="shared" si="312"/>
        <v>-0.22889513524053362</v>
      </c>
      <c r="EO218" s="744">
        <f t="shared" si="312"/>
        <v>-0.13837516036393271</v>
      </c>
      <c r="EP218" s="744">
        <f t="shared" si="312"/>
        <v>0.15673725892445378</v>
      </c>
      <c r="EQ218" s="744">
        <f t="shared" si="312"/>
        <v>0.25377834474386707</v>
      </c>
      <c r="ER218" s="744">
        <f t="shared" si="312"/>
        <v>0.36381180057466245</v>
      </c>
      <c r="ES218" s="748">
        <f t="shared" si="312"/>
        <v>9.3498136388240116E-2</v>
      </c>
      <c r="ET218" s="744">
        <f t="shared" si="312"/>
        <v>1.3777208998510648E-2</v>
      </c>
      <c r="EU218" s="744">
        <f t="shared" si="312"/>
        <v>-0.83615334948211939</v>
      </c>
      <c r="EV218" s="744">
        <f t="shared" si="312"/>
        <v>-0.23332721223394648</v>
      </c>
      <c r="EW218" s="744">
        <f t="shared" si="312"/>
        <v>0.52195527943390441</v>
      </c>
      <c r="EX218" s="748">
        <f>+EX217/ES217-1</f>
        <v>-0.22362648813969566</v>
      </c>
      <c r="EY218" s="744">
        <f t="shared" si="312"/>
        <v>0.32769497943916548</v>
      </c>
      <c r="EZ218" s="744">
        <f t="shared" si="312"/>
        <v>6.4121175069089098</v>
      </c>
      <c r="FA218" s="744">
        <f t="shared" si="312"/>
        <v>0.59204732385581504</v>
      </c>
      <c r="FB218" s="744">
        <f t="shared" si="312"/>
        <v>0.57579704593993553</v>
      </c>
      <c r="FC218" s="748">
        <f t="shared" ref="FC218:FH218" si="313">+FC217/EX217-1</f>
        <v>0.80261202551767408</v>
      </c>
      <c r="FD218" s="747">
        <f t="shared" si="313"/>
        <v>-0.1867105860081536</v>
      </c>
      <c r="FE218" s="747">
        <f t="shared" si="313"/>
        <v>1.0054849983944791E-3</v>
      </c>
      <c r="FF218" s="747">
        <f t="shared" si="313"/>
        <v>2.9526955823497403E-2</v>
      </c>
      <c r="FG218" s="747">
        <f t="shared" si="313"/>
        <v>-0.57995722927277504</v>
      </c>
      <c r="FH218" s="748">
        <f t="shared" si="313"/>
        <v>-0.16658044360669244</v>
      </c>
      <c r="FI218" s="744">
        <f>+FI217/FH217-1</f>
        <v>4.7324125684764295E-2</v>
      </c>
      <c r="FJ218" s="744">
        <f>+FJ217/FI217-1</f>
        <v>0.11620810571090545</v>
      </c>
      <c r="FK218" s="744">
        <f>+FK217/FJ217-1</f>
        <v>9.7100914776898195E-2</v>
      </c>
      <c r="FL218" s="744">
        <f>+FL217/FK217-1</f>
        <v>0.13557725584027658</v>
      </c>
      <c r="FM218" s="17"/>
      <c r="FN218" s="17"/>
      <c r="FO218" s="366"/>
    </row>
    <row r="219" spans="1:171" x14ac:dyDescent="0.2">
      <c r="A219" s="774" t="s">
        <v>730</v>
      </c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780">
        <f>BR215-'Wireless - old'!BR$34</f>
        <v>-1495</v>
      </c>
      <c r="BS219" s="780">
        <f>BS215-'Wireless - old'!BS$34</f>
        <v>-1445</v>
      </c>
      <c r="BT219" s="780">
        <f>BT215-'Wireless - old'!BT$34</f>
        <v>-1445</v>
      </c>
      <c r="BU219" s="780">
        <f>BU215-'Wireless - old'!BU$34</f>
        <v>-1931</v>
      </c>
      <c r="BV219" s="461">
        <f>SUM(BR219:BU219)</f>
        <v>-6316</v>
      </c>
      <c r="BW219" s="780">
        <f>BW215-'Wireless - old'!BW$34</f>
        <v>2352</v>
      </c>
      <c r="BX219" s="780">
        <f>BX215-'Wireless - old'!BX$34</f>
        <v>2171</v>
      </c>
      <c r="BY219" s="780">
        <f>BY215-'Wireless - old'!BY$34</f>
        <v>1897</v>
      </c>
      <c r="BZ219" s="780">
        <f>BZ215-'Wireless - old'!BZ$34</f>
        <v>1686</v>
      </c>
      <c r="CA219" s="461">
        <f>SUM(BW219:BZ219)</f>
        <v>8106</v>
      </c>
      <c r="CB219" s="780">
        <f>CB215-'Wireless - old'!CB$34</f>
        <v>1851</v>
      </c>
      <c r="CC219" s="780">
        <f>CC215-'Wireless - old'!CC$34</f>
        <v>1327</v>
      </c>
      <c r="CD219" s="780">
        <f>CD215-'Wireless - old'!CD$34</f>
        <v>993</v>
      </c>
      <c r="CE219" s="780">
        <f>CE215-'Wireless - old'!CE$34</f>
        <v>1083</v>
      </c>
      <c r="CF219" s="461">
        <f>SUM(CB219:CE219)</f>
        <v>5254</v>
      </c>
      <c r="CG219" s="780">
        <f>CG215-'Wireless - old'!CG$34</f>
        <v>2175</v>
      </c>
      <c r="CH219" s="780">
        <f>CH215-'Wireless - old'!CH$34</f>
        <v>1391</v>
      </c>
      <c r="CI219" s="780">
        <f>CI215-'Wireless - old'!CI$34</f>
        <v>1416</v>
      </c>
      <c r="CJ219" s="780">
        <f>CJ215-'Wireless - old'!CJ$34</f>
        <v>1821</v>
      </c>
      <c r="CK219" s="461">
        <f>SUM(CG219:CJ219)</f>
        <v>6803</v>
      </c>
      <c r="CL219" s="780">
        <f>CL215-'Wireless - old'!CL$34</f>
        <v>2981</v>
      </c>
      <c r="CM219" s="780">
        <f>CM215-'Wireless - old'!CM$34</f>
        <v>1379</v>
      </c>
      <c r="CN219" s="780">
        <f>CN215-'Wireless - old'!CN$34</f>
        <v>1590</v>
      </c>
      <c r="CO219" s="780">
        <f>CO215-'Wireless - old'!CO$34</f>
        <v>1771</v>
      </c>
      <c r="CP219" s="461">
        <f>SUM(CL219:CO219)</f>
        <v>7721</v>
      </c>
      <c r="CQ219" s="780">
        <f>CQ215-'Wireless - old'!CQ$34</f>
        <v>3089</v>
      </c>
      <c r="CR219" s="780">
        <f>CR215-'Wireless - old'!CR$34</f>
        <v>1881</v>
      </c>
      <c r="CS219" s="780">
        <f>CS215-'Wireless - old'!CS$34</f>
        <v>1920</v>
      </c>
      <c r="CT219" s="780">
        <f>CT215-'Wireless - old'!CT$34</f>
        <v>1384</v>
      </c>
      <c r="CU219" s="461">
        <f>SUM(CQ219:CT219)</f>
        <v>8274</v>
      </c>
      <c r="CV219" s="780">
        <f>CV215-'Wireless - old'!CV$34</f>
        <v>2758</v>
      </c>
      <c r="CW219" s="780">
        <f>CW215-'Wireless - old'!CW$34</f>
        <v>1104</v>
      </c>
      <c r="CX219" s="780">
        <f>CX215-'Wireless - old'!CX$34</f>
        <v>2441</v>
      </c>
      <c r="CY219" s="780">
        <f>CY215-'Wireless - old'!CY$34</f>
        <v>1644</v>
      </c>
      <c r="CZ219" s="461">
        <f>SUM(CV219:CY219)</f>
        <v>7947</v>
      </c>
      <c r="DA219" s="780">
        <f>DA215-'Wireless - old'!DA$34</f>
        <v>3121</v>
      </c>
      <c r="DB219" s="780">
        <f>DB215-'Wireless - old'!DB$34</f>
        <v>1449</v>
      </c>
      <c r="DC219" s="780">
        <f>DC215-'Wireless - old'!DC$34</f>
        <v>2599</v>
      </c>
      <c r="DD219" s="780">
        <f>DD215-'Wireless - old'!DD$34</f>
        <v>1534</v>
      </c>
      <c r="DE219" s="461">
        <f>SUM(DA219:DD219)</f>
        <v>8703</v>
      </c>
      <c r="DF219" s="780">
        <f>DF215-'Wireless - old'!DF$34</f>
        <v>3065</v>
      </c>
      <c r="DG219" s="780">
        <f>DG215-'Wireless - old'!DG$34</f>
        <v>1734</v>
      </c>
      <c r="DH219" s="780">
        <f>DH215-'Wireless - old'!DH$34</f>
        <v>1447</v>
      </c>
      <c r="DI219" s="780">
        <f>DI215-'Wireless - old'!DI$34</f>
        <v>2677</v>
      </c>
      <c r="DJ219" s="461">
        <f>SUM(DF219:DI219)</f>
        <v>8923</v>
      </c>
      <c r="DK219" s="780">
        <f>DK215-'Wireless - old'!DK$34</f>
        <v>3130.5686069270701</v>
      </c>
      <c r="DL219" s="780">
        <f>DL215-'Wireless - old'!DL$34</f>
        <v>2428.7057978713297</v>
      </c>
      <c r="DM219" s="780">
        <f>DM215-'Wireless - old'!DM$34</f>
        <v>2379.4952799657426</v>
      </c>
      <c r="DN219" s="780">
        <f>DN215-'Wireless - old'!DN$34</f>
        <v>2053.712396343326</v>
      </c>
      <c r="DO219" s="461">
        <f>SUM(DK219:DN219)</f>
        <v>9992.4820811074678</v>
      </c>
      <c r="DP219" s="780">
        <f>DP215-'Wireless - old'!DP$34</f>
        <v>3247.0944954950614</v>
      </c>
      <c r="DQ219" s="780">
        <f>DQ215-'Wireless - old'!DQ$34</f>
        <v>4653.0626112856262</v>
      </c>
      <c r="DR219" s="780">
        <f>DR215-'Wireless - old'!DR$34</f>
        <v>3267.7081932605897</v>
      </c>
      <c r="DS219" s="780">
        <f>DS215-'Wireless - old'!DS$34</f>
        <v>2426.7325231848008</v>
      </c>
      <c r="DT219" s="649">
        <f>SUM(DP219:DS219)</f>
        <v>13594.597823226079</v>
      </c>
      <c r="DU219" s="780">
        <f>DU215-'Wireless - old'!DU$34</f>
        <v>4842.0012443203223</v>
      </c>
      <c r="DV219" s="780">
        <f>DV215-'Wireless - old'!DV$34</f>
        <v>4419.8924081278865</v>
      </c>
      <c r="DW219" s="780">
        <f>DW215-'Wireless - old'!DW$34</f>
        <v>2206.1519048748373</v>
      </c>
      <c r="DX219" s="780">
        <f>DX215-'Wireless - old'!DX$34</f>
        <v>2784.456358979583</v>
      </c>
      <c r="DY219" s="649">
        <f>SUM(DU219:DX219)</f>
        <v>14252.50191630263</v>
      </c>
      <c r="DZ219" s="780">
        <f>DZ215-'Wireless - old'!DZ$34</f>
        <v>3588.37750829175</v>
      </c>
      <c r="EA219" s="780">
        <f>EA215-'Wireless - old'!EA$34</f>
        <v>6195.1846475790226</v>
      </c>
      <c r="EB219" s="780">
        <f>EB215-'Wireless - old'!EB$34</f>
        <v>2567.4797029997217</v>
      </c>
      <c r="EC219" s="780">
        <f>EC215-'Wireless - old'!EC$34</f>
        <v>2091.5037355528166</v>
      </c>
      <c r="ED219" s="649">
        <f>SUM(DZ219:EC219)</f>
        <v>14442.545594423309</v>
      </c>
      <c r="EE219" s="780">
        <f>EE215-'Wireless - old'!EE$34</f>
        <v>5316.8614618897755</v>
      </c>
      <c r="EF219" s="780">
        <f>EF215-'Wireless - old'!EF$34</f>
        <v>4789.1732970644562</v>
      </c>
      <c r="EG219" s="780">
        <f>EG215-'Wireless - old'!EG$34</f>
        <v>3240.8157540929346</v>
      </c>
      <c r="EH219" s="780">
        <f>EH215-'Wireless - old'!EH$34</f>
        <v>3828.2696849730282</v>
      </c>
      <c r="EI219" s="649">
        <f>SUM(EE219:EH219)</f>
        <v>17175.120198020195</v>
      </c>
      <c r="EJ219" s="780">
        <f>EJ215-'Wireless - old'!EJ$34</f>
        <v>4765.3016474021324</v>
      </c>
      <c r="EK219" s="780">
        <f>EK215-'Wireless - old'!EK$34</f>
        <v>3162.7296261863667</v>
      </c>
      <c r="EL219" s="780">
        <f>EL215-'Wireless - old'!EL$34</f>
        <v>3342.0532707806851</v>
      </c>
      <c r="EM219" s="780">
        <f>EM215-'Wireless - old'!EM$34</f>
        <v>1268.5288254800103</v>
      </c>
      <c r="EN219" s="649">
        <f>SUM(EJ219:EM219)</f>
        <v>12538.613369849194</v>
      </c>
      <c r="EO219" s="780">
        <f>EO215-'Wireless - old'!EO$34</f>
        <v>3510.7348561854524</v>
      </c>
      <c r="EP219" s="780">
        <f>EP215-'Wireless - old'!EP$34</f>
        <v>3080.0147557119917</v>
      </c>
      <c r="EQ219" s="780">
        <f>EQ215-'Wireless - old'!EQ$34</f>
        <v>3666.2329642386303</v>
      </c>
      <c r="ER219" s="780">
        <f>ER215-'Wireless - old'!ER$34</f>
        <v>1605.3269991001237</v>
      </c>
      <c r="ES219" s="649">
        <f>SUM(EO219:ER219)</f>
        <v>11862.309575236197</v>
      </c>
      <c r="ET219" s="780">
        <f>ET215-'Wireless - old'!ET$34</f>
        <v>3094.6955687717609</v>
      </c>
      <c r="EU219" s="780">
        <f>EU215-'Wireless - old'!EU$34</f>
        <v>-109.89738904215665</v>
      </c>
      <c r="EV219" s="780">
        <f>EV215-'Wireless - old'!EV$34</f>
        <v>2094.3465212188466</v>
      </c>
      <c r="EW219" s="780">
        <f>EW215-'Wireless - old'!EW$34</f>
        <v>1496.9810933231843</v>
      </c>
      <c r="EX219" s="649">
        <f>SUM(ET219:EW219)</f>
        <v>6576.1257942716347</v>
      </c>
      <c r="EY219" s="780">
        <f>EY215-'Wireless - old'!EY$34</f>
        <v>4581</v>
      </c>
      <c r="EZ219" s="780">
        <f>EZ215-'Wireless - old'!EZ$34</f>
        <v>3703.4761232657956</v>
      </c>
      <c r="FA219" s="780">
        <f>FA215-'Wireless - old'!FA$34</f>
        <v>4383</v>
      </c>
      <c r="FB219" s="780">
        <f>FB215-'Wireless - old'!FB$34</f>
        <v>3688</v>
      </c>
      <c r="FC219" s="649">
        <f>SUM(EY219:FB219)</f>
        <v>16355.476123265795</v>
      </c>
      <c r="FD219" s="780">
        <f>FD215-'Wireless - old'!FD$34</f>
        <v>3586.9593966588532</v>
      </c>
      <c r="FE219" s="780">
        <f>FE215-'Wireless - old'!FE$34</f>
        <v>3597.3712867945633</v>
      </c>
      <c r="FF219" s="780">
        <f>FF215-'Wireless - old'!FF$34</f>
        <v>4389.0684425171057</v>
      </c>
      <c r="FG219" s="780">
        <f>FG215-'Wireless - old'!FG$34</f>
        <v>1516.6347392245486</v>
      </c>
      <c r="FH219" s="649">
        <f>SUM(FD219:FG219)</f>
        <v>13090.03386519507</v>
      </c>
      <c r="FI219" s="780">
        <f>FI215-'Wireless - old'!EW$34</f>
        <v>12195.002501388921</v>
      </c>
      <c r="FJ219" s="780">
        <f>FJ215-'Wireless - old'!EX$34</f>
        <v>12781.097955077674</v>
      </c>
      <c r="FK219" s="780">
        <f>FK215-'Wireless - old'!EY$34</f>
        <v>14305.432945315852</v>
      </c>
      <c r="FL219" s="780">
        <f>FL215-'Wireless - old'!EZ$34</f>
        <v>15147.661061597015</v>
      </c>
      <c r="FM219" s="286"/>
      <c r="FN219" s="286"/>
    </row>
    <row r="220" spans="1:171" hidden="1" x14ac:dyDescent="0.2">
      <c r="A220" s="774" t="s">
        <v>731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778">
        <f t="shared" ref="BR220:DY220" si="314">+BR219/BR$127</f>
        <v>-0.4955253563142194</v>
      </c>
      <c r="BS220" s="778">
        <f t="shared" si="314"/>
        <v>-0.48653198653198654</v>
      </c>
      <c r="BT220" s="778">
        <f t="shared" si="314"/>
        <v>-0.49486301369863012</v>
      </c>
      <c r="BU220" s="778">
        <f t="shared" si="314"/>
        <v>-0.6686288088642659</v>
      </c>
      <c r="BV220" s="777">
        <f t="shared" si="314"/>
        <v>-2.1395663956639566</v>
      </c>
      <c r="BW220" s="778">
        <f t="shared" si="314"/>
        <v>0.81384083044982702</v>
      </c>
      <c r="BX220" s="778">
        <f t="shared" si="314"/>
        <v>0.75095122794880664</v>
      </c>
      <c r="BY220" s="778">
        <f t="shared" si="314"/>
        <v>0.65936739659367394</v>
      </c>
      <c r="BZ220" s="778">
        <f t="shared" si="314"/>
        <v>0.58909853249475896</v>
      </c>
      <c r="CA220" s="777">
        <f t="shared" si="314"/>
        <v>2.8097053726169845</v>
      </c>
      <c r="CB220" s="778">
        <f t="shared" si="314"/>
        <v>0.65244977088473743</v>
      </c>
      <c r="CC220" s="778">
        <f t="shared" si="314"/>
        <v>0.47023387668320338</v>
      </c>
      <c r="CD220" s="778">
        <f t="shared" si="314"/>
        <v>0.35338078291814945</v>
      </c>
      <c r="CE220" s="778">
        <f t="shared" si="314"/>
        <v>0.38678571428571429</v>
      </c>
      <c r="CF220" s="777">
        <f t="shared" si="314"/>
        <v>1.8631205673758866</v>
      </c>
      <c r="CG220" s="778">
        <f t="shared" si="314"/>
        <v>0.77540106951871657</v>
      </c>
      <c r="CH220" s="778">
        <f t="shared" si="314"/>
        <v>0.49874506991753315</v>
      </c>
      <c r="CI220" s="778">
        <f t="shared" si="314"/>
        <v>0.51285766026801882</v>
      </c>
      <c r="CJ220" s="778">
        <f t="shared" si="314"/>
        <v>0.66435607442539224</v>
      </c>
      <c r="CK220" s="777">
        <f t="shared" si="314"/>
        <v>2.4488840892728581</v>
      </c>
      <c r="CL220" s="778">
        <f t="shared" si="314"/>
        <v>1.0863702623906706</v>
      </c>
      <c r="CM220" s="778">
        <f t="shared" si="314"/>
        <v>0.50754508649245489</v>
      </c>
      <c r="CN220" s="778">
        <f t="shared" si="314"/>
        <v>0.58823529411764708</v>
      </c>
      <c r="CO220" s="778">
        <f t="shared" si="314"/>
        <v>0.65909936732415331</v>
      </c>
      <c r="CP220" s="777">
        <f t="shared" si="314"/>
        <v>2.841737210158263</v>
      </c>
      <c r="CQ220" s="778">
        <f t="shared" si="314"/>
        <v>1.154766355140187</v>
      </c>
      <c r="CR220" s="778">
        <f t="shared" si="314"/>
        <v>0.7055513878469617</v>
      </c>
      <c r="CS220" s="778">
        <f t="shared" si="314"/>
        <v>0.72234762979683975</v>
      </c>
      <c r="CT220" s="778">
        <f t="shared" si="314"/>
        <v>0.51507257164123554</v>
      </c>
      <c r="CU220" s="777">
        <f t="shared" si="314"/>
        <v>3.1743112506512858</v>
      </c>
      <c r="CV220" s="778">
        <f t="shared" si="314"/>
        <v>1.0427221172022685</v>
      </c>
      <c r="CW220" s="778">
        <f t="shared" si="314"/>
        <v>0.42009132420091322</v>
      </c>
      <c r="CX220" s="778">
        <f t="shared" si="314"/>
        <v>0.93310397553516822</v>
      </c>
      <c r="CY220" s="778">
        <f t="shared" si="314"/>
        <v>0.63474903474903477</v>
      </c>
      <c r="CZ220" s="777">
        <f t="shared" si="314"/>
        <v>3.1274263010658325</v>
      </c>
      <c r="DA220" s="778">
        <f t="shared" si="314"/>
        <v>1.2210485133020343</v>
      </c>
      <c r="DB220" s="778">
        <f t="shared" si="314"/>
        <v>0.57250098775187674</v>
      </c>
      <c r="DC220" s="778">
        <f t="shared" si="314"/>
        <v>1.0387689848121502</v>
      </c>
      <c r="DD220" s="778">
        <f t="shared" si="314"/>
        <v>0.61829907295445385</v>
      </c>
      <c r="DE220" s="777">
        <f t="shared" si="314"/>
        <v>3.4567348287438486</v>
      </c>
      <c r="DF220" s="778">
        <f t="shared" si="314"/>
        <v>1.2449228269699431</v>
      </c>
      <c r="DG220" s="778">
        <f t="shared" si="314"/>
        <v>0.70891251022076862</v>
      </c>
      <c r="DH220" s="778">
        <f t="shared" si="314"/>
        <v>0.59522830111065406</v>
      </c>
      <c r="DI220" s="778">
        <f t="shared" si="314"/>
        <v>1.1107883817427386</v>
      </c>
      <c r="DJ220" s="777">
        <f t="shared" si="314"/>
        <v>3.662421740716916</v>
      </c>
      <c r="DK220" s="778">
        <f t="shared" si="314"/>
        <v>0.64788257593689369</v>
      </c>
      <c r="DL220" s="778">
        <f t="shared" si="314"/>
        <v>0.50503343686240998</v>
      </c>
      <c r="DM220" s="778">
        <f t="shared" si="314"/>
        <v>0.49816712654993039</v>
      </c>
      <c r="DN220" s="778">
        <f t="shared" si="314"/>
        <v>0.43428048135828418</v>
      </c>
      <c r="DO220" s="777">
        <f t="shared" si="314"/>
        <v>2.0868376161764588</v>
      </c>
      <c r="DP220" s="778">
        <f t="shared" si="314"/>
        <v>0.69013698097663367</v>
      </c>
      <c r="DQ220" s="778">
        <f t="shared" si="314"/>
        <v>1.0021672649764433</v>
      </c>
      <c r="DR220" s="778">
        <f t="shared" si="314"/>
        <v>0.70744927327572849</v>
      </c>
      <c r="DS220" s="778">
        <f>+DS219/DS$127</f>
        <v>0.5280096873770237</v>
      </c>
      <c r="DT220" s="777">
        <f t="shared" si="314"/>
        <v>2.9292781139694393</v>
      </c>
      <c r="DU220" s="778">
        <f t="shared" si="314"/>
        <v>1.0539837275403401</v>
      </c>
      <c r="DV220" s="778">
        <f t="shared" si="314"/>
        <v>0.95938624009721873</v>
      </c>
      <c r="DW220" s="778">
        <f t="shared" si="314"/>
        <v>0.47762543946196956</v>
      </c>
      <c r="DX220" s="778">
        <f t="shared" si="314"/>
        <v>0.60230507440613956</v>
      </c>
      <c r="DY220" s="777">
        <f t="shared" si="314"/>
        <v>3.0976041885117427</v>
      </c>
      <c r="DZ220" s="778">
        <f>+DZ219/DZ$127</f>
        <v>0.77720977004369718</v>
      </c>
      <c r="EA220" s="778">
        <f>+EA219/EA$127</f>
        <v>1.3447329384803608</v>
      </c>
      <c r="EB220" s="778">
        <f>+EB219/EB$127</f>
        <v>0.55477089520305134</v>
      </c>
      <c r="EC220" s="778">
        <f>+EC219/EC$127</f>
        <v>0.45026991077563328</v>
      </c>
      <c r="ED220" s="777">
        <f t="shared" ref="ED220:EM220" si="315">+ED219/ED$127</f>
        <v>3.1168661940959694</v>
      </c>
      <c r="EE220" s="778">
        <f t="shared" si="315"/>
        <v>1.1397345041564364</v>
      </c>
      <c r="EF220" s="778">
        <f>+EF219/EF$127</f>
        <v>1.0248605386399436</v>
      </c>
      <c r="EG220" s="778">
        <f>+EG219/EG$127</f>
        <v>0.69470862895882846</v>
      </c>
      <c r="EH220" s="778">
        <f>+EH219/EH$127</f>
        <v>0.82988720680100325</v>
      </c>
      <c r="EI220" s="777">
        <f t="shared" si="315"/>
        <v>3.7146415902214787</v>
      </c>
      <c r="EJ220" s="778">
        <f t="shared" si="315"/>
        <v>1.0454808353229776</v>
      </c>
      <c r="EK220" s="778">
        <f t="shared" si="315"/>
        <v>0.70565141146505284</v>
      </c>
      <c r="EL220" s="778">
        <f t="shared" si="315"/>
        <v>0.76354883956606923</v>
      </c>
      <c r="EM220" s="778">
        <f t="shared" si="315"/>
        <v>0.29569436491375528</v>
      </c>
      <c r="EN220" s="777">
        <f t="shared" ref="EN220:EZ220" si="316">+EN219/EN$127</f>
        <v>2.8235532398902325</v>
      </c>
      <c r="EO220" s="778">
        <f t="shared" si="316"/>
        <v>0.8305500014633197</v>
      </c>
      <c r="EP220" s="778">
        <f t="shared" si="316"/>
        <v>0.73631717803298868</v>
      </c>
      <c r="EQ220" s="778">
        <f t="shared" si="316"/>
        <v>0.88534966535586335</v>
      </c>
      <c r="ER220" s="778">
        <f t="shared" si="316"/>
        <v>0.39745654842785927</v>
      </c>
      <c r="ES220" s="777">
        <f t="shared" si="316"/>
        <v>2.8519071885866665</v>
      </c>
      <c r="ET220" s="778">
        <f t="shared" si="316"/>
        <v>0.77522434087468961</v>
      </c>
      <c r="EU220" s="778">
        <f t="shared" si="316"/>
        <v>-2.8035048225039962E-2</v>
      </c>
      <c r="EV220" s="778">
        <f t="shared" si="316"/>
        <v>0.53978003124197083</v>
      </c>
      <c r="EW220" s="778">
        <f t="shared" si="316"/>
        <v>0.38963589102633633</v>
      </c>
      <c r="EX220" s="777">
        <f t="shared" si="316"/>
        <v>1.6690334358842798</v>
      </c>
      <c r="EY220" s="778">
        <f t="shared" si="316"/>
        <v>1.2106236786469344</v>
      </c>
      <c r="EZ220" s="778">
        <f t="shared" si="316"/>
        <v>0.99368825416307904</v>
      </c>
      <c r="FA220" s="778">
        <f>+FA219/FA$127</f>
        <v>1.1881268636486852</v>
      </c>
      <c r="FB220" s="778">
        <f>+FB219/FB$127</f>
        <v>1.0143014301430142</v>
      </c>
      <c r="FC220" s="777">
        <f t="shared" ref="FC220:FL220" si="317">+FC219/FC$127</f>
        <v>4.3618179583687269</v>
      </c>
      <c r="FD220" s="778">
        <f t="shared" si="317"/>
        <v>0.9845874221714187</v>
      </c>
      <c r="FE220" s="778">
        <f t="shared" si="317"/>
        <v>0.99482809670889549</v>
      </c>
      <c r="FF220" s="778">
        <f t="shared" si="317"/>
        <v>1.2232086330643506</v>
      </c>
      <c r="FG220" s="778">
        <f t="shared" si="317"/>
        <v>0.42604998306985853</v>
      </c>
      <c r="FH220" s="777">
        <f>+FH219/FH$127</f>
        <v>3.6353408265771687</v>
      </c>
      <c r="FI220" s="778">
        <f t="shared" si="317"/>
        <v>3.5252399224122453</v>
      </c>
      <c r="FJ220" s="778">
        <f t="shared" si="317"/>
        <v>3.9114210114915706</v>
      </c>
      <c r="FK220" s="778">
        <f t="shared" si="317"/>
        <v>4.662490831577907</v>
      </c>
      <c r="FL220" s="778">
        <f t="shared" si="317"/>
        <v>5.294435437644891</v>
      </c>
      <c r="FM220" s="286">
        <f>+(ES220/DT220)^(1/5)-1</f>
        <v>-5.3393061104924922E-3</v>
      </c>
      <c r="FN220" s="286">
        <f>+(FJ220/ES220)^(1/5)-1</f>
        <v>6.5221283714376854E-2</v>
      </c>
      <c r="FO220" s="366"/>
    </row>
    <row r="221" spans="1:171" hidden="1" x14ac:dyDescent="0.2">
      <c r="A221" s="774" t="s">
        <v>729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744"/>
      <c r="BS221" s="744"/>
      <c r="BT221" s="744"/>
      <c r="BU221" s="744"/>
      <c r="BV221" s="779"/>
      <c r="BW221" s="744">
        <f t="shared" ref="BW221:EH221" si="318">+BW220/BR220-1</f>
        <v>-2.6423797896101195</v>
      </c>
      <c r="BX221" s="744">
        <f t="shared" si="318"/>
        <v>-2.5434776103861285</v>
      </c>
      <c r="BY221" s="744">
        <f t="shared" si="318"/>
        <v>-2.3324240816979431</v>
      </c>
      <c r="BZ221" s="744">
        <f t="shared" si="318"/>
        <v>-1.8810546669315711</v>
      </c>
      <c r="CA221" s="779">
        <f t="shared" si="318"/>
        <v>-2.313212517410598</v>
      </c>
      <c r="CB221" s="744">
        <f t="shared" si="318"/>
        <v>-0.19830789206764832</v>
      </c>
      <c r="CC221" s="744">
        <f t="shared" si="318"/>
        <v>-0.3738156897783782</v>
      </c>
      <c r="CD221" s="744">
        <f t="shared" si="318"/>
        <v>-0.46406087904295412</v>
      </c>
      <c r="CE221" s="744">
        <f t="shared" si="318"/>
        <v>-0.34342780884595836</v>
      </c>
      <c r="CF221" s="779">
        <f t="shared" si="318"/>
        <v>-0.3368982436615553</v>
      </c>
      <c r="CG221" s="744">
        <f t="shared" si="318"/>
        <v>0.18844561546439698</v>
      </c>
      <c r="CH221" s="744">
        <f t="shared" si="318"/>
        <v>6.063194220593715E-2</v>
      </c>
      <c r="CI221" s="744">
        <f t="shared" si="318"/>
        <v>0.45128904869399089</v>
      </c>
      <c r="CJ221" s="744">
        <f t="shared" si="318"/>
        <v>0.7176334334174499</v>
      </c>
      <c r="CK221" s="779">
        <f t="shared" si="318"/>
        <v>0.31439914955261883</v>
      </c>
      <c r="CL221" s="744">
        <f t="shared" si="318"/>
        <v>0.40104302804865788</v>
      </c>
      <c r="CM221" s="744">
        <f t="shared" si="318"/>
        <v>1.7644317920529673E-2</v>
      </c>
      <c r="CN221" s="744">
        <f t="shared" si="318"/>
        <v>0.14697573944832176</v>
      </c>
      <c r="CO221" s="744">
        <f t="shared" si="318"/>
        <v>-7.9124844395913607E-3</v>
      </c>
      <c r="CP221" s="779">
        <f t="shared" si="318"/>
        <v>0.16042128029099745</v>
      </c>
      <c r="CQ221" s="744">
        <f t="shared" si="318"/>
        <v>6.2958362463828577E-2</v>
      </c>
      <c r="CR221" s="744">
        <f t="shared" si="318"/>
        <v>0.39012554081232409</v>
      </c>
      <c r="CS221" s="744">
        <f t="shared" si="318"/>
        <v>0.22799097065462748</v>
      </c>
      <c r="CT221" s="744">
        <f t="shared" si="318"/>
        <v>-0.21852060982495769</v>
      </c>
      <c r="CU221" s="779">
        <f t="shared" si="318"/>
        <v>0.11703194767770286</v>
      </c>
      <c r="CV221" s="744">
        <f t="shared" si="318"/>
        <v>-9.7027625925520278E-2</v>
      </c>
      <c r="CW221" s="744">
        <f t="shared" si="318"/>
        <v>-0.40459145650205486</v>
      </c>
      <c r="CX221" s="744">
        <f t="shared" si="318"/>
        <v>0.29176581613149843</v>
      </c>
      <c r="CY221" s="744">
        <f t="shared" si="318"/>
        <v>0.23234874015220841</v>
      </c>
      <c r="CZ221" s="779">
        <f t="shared" si="318"/>
        <v>-1.4770117320988541E-2</v>
      </c>
      <c r="DA221" s="744">
        <f t="shared" si="318"/>
        <v>0.17102005717327073</v>
      </c>
      <c r="DB221" s="744">
        <f t="shared" si="318"/>
        <v>0.36280126432240234</v>
      </c>
      <c r="DC221" s="744">
        <f t="shared" si="318"/>
        <v>0.1132403376766018</v>
      </c>
      <c r="DD221" s="744">
        <f t="shared" si="318"/>
        <v>-2.5915694068105011E-2</v>
      </c>
      <c r="DE221" s="779">
        <f t="shared" si="318"/>
        <v>0.10529697456524789</v>
      </c>
      <c r="DF221" s="744">
        <f t="shared" si="318"/>
        <v>1.9552305586406415E-2</v>
      </c>
      <c r="DG221" s="744">
        <f t="shared" si="318"/>
        <v>0.23827299059266061</v>
      </c>
      <c r="DH221" s="744">
        <f t="shared" si="318"/>
        <v>-0.4269868374840875</v>
      </c>
      <c r="DI221" s="744">
        <f t="shared" si="318"/>
        <v>0.79652279993724551</v>
      </c>
      <c r="DJ221" s="779">
        <f t="shared" si="318"/>
        <v>5.9503237061378167E-2</v>
      </c>
      <c r="DK221" s="744">
        <f t="shared" si="318"/>
        <v>-0.47958012986733034</v>
      </c>
      <c r="DL221" s="744">
        <f t="shared" si="318"/>
        <v>-0.28759412539477813</v>
      </c>
      <c r="DM221" s="744">
        <f t="shared" si="318"/>
        <v>-0.16306545636290204</v>
      </c>
      <c r="DN221" s="744">
        <f t="shared" si="318"/>
        <v>-0.60903400819071174</v>
      </c>
      <c r="DO221" s="748">
        <f t="shared" si="318"/>
        <v>-0.43020281007616501</v>
      </c>
      <c r="DP221" s="744">
        <f t="shared" si="318"/>
        <v>6.5219233560397161E-2</v>
      </c>
      <c r="DQ221" s="744">
        <f t="shared" si="318"/>
        <v>0.9843582460649456</v>
      </c>
      <c r="DR221" s="744">
        <f t="shared" si="318"/>
        <v>0.42010428944837686</v>
      </c>
      <c r="DS221" s="744">
        <f t="shared" si="318"/>
        <v>0.21582643024983739</v>
      </c>
      <c r="DT221" s="748">
        <f t="shared" si="318"/>
        <v>0.40369240580228527</v>
      </c>
      <c r="DU221" s="744">
        <f t="shared" si="318"/>
        <v>0.52720946216911302</v>
      </c>
      <c r="DV221" s="744">
        <f t="shared" si="318"/>
        <v>-4.2688507571867373E-2</v>
      </c>
      <c r="DW221" s="744">
        <f t="shared" si="318"/>
        <v>-0.32486263325933906</v>
      </c>
      <c r="DX221" s="744">
        <f t="shared" si="318"/>
        <v>0.14070837866288133</v>
      </c>
      <c r="DY221" s="748">
        <f>+DY220/DT220-1</f>
        <v>5.746332986942182E-2</v>
      </c>
      <c r="DZ221" s="744">
        <f t="shared" si="318"/>
        <v>-0.26259794175622098</v>
      </c>
      <c r="EA221" s="744">
        <f t="shared" si="318"/>
        <v>0.40165960514932264</v>
      </c>
      <c r="EB221" s="744">
        <f t="shared" si="318"/>
        <v>0.161518732812858</v>
      </c>
      <c r="EC221" s="744">
        <f t="shared" si="318"/>
        <v>-0.2524221861826581</v>
      </c>
      <c r="ED221" s="748">
        <f>+ED220/DY220-1</f>
        <v>6.2183559977304625E-3</v>
      </c>
      <c r="EE221" s="744">
        <f t="shared" si="318"/>
        <v>0.46644387150763289</v>
      </c>
      <c r="EF221" s="744">
        <f t="shared" si="318"/>
        <v>-0.23787057689082458</v>
      </c>
      <c r="EG221" s="744">
        <f t="shared" si="318"/>
        <v>0.25224418758406308</v>
      </c>
      <c r="EH221" s="744">
        <f t="shared" si="318"/>
        <v>0.84308830534876877</v>
      </c>
      <c r="EI221" s="748">
        <f t="shared" ref="EI221:FB221" si="319">+EI220/ED220-1</f>
        <v>0.19178731421253414</v>
      </c>
      <c r="EJ221" s="744">
        <f t="shared" si="319"/>
        <v>-8.2697916479434586E-2</v>
      </c>
      <c r="EK221" s="744">
        <f t="shared" si="319"/>
        <v>-0.31146591671731449</v>
      </c>
      <c r="EL221" s="744">
        <f t="shared" si="319"/>
        <v>9.9092206052503906E-2</v>
      </c>
      <c r="EM221" s="744">
        <f t="shared" si="319"/>
        <v>-0.6436933085719212</v>
      </c>
      <c r="EN221" s="748">
        <f t="shared" si="319"/>
        <v>-0.23988541793021723</v>
      </c>
      <c r="EO221" s="744">
        <f t="shared" si="319"/>
        <v>-0.20558084528948817</v>
      </c>
      <c r="EP221" s="744">
        <f t="shared" si="319"/>
        <v>4.3457387131513592E-2</v>
      </c>
      <c r="EQ221" s="744">
        <f t="shared" si="319"/>
        <v>0.15951936468008321</v>
      </c>
      <c r="ER221" s="744">
        <f t="shared" si="319"/>
        <v>0.34414650933163649</v>
      </c>
      <c r="ES221" s="748">
        <f t="shared" si="319"/>
        <v>1.0041938751449209E-2</v>
      </c>
      <c r="ET221" s="744">
        <f t="shared" si="319"/>
        <v>-6.6613280947749764E-2</v>
      </c>
      <c r="EU221" s="744">
        <f t="shared" si="319"/>
        <v>-1.0380746899046052</v>
      </c>
      <c r="EV221" s="744">
        <f t="shared" si="319"/>
        <v>-0.39031994661114144</v>
      </c>
      <c r="EW221" s="744">
        <f t="shared" si="319"/>
        <v>-1.9676760723801312E-2</v>
      </c>
      <c r="EX221" s="748">
        <f>+EX220/ES220-1</f>
        <v>-0.41476586525545001</v>
      </c>
      <c r="EY221" s="744">
        <f t="shared" si="319"/>
        <v>0.56164301714389087</v>
      </c>
      <c r="EZ221" s="744">
        <f t="shared" si="319"/>
        <v>-36.444499548802277</v>
      </c>
      <c r="FA221" s="744">
        <f t="shared" si="319"/>
        <v>1.2011315626384773</v>
      </c>
      <c r="FB221" s="744">
        <f t="shared" si="319"/>
        <v>1.6032032815848973</v>
      </c>
      <c r="FC221" s="748">
        <f t="shared" ref="FC221:FH221" si="320">+FC220/EX220-1</f>
        <v>1.6133796151649702</v>
      </c>
      <c r="FD221" s="747">
        <f t="shared" si="320"/>
        <v>-0.1867105860081536</v>
      </c>
      <c r="FE221" s="747">
        <f t="shared" si="320"/>
        <v>1.147082639893382E-3</v>
      </c>
      <c r="FF221" s="747">
        <f t="shared" si="320"/>
        <v>2.9526955823497403E-2</v>
      </c>
      <c r="FG221" s="747">
        <f t="shared" si="320"/>
        <v>-0.57995722927277504</v>
      </c>
      <c r="FH221" s="748">
        <f t="shared" si="320"/>
        <v>-0.16655374862623862</v>
      </c>
      <c r="FI221" s="747">
        <f>+FI220/FH220-1</f>
        <v>-3.028626734527895E-2</v>
      </c>
      <c r="FJ221" s="747">
        <f>+FJ220/FI220-1</f>
        <v>0.10954746274831417</v>
      </c>
      <c r="FK221" s="747">
        <f>+FK220/FJ220-1</f>
        <v>0.19201968233021427</v>
      </c>
      <c r="FL221" s="747">
        <f>+FL220/FK220-1</f>
        <v>0.13553798364320158</v>
      </c>
      <c r="FM221" s="17"/>
      <c r="FN221" s="17"/>
      <c r="FO221" s="366"/>
    </row>
    <row r="222" spans="1:171" x14ac:dyDescent="0.2">
      <c r="A222" s="774" t="s">
        <v>5461</v>
      </c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7"/>
      <c r="BM222" s="17"/>
      <c r="BN222" s="17"/>
      <c r="BO222" s="17"/>
      <c r="BP222" s="17"/>
      <c r="BQ222" s="17"/>
      <c r="BR222" s="744"/>
      <c r="BS222" s="744"/>
      <c r="BT222" s="744"/>
      <c r="BU222" s="744"/>
      <c r="BV222" s="779"/>
      <c r="BW222" s="744"/>
      <c r="BX222" s="744"/>
      <c r="BY222" s="744"/>
      <c r="BZ222" s="744"/>
      <c r="CA222" s="779"/>
      <c r="CB222" s="744"/>
      <c r="CC222" s="744"/>
      <c r="CD222" s="744"/>
      <c r="CE222" s="744"/>
      <c r="CF222" s="779"/>
      <c r="CG222" s="744"/>
      <c r="CH222" s="744"/>
      <c r="CI222" s="744"/>
      <c r="CJ222" s="744"/>
      <c r="CK222" s="779"/>
      <c r="CL222" s="744"/>
      <c r="CM222" s="744"/>
      <c r="CN222" s="744"/>
      <c r="CO222" s="744"/>
      <c r="CP222" s="779"/>
      <c r="CQ222" s="744"/>
      <c r="CR222" s="744"/>
      <c r="CS222" s="744"/>
      <c r="CT222" s="744"/>
      <c r="CU222" s="779"/>
      <c r="CV222" s="744"/>
      <c r="CW222" s="744"/>
      <c r="CX222" s="744"/>
      <c r="CY222" s="744"/>
      <c r="CZ222" s="779"/>
      <c r="DA222" s="744"/>
      <c r="DB222" s="744"/>
      <c r="DC222" s="744"/>
      <c r="DD222" s="744"/>
      <c r="DE222" s="779"/>
      <c r="DF222" s="744"/>
      <c r="DG222" s="744"/>
      <c r="DH222" s="744"/>
      <c r="DI222" s="744"/>
      <c r="DJ222" s="779"/>
      <c r="DK222" s="744"/>
      <c r="DL222" s="744"/>
      <c r="DM222" s="744"/>
      <c r="DN222" s="744"/>
      <c r="DO222" s="748"/>
      <c r="DP222" s="744"/>
      <c r="DQ222" s="744"/>
      <c r="DR222" s="744"/>
      <c r="DS222" s="744"/>
      <c r="DT222" s="748"/>
      <c r="DU222" s="780">
        <f>+DU215-Peacock!DU$112</f>
        <v>4766</v>
      </c>
      <c r="DV222" s="780">
        <f>+DV215-Peacock!DV$112</f>
        <v>4353</v>
      </c>
      <c r="DW222" s="780">
        <f>+DW215-Peacock!DW$112</f>
        <v>2096</v>
      </c>
      <c r="DX222" s="780">
        <f>+DX215-Peacock!DX$112</f>
        <v>2636</v>
      </c>
      <c r="DY222" s="649">
        <f>SUM(DU222:DX222)</f>
        <v>13851</v>
      </c>
      <c r="DZ222" s="780">
        <f>+DZ215-Peacock!DZ$112</f>
        <v>3581</v>
      </c>
      <c r="EA222" s="780">
        <f>+EA215-Peacock!EA$112</f>
        <v>6298</v>
      </c>
      <c r="EB222" s="780">
        <f>+EB215-Peacock!EB$112</f>
        <v>2759</v>
      </c>
      <c r="EC222" s="780">
        <f>+EC215-Peacock!EC$112</f>
        <v>2264</v>
      </c>
      <c r="ED222" s="649">
        <f>SUM(DZ222:EC222)</f>
        <v>14902</v>
      </c>
      <c r="EE222" s="780">
        <f>+EE215-Peacock!EE$112</f>
        <v>5557</v>
      </c>
      <c r="EF222" s="780">
        <f>+EF215-Peacock!EF$112</f>
        <v>5154.1000000000004</v>
      </c>
      <c r="EG222" s="780">
        <f>+EG215-Peacock!EG$112</f>
        <v>3756</v>
      </c>
      <c r="EH222" s="780">
        <f>+EH215-Peacock!EH$112</f>
        <v>4342.5999999999995</v>
      </c>
      <c r="EI222" s="649">
        <f>SUM(EE222:EH222)</f>
        <v>18809.7</v>
      </c>
      <c r="EJ222" s="780">
        <f>+EJ215-Peacock!EJ$112</f>
        <v>5214</v>
      </c>
      <c r="EK222" s="780">
        <f>+EK215-Peacock!EK$112</f>
        <v>3637.7999999999993</v>
      </c>
      <c r="EL222" s="780">
        <f>+EL215-Peacock!EL$112</f>
        <v>4012.2284840134853</v>
      </c>
      <c r="EM222" s="780">
        <f>+EM215-Peacock!EM$112</f>
        <v>2308.3555097846038</v>
      </c>
      <c r="EN222" s="649">
        <f>SUM(EJ222:EM222)</f>
        <v>15172.383993798088</v>
      </c>
      <c r="EO222" s="780">
        <f>+EO215-Peacock!EO$112</f>
        <v>4505.8989999999994</v>
      </c>
      <c r="EP222" s="780">
        <f>+EP215-Peacock!EP$112</f>
        <v>4074.1000000000004</v>
      </c>
      <c r="EQ222" s="780">
        <f>+EQ215-Peacock!EQ$112</f>
        <v>4595.9000000000015</v>
      </c>
      <c r="ER222" s="780">
        <f>+ER215-Peacock!ER$112</f>
        <v>2533.1999999999998</v>
      </c>
      <c r="ES222" s="649">
        <f>SUM(EO222:ER222)</f>
        <v>15709.099000000002</v>
      </c>
      <c r="ET222" s="780">
        <f>+ET215-Peacock!ET$112</f>
        <v>4279</v>
      </c>
      <c r="EU222" s="780">
        <f>+EU215-Peacock!EU$112</f>
        <v>873.60000000000218</v>
      </c>
      <c r="EV222" s="780">
        <f>+EV215-Peacock!EV$112</f>
        <v>3331.6000000000004</v>
      </c>
      <c r="EW222" s="780">
        <f>+EW215-Peacock!EW$112</f>
        <v>2845</v>
      </c>
      <c r="EX222" s="649">
        <f>SUM(ET222:EW222)</f>
        <v>11329.200000000003</v>
      </c>
      <c r="EY222" s="780">
        <f>+EY215-Peacock!EY$112</f>
        <v>4796</v>
      </c>
      <c r="EZ222" s="780">
        <f>+EZ215-Peacock!EZ$112</f>
        <v>3805</v>
      </c>
      <c r="FA222" s="780">
        <f>+FA215-Peacock!FA$112</f>
        <v>4600</v>
      </c>
      <c r="FB222" s="780">
        <f>+FB215-Peacock!FB$112</f>
        <v>4240</v>
      </c>
      <c r="FC222" s="649">
        <f>SUM(EY222:FB222)</f>
        <v>17441</v>
      </c>
      <c r="FD222" s="780">
        <f>+FD215-Peacock!FD$112</f>
        <v>4286.4860633637254</v>
      </c>
      <c r="FE222" s="780">
        <f>+FE215-Peacock!FE$112</f>
        <v>3346.9425990999594</v>
      </c>
      <c r="FF222" s="780">
        <f>+FF215-Peacock!FF$112</f>
        <v>4356.5856654247418</v>
      </c>
      <c r="FG222" s="780">
        <f>+FG215-Peacock!FG$112</f>
        <v>2170.3679380427493</v>
      </c>
      <c r="FH222" s="649">
        <f>SUM(FD222:FG222)</f>
        <v>14160.382265931175</v>
      </c>
      <c r="FI222" s="780">
        <f>+FI215-Peacock!FI$112</f>
        <v>13529.802615265431</v>
      </c>
      <c r="FJ222" s="780">
        <f>+FJ215-Peacock!FJ$112</f>
        <v>13483.060421360966</v>
      </c>
      <c r="FK222" s="780">
        <f>+FK215-Peacock!FK$112</f>
        <v>13178.774404074402</v>
      </c>
      <c r="FL222" s="780">
        <f>+FL215-Peacock!FL$112</f>
        <v>13262.352424292609</v>
      </c>
      <c r="FM222" s="17"/>
      <c r="FN222" s="17"/>
      <c r="FO222" s="366"/>
    </row>
    <row r="223" spans="1:171" x14ac:dyDescent="0.2">
      <c r="A223" s="774" t="s">
        <v>729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744"/>
      <c r="BS223" s="744"/>
      <c r="BT223" s="744"/>
      <c r="BU223" s="744"/>
      <c r="BV223" s="779"/>
      <c r="BW223" s="744"/>
      <c r="BX223" s="744"/>
      <c r="BY223" s="744"/>
      <c r="BZ223" s="744"/>
      <c r="CA223" s="779"/>
      <c r="CB223" s="744"/>
      <c r="CC223" s="744"/>
      <c r="CD223" s="744"/>
      <c r="CE223" s="744"/>
      <c r="CF223" s="779"/>
      <c r="CG223" s="744"/>
      <c r="CH223" s="744"/>
      <c r="CI223" s="744"/>
      <c r="CJ223" s="744"/>
      <c r="CK223" s="779"/>
      <c r="CL223" s="744"/>
      <c r="CM223" s="744"/>
      <c r="CN223" s="744"/>
      <c r="CO223" s="744"/>
      <c r="CP223" s="779"/>
      <c r="CQ223" s="744"/>
      <c r="CR223" s="744"/>
      <c r="CS223" s="744"/>
      <c r="CT223" s="744"/>
      <c r="CU223" s="779"/>
      <c r="CV223" s="744"/>
      <c r="CW223" s="744"/>
      <c r="CX223" s="744"/>
      <c r="CY223" s="744"/>
      <c r="CZ223" s="779"/>
      <c r="DA223" s="744"/>
      <c r="DB223" s="744"/>
      <c r="DC223" s="744"/>
      <c r="DD223" s="744"/>
      <c r="DE223" s="779"/>
      <c r="DF223" s="744"/>
      <c r="DG223" s="744"/>
      <c r="DH223" s="744"/>
      <c r="DI223" s="744"/>
      <c r="DJ223" s="779"/>
      <c r="DK223" s="744"/>
      <c r="DL223" s="744"/>
      <c r="DM223" s="744"/>
      <c r="DN223" s="744"/>
      <c r="DO223" s="748"/>
      <c r="DP223" s="744"/>
      <c r="DQ223" s="744"/>
      <c r="DR223" s="744"/>
      <c r="DS223" s="744"/>
      <c r="DT223" s="748"/>
      <c r="DU223" s="778">
        <f t="shared" ref="DU223:FI223" si="321">+DU222/DU$127</f>
        <v>1.0374401393121462</v>
      </c>
      <c r="DV223" s="778">
        <f t="shared" si="321"/>
        <v>0.94486650748860435</v>
      </c>
      <c r="DW223" s="778">
        <f t="shared" si="321"/>
        <v>0.45377787399870101</v>
      </c>
      <c r="DX223" s="778">
        <f t="shared" si="321"/>
        <v>0.57019251568245732</v>
      </c>
      <c r="DY223" s="777">
        <f t="shared" si="321"/>
        <v>3.0103427361058372</v>
      </c>
      <c r="DZ223" s="778">
        <f t="shared" si="321"/>
        <v>0.77561186917912062</v>
      </c>
      <c r="EA223" s="778">
        <f t="shared" si="321"/>
        <v>1.3670501410896463</v>
      </c>
      <c r="EB223" s="778">
        <f t="shared" si="321"/>
        <v>0.59615384615384615</v>
      </c>
      <c r="EC223" s="778">
        <f t="shared" si="321"/>
        <v>0.48740581270182992</v>
      </c>
      <c r="ED223" s="777">
        <f t="shared" si="321"/>
        <v>3.2160216992739072</v>
      </c>
      <c r="EE223" s="778">
        <f t="shared" si="321"/>
        <v>1.1912111468381565</v>
      </c>
      <c r="EF223" s="778">
        <f t="shared" si="321"/>
        <v>1.1029531350310293</v>
      </c>
      <c r="EG223" s="778">
        <f t="shared" si="321"/>
        <v>0.80514469453376203</v>
      </c>
      <c r="EH223" s="778">
        <f t="shared" si="321"/>
        <v>0.94138304790808569</v>
      </c>
      <c r="EI223" s="777">
        <f t="shared" si="321"/>
        <v>4.0681691373340803</v>
      </c>
      <c r="EJ223" s="778">
        <f t="shared" si="321"/>
        <v>1.1439227731461168</v>
      </c>
      <c r="EK223" s="778">
        <f t="shared" si="321"/>
        <v>0.81164658634538134</v>
      </c>
      <c r="EL223" s="778">
        <f t="shared" si="321"/>
        <v>0.91666175097406566</v>
      </c>
      <c r="EM223" s="778">
        <f t="shared" si="321"/>
        <v>0.53807820740899859</v>
      </c>
      <c r="EN223" s="777">
        <f t="shared" si="321"/>
        <v>3.4166484537725679</v>
      </c>
      <c r="EO223" s="778">
        <f>+EO222/EO$127</f>
        <v>1.06598036432458</v>
      </c>
      <c r="EP223" s="778">
        <f>+EP222/EP$127</f>
        <v>0.97396605307195805</v>
      </c>
      <c r="EQ223" s="778">
        <f>+EQ222/EQ$127</f>
        <v>1.1098526925863321</v>
      </c>
      <c r="ER223" s="778">
        <f>+ER222/ER$127</f>
        <v>0.62718494676900216</v>
      </c>
      <c r="ES223" s="777">
        <f t="shared" si="321"/>
        <v>3.7767428071381759</v>
      </c>
      <c r="ET223" s="778">
        <f t="shared" si="321"/>
        <v>1.0718937875751502</v>
      </c>
      <c r="EU223" s="778">
        <f t="shared" ref="EU223:FC223" si="322">+EU222/EU$127</f>
        <v>0.22285714285714342</v>
      </c>
      <c r="EV223" s="778">
        <f t="shared" si="322"/>
        <v>0.85865979381443314</v>
      </c>
      <c r="EW223" s="778">
        <f t="shared" si="322"/>
        <v>0.74049973971889638</v>
      </c>
      <c r="EX223" s="777">
        <f t="shared" si="322"/>
        <v>2.8753728552898687</v>
      </c>
      <c r="EY223" s="778">
        <f t="shared" si="322"/>
        <v>1.2674418604651163</v>
      </c>
      <c r="EZ223" s="778">
        <f t="shared" si="322"/>
        <v>1.0209283606117521</v>
      </c>
      <c r="FA223" s="778">
        <f>+FA222/FA$127</f>
        <v>1.24695039306045</v>
      </c>
      <c r="FB223" s="778">
        <f>+FB222/FB$127</f>
        <v>1.1661166116611661</v>
      </c>
      <c r="FC223" s="777">
        <f t="shared" si="322"/>
        <v>4.6513147302200775</v>
      </c>
      <c r="FD223" s="778">
        <f>+FD222/FD$127</f>
        <v>1.1766010697618154</v>
      </c>
      <c r="FE223" s="778">
        <f>+FE222/FE$127</f>
        <v>0.92557377879762992</v>
      </c>
      <c r="FF223" s="778">
        <f>+FF222/FF$127</f>
        <v>1.2141558661992029</v>
      </c>
      <c r="FG223" s="778">
        <f>+FG222/FG$127</f>
        <v>0.60969539952069551</v>
      </c>
      <c r="FH223" s="777">
        <f>+FH222/FH$127</f>
        <v>3.9325960728148037</v>
      </c>
      <c r="FI223" s="778">
        <f t="shared" si="321"/>
        <v>3.9110939350983407</v>
      </c>
      <c r="FJ223" s="778">
        <f>+FJ222/FJ$127</f>
        <v>4.1262437715978812</v>
      </c>
      <c r="FK223" s="778">
        <f>+FK222/FK$127</f>
        <v>4.295285229416999</v>
      </c>
      <c r="FL223" s="778">
        <f>+FL222/FL$127</f>
        <v>4.6354792582286288</v>
      </c>
      <c r="FM223" s="286"/>
      <c r="FN223" s="286">
        <f>+(FJ223/ES223)^(1/5)-1</f>
        <v>1.7858702683686944E-2</v>
      </c>
      <c r="FO223" s="366"/>
    </row>
    <row r="224" spans="1:171" ht="12" customHeight="1" x14ac:dyDescent="0.2">
      <c r="A224" s="774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687"/>
      <c r="BS224" s="687"/>
      <c r="BT224" s="687"/>
      <c r="BU224" s="687"/>
      <c r="BV224" s="688"/>
      <c r="BW224" s="687"/>
      <c r="BX224" s="687"/>
      <c r="BY224" s="687"/>
      <c r="BZ224" s="687"/>
      <c r="CA224" s="688"/>
      <c r="CB224" s="687"/>
      <c r="CC224" s="687"/>
      <c r="CD224" s="687"/>
      <c r="CE224" s="687"/>
      <c r="CF224" s="688"/>
      <c r="CG224" s="687"/>
      <c r="CH224" s="687"/>
      <c r="CI224" s="687"/>
      <c r="CJ224" s="687"/>
      <c r="CK224" s="688"/>
      <c r="CL224" s="687"/>
      <c r="CM224" s="687"/>
      <c r="CN224" s="687"/>
      <c r="CO224" s="687"/>
      <c r="CP224" s="688"/>
      <c r="CQ224" s="687"/>
      <c r="CR224" s="687"/>
      <c r="CS224" s="687"/>
      <c r="CT224" s="687"/>
      <c r="CU224" s="688"/>
      <c r="CV224" s="687"/>
      <c r="CW224" s="687"/>
      <c r="CX224" s="687"/>
      <c r="CY224" s="687"/>
      <c r="CZ224" s="688"/>
      <c r="DA224" s="704"/>
      <c r="DB224" s="704"/>
      <c r="DC224" s="704"/>
      <c r="DD224" s="704"/>
      <c r="DE224" s="688"/>
      <c r="DF224" s="704"/>
      <c r="DG224" s="704"/>
      <c r="DH224" s="704"/>
      <c r="DI224" s="704"/>
      <c r="DJ224" s="688"/>
      <c r="DK224" s="704"/>
      <c r="DL224" s="704"/>
      <c r="DM224" s="704"/>
      <c r="DN224" s="704"/>
      <c r="DO224" s="703"/>
      <c r="DP224" s="704"/>
      <c r="DQ224" s="704"/>
      <c r="DR224" s="704"/>
      <c r="DS224" s="704"/>
      <c r="DT224" s="703"/>
      <c r="DU224" s="704"/>
      <c r="DV224" s="704"/>
      <c r="DW224" s="704"/>
      <c r="DX224" s="704"/>
      <c r="DY224" s="2770"/>
      <c r="DZ224" s="704"/>
      <c r="EA224" s="704"/>
      <c r="EB224" s="704"/>
      <c r="EC224" s="704"/>
      <c r="ED224" s="2770"/>
      <c r="EE224" s="704"/>
      <c r="EF224" s="704"/>
      <c r="EG224" s="704"/>
      <c r="EH224" s="704"/>
      <c r="EI224" s="2770"/>
      <c r="EJ224" s="704"/>
      <c r="EK224" s="704"/>
      <c r="EL224" s="704"/>
      <c r="EM224" s="704"/>
      <c r="EN224" s="2770"/>
      <c r="EO224" s="704"/>
      <c r="EP224" s="704"/>
      <c r="EQ224" s="704"/>
      <c r="ER224" s="704"/>
      <c r="ES224" s="2770"/>
      <c r="ET224" s="704"/>
      <c r="EU224" s="704"/>
      <c r="EV224" s="704"/>
      <c r="EW224" s="704"/>
      <c r="EX224" s="2770"/>
      <c r="EY224" s="704"/>
      <c r="EZ224" s="704"/>
      <c r="FA224" s="704"/>
      <c r="FB224" s="704"/>
      <c r="FC224" s="2770"/>
      <c r="FD224" s="704"/>
      <c r="FE224" s="704"/>
      <c r="FF224" s="704"/>
      <c r="FG224" s="704"/>
      <c r="FH224" s="2770"/>
      <c r="FI224" s="3540"/>
      <c r="FJ224" s="3540"/>
      <c r="FK224" s="3540"/>
      <c r="FL224" s="3540"/>
      <c r="FM224" s="17"/>
      <c r="FN224" s="17"/>
      <c r="FO224" s="366"/>
    </row>
    <row r="225" spans="1:171" ht="12" customHeight="1" x14ac:dyDescent="0.2">
      <c r="A225" s="784" t="s">
        <v>736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781"/>
      <c r="BS225" s="781"/>
      <c r="BT225" s="781"/>
      <c r="BU225" s="781"/>
      <c r="BV225" s="42"/>
      <c r="BW225" s="781"/>
      <c r="BX225" s="781"/>
      <c r="BY225" s="781"/>
      <c r="BZ225" s="781"/>
      <c r="CA225" s="42"/>
      <c r="CB225" s="781"/>
      <c r="CC225" s="781"/>
      <c r="CD225" s="781"/>
      <c r="CE225" s="781"/>
      <c r="CF225" s="785"/>
      <c r="CG225" s="786"/>
      <c r="CH225" s="786"/>
      <c r="CI225" s="786"/>
      <c r="CJ225" s="786"/>
      <c r="CK225" s="785"/>
      <c r="CL225" s="786"/>
      <c r="CM225" s="786"/>
      <c r="CN225" s="786"/>
      <c r="CO225" s="786"/>
      <c r="CP225" s="785"/>
      <c r="CQ225" s="786"/>
      <c r="CR225" s="786"/>
      <c r="CS225" s="786"/>
      <c r="CT225" s="786"/>
      <c r="CU225" s="785"/>
      <c r="CV225" s="786"/>
      <c r="CW225" s="786"/>
      <c r="CX225" s="786"/>
      <c r="CY225" s="786"/>
      <c r="CZ225" s="785"/>
      <c r="DA225" s="725"/>
      <c r="DB225" s="725"/>
      <c r="DC225" s="725"/>
      <c r="DD225" s="725"/>
      <c r="DE225" s="785"/>
      <c r="DF225" s="725"/>
      <c r="DG225" s="725"/>
      <c r="DH225" s="725"/>
      <c r="DI225" s="725"/>
      <c r="DJ225" s="785"/>
      <c r="DK225" s="725"/>
      <c r="DL225" s="725"/>
      <c r="DM225" s="725"/>
      <c r="DN225" s="725"/>
      <c r="DO225" s="785"/>
      <c r="DP225" s="725"/>
      <c r="DQ225" s="725"/>
      <c r="DR225" s="725"/>
      <c r="DS225" s="725"/>
      <c r="DT225" s="785"/>
      <c r="DU225" s="725"/>
      <c r="DV225" s="725"/>
      <c r="DW225" s="725"/>
      <c r="DX225" s="725"/>
      <c r="DY225" s="2770"/>
      <c r="DZ225" s="725"/>
      <c r="EA225" s="725"/>
      <c r="EB225" s="725"/>
      <c r="EC225" s="725"/>
      <c r="ED225" s="2770"/>
      <c r="EE225" s="725"/>
      <c r="EF225" s="725"/>
      <c r="EG225" s="725"/>
      <c r="EH225" s="725"/>
      <c r="EI225" s="2770"/>
      <c r="EJ225" s="725"/>
      <c r="EK225" s="725"/>
      <c r="EL225" s="725"/>
      <c r="EM225" s="725"/>
      <c r="EN225" s="2770"/>
      <c r="EO225" s="725"/>
      <c r="EP225" s="725"/>
      <c r="EQ225" s="725"/>
      <c r="ER225" s="725"/>
      <c r="ES225" s="2770"/>
      <c r="ET225" s="725"/>
      <c r="EU225" s="725"/>
      <c r="EV225" s="725"/>
      <c r="EW225" s="725"/>
      <c r="EX225" s="2770"/>
      <c r="EY225" s="725"/>
      <c r="EZ225" s="725"/>
      <c r="FA225" s="725"/>
      <c r="FB225" s="725"/>
      <c r="FC225" s="2770"/>
      <c r="FD225" s="725"/>
      <c r="FE225" s="725"/>
      <c r="FF225" s="725"/>
      <c r="FG225" s="725"/>
      <c r="FH225" s="2770"/>
      <c r="FI225" s="2770"/>
      <c r="FJ225" s="2770"/>
      <c r="FK225" s="2770"/>
      <c r="FL225" s="2770"/>
      <c r="FM225" s="17"/>
      <c r="FN225" s="17"/>
    </row>
    <row r="226" spans="1:171" x14ac:dyDescent="0.2">
      <c r="A226" s="788" t="s">
        <v>737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248">
        <f>+BR145</f>
        <v>2259</v>
      </c>
      <c r="BS226" s="248">
        <f>+BS145</f>
        <v>2669</v>
      </c>
      <c r="BT226" s="248">
        <f>+BT145</f>
        <v>2445</v>
      </c>
      <c r="BU226" s="248">
        <f>+BU145</f>
        <v>2858</v>
      </c>
      <c r="BV226" s="284">
        <f>+SUM(BR226:BU226)</f>
        <v>10231</v>
      </c>
      <c r="BW226" s="248">
        <f>+BW145</f>
        <v>2512</v>
      </c>
      <c r="BX226" s="248">
        <f>+BX145</f>
        <v>2601</v>
      </c>
      <c r="BY226" s="248">
        <f>+BY145</f>
        <v>2612</v>
      </c>
      <c r="BZ226" s="248">
        <f>+BZ145</f>
        <v>2556</v>
      </c>
      <c r="CA226" s="284">
        <f>+SUM(BW226:BZ226)</f>
        <v>10281</v>
      </c>
      <c r="CB226" s="248">
        <f>+CB145</f>
        <v>2903</v>
      </c>
      <c r="CC226" s="248">
        <f>+CC145</f>
        <v>2429</v>
      </c>
      <c r="CD226" s="248">
        <f>+CD145</f>
        <v>2400</v>
      </c>
      <c r="CE226" s="248">
        <f>+CE145</f>
        <v>3447</v>
      </c>
      <c r="CF226" s="284">
        <f>+SUM(CB226:CE226)</f>
        <v>11179</v>
      </c>
      <c r="CG226" s="248">
        <f>+CG145</f>
        <v>3468</v>
      </c>
      <c r="CH226" s="248">
        <f>+CH145</f>
        <v>3488</v>
      </c>
      <c r="CI226" s="248">
        <f>+CI145</f>
        <v>3250</v>
      </c>
      <c r="CJ226" s="248">
        <f>+CJ145</f>
        <v>4139</v>
      </c>
      <c r="CK226" s="284">
        <f>+SUM(CG226:CJ226)</f>
        <v>14345</v>
      </c>
      <c r="CL226" s="248">
        <f>+CL145</f>
        <v>4393</v>
      </c>
      <c r="CM226" s="248">
        <f>+CM145</f>
        <v>3422</v>
      </c>
      <c r="CN226" s="248">
        <f>+CN145</f>
        <v>3424</v>
      </c>
      <c r="CO226" s="248">
        <f>+CO145</f>
        <v>3615</v>
      </c>
      <c r="CP226" s="284">
        <f>+SUM(CL226:CO226)</f>
        <v>14854</v>
      </c>
      <c r="CQ226" s="248">
        <f>+CQ145</f>
        <v>4369</v>
      </c>
      <c r="CR226" s="248">
        <f>+CR145</f>
        <v>3316</v>
      </c>
      <c r="CS226" s="248">
        <f>+CS145</f>
        <v>3994</v>
      </c>
      <c r="CT226" s="248">
        <f>+CT145</f>
        <v>2481</v>
      </c>
      <c r="CU226" s="284">
        <f>+SUM(CQ226:CT226)</f>
        <v>14160</v>
      </c>
      <c r="CV226" s="248">
        <f>+CV145</f>
        <v>4486</v>
      </c>
      <c r="CW226" s="248">
        <f>+CW145</f>
        <v>3061</v>
      </c>
      <c r="CX226" s="248">
        <f>+CX145</f>
        <v>4755</v>
      </c>
      <c r="CY226" s="248">
        <f>+CY145</f>
        <v>4643</v>
      </c>
      <c r="CZ226" s="284">
        <f>+SUM(CV226:CY226)</f>
        <v>16945</v>
      </c>
      <c r="DA226" s="793">
        <f>+DA145</f>
        <v>5245</v>
      </c>
      <c r="DB226" s="793">
        <f>+DB145</f>
        <v>3589</v>
      </c>
      <c r="DC226" s="793">
        <f>+DC145</f>
        <v>4979</v>
      </c>
      <c r="DD226" s="793">
        <f>+DD145</f>
        <v>4965</v>
      </c>
      <c r="DE226" s="284">
        <f>+SUM(DA226:DD226)</f>
        <v>18778</v>
      </c>
      <c r="DF226" s="793">
        <f>+DF145</f>
        <v>5110</v>
      </c>
      <c r="DG226" s="793">
        <f>+DG145</f>
        <v>4273</v>
      </c>
      <c r="DH226" s="793">
        <f>+DH145</f>
        <v>4114</v>
      </c>
      <c r="DI226" s="793">
        <f>+DI145</f>
        <v>5743</v>
      </c>
      <c r="DJ226" s="284">
        <f>+SUM(DF226:DI226)</f>
        <v>19240</v>
      </c>
      <c r="DK226" s="793">
        <f>+DK145</f>
        <v>5630</v>
      </c>
      <c r="DL226" s="793">
        <f>+DL145</f>
        <v>5131</v>
      </c>
      <c r="DM226" s="793">
        <f>+DM145</f>
        <v>5354</v>
      </c>
      <c r="DN226" s="793">
        <f>+DN145</f>
        <v>5423</v>
      </c>
      <c r="DO226" s="285">
        <f>+SUM(DK226:DN226)</f>
        <v>21538</v>
      </c>
      <c r="DP226" s="793">
        <f>+DP145</f>
        <v>5474</v>
      </c>
      <c r="DQ226" s="793">
        <f>+DQ145</f>
        <v>7263</v>
      </c>
      <c r="DR226" s="793">
        <f>+DR145</f>
        <v>5970</v>
      </c>
      <c r="DS226" s="793">
        <f>+DS145</f>
        <v>6270</v>
      </c>
      <c r="DT226" s="285">
        <f>+SUM(DP226:DS226)</f>
        <v>24977</v>
      </c>
      <c r="DU226" s="793">
        <f>+DU145</f>
        <v>4468</v>
      </c>
      <c r="DV226" s="793">
        <f>+DV145</f>
        <v>4263</v>
      </c>
      <c r="DW226" s="793">
        <f>+DW145</f>
        <v>2497.0000000000005</v>
      </c>
      <c r="DX226" s="793">
        <f>+DX145</f>
        <v>3561</v>
      </c>
      <c r="DY226" s="285">
        <f>+SUM(DU226:DX226)</f>
        <v>14789</v>
      </c>
      <c r="DZ226" s="793">
        <f>+DZ145</f>
        <v>3135</v>
      </c>
      <c r="EA226" s="793">
        <f>+EA145</f>
        <v>5944</v>
      </c>
      <c r="EB226" s="793">
        <f>+EB145</f>
        <v>2482</v>
      </c>
      <c r="EC226" s="793">
        <f>+EC145</f>
        <v>2381</v>
      </c>
      <c r="ED226" s="285">
        <f>+SUM(DZ226:EC226)</f>
        <v>13942</v>
      </c>
      <c r="EE226" s="793">
        <f>+EE145</f>
        <v>7751</v>
      </c>
      <c r="EF226" s="793">
        <f>+EF145</f>
        <v>7606.8</v>
      </c>
      <c r="EG226" s="793">
        <f>+EG145</f>
        <v>6100</v>
      </c>
      <c r="EH226" s="793">
        <f>+EH145</f>
        <v>7689.3999999999987</v>
      </c>
      <c r="EI226" s="285">
        <f>+SUM(EE226:EH226)</f>
        <v>29147.199999999997</v>
      </c>
      <c r="EJ226" s="793">
        <f>+EJ145</f>
        <v>7257</v>
      </c>
      <c r="EK226" s="793">
        <f>+EK145</f>
        <v>6327.7999999999975</v>
      </c>
      <c r="EL226" s="793">
        <f>+EL145</f>
        <v>-1636.3999999999996</v>
      </c>
      <c r="EM226" s="793">
        <f>+EM145</f>
        <v>5884</v>
      </c>
      <c r="EN226" s="285">
        <f>+SUM(EJ226:EM226)</f>
        <v>17832.399999999998</v>
      </c>
      <c r="EO226" s="793">
        <f>+EO145</f>
        <v>7228</v>
      </c>
      <c r="EP226" s="793">
        <f>+EP145</f>
        <v>7198</v>
      </c>
      <c r="EQ226" s="793">
        <f>+EQ145</f>
        <v>8153</v>
      </c>
      <c r="ER226" s="793">
        <f>+ER145</f>
        <v>5920</v>
      </c>
      <c r="ES226" s="285">
        <f>+SUM(EO226:ER226)</f>
        <v>28499</v>
      </c>
      <c r="ET226" s="793">
        <f>+ET145</f>
        <v>7848</v>
      </c>
      <c r="EU226" s="793">
        <f>+EU145</f>
        <v>4723.2000000000007</v>
      </c>
      <c r="EV226" s="793">
        <f>+EV145</f>
        <v>7023.1999999999989</v>
      </c>
      <c r="EW226" s="793">
        <f>+EW145</f>
        <v>8078.9999999999991</v>
      </c>
      <c r="EX226" s="285">
        <f>+SUM(ET226:EW226)</f>
        <v>27673.4</v>
      </c>
      <c r="EY226" s="793">
        <f>+EY145</f>
        <v>8295</v>
      </c>
      <c r="EZ226" s="793">
        <f>+EZ145</f>
        <v>7813.6999999999989</v>
      </c>
      <c r="FA226" s="793">
        <f>+FA145</f>
        <v>8691.3000000000011</v>
      </c>
      <c r="FB226" s="793">
        <f>+FB145</f>
        <v>8844</v>
      </c>
      <c r="FC226" s="285">
        <f>+SUM(EY226:FB226)</f>
        <v>33644</v>
      </c>
      <c r="FD226" s="793">
        <f>+FD145</f>
        <v>6416.8661194728729</v>
      </c>
      <c r="FE226" s="793">
        <f>+FE145</f>
        <v>6824.8297712975054</v>
      </c>
      <c r="FF226" s="793">
        <f>+FF145</f>
        <v>8030.5173077350046</v>
      </c>
      <c r="FG226" s="793">
        <f>+FG145</f>
        <v>5833.3551184239177</v>
      </c>
      <c r="FH226" s="285">
        <f>+SUM(FD226:FG226)</f>
        <v>27105.568316929301</v>
      </c>
      <c r="FI226" s="248">
        <f>+FI145</f>
        <v>27626.949928280883</v>
      </c>
      <c r="FJ226" s="248">
        <f>+FJ145</f>
        <v>28464.344084474025</v>
      </c>
      <c r="FK226" s="248">
        <f>+FK145</f>
        <v>29015.282593112737</v>
      </c>
      <c r="FL226" s="248">
        <f>+FL145</f>
        <v>29999.817447984286</v>
      </c>
      <c r="FM226" s="286">
        <f>+(ES226/DT226)^(1/5)-1</f>
        <v>2.6733824350323232E-2</v>
      </c>
      <c r="FN226" s="286">
        <f>+(FJ226/ES226)^(1/5)-1</f>
        <v>-2.4332632740486915E-4</v>
      </c>
      <c r="FO226" s="366"/>
    </row>
    <row r="227" spans="1:171" x14ac:dyDescent="0.2">
      <c r="A227" s="789" t="s">
        <v>738</v>
      </c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248">
        <f t="shared" ref="BR227:BU228" si="323">+BR147</f>
        <v>-1431</v>
      </c>
      <c r="BS227" s="248">
        <f t="shared" si="323"/>
        <v>-1300</v>
      </c>
      <c r="BT227" s="248">
        <f t="shared" si="323"/>
        <v>-1306</v>
      </c>
      <c r="BU227" s="248">
        <f t="shared" si="323"/>
        <v>-1713</v>
      </c>
      <c r="BV227" s="284">
        <f>+SUM(BR227:BU227)</f>
        <v>-5750</v>
      </c>
      <c r="BW227" s="248">
        <f t="shared" ref="BW227:BZ228" si="324">+BW147</f>
        <v>-1160</v>
      </c>
      <c r="BX227" s="248">
        <f t="shared" si="324"/>
        <v>-1121</v>
      </c>
      <c r="BY227" s="248">
        <f t="shared" si="324"/>
        <v>-1227</v>
      </c>
      <c r="BZ227" s="248">
        <f t="shared" si="324"/>
        <v>-1609</v>
      </c>
      <c r="CA227" s="284">
        <f>+SUM(BW227:BZ227)</f>
        <v>-5117</v>
      </c>
      <c r="CB227" s="248">
        <f t="shared" ref="CB227:CE228" si="325">+CB147</f>
        <v>-925</v>
      </c>
      <c r="CC227" s="248">
        <f t="shared" si="325"/>
        <v>-1138</v>
      </c>
      <c r="CD227" s="248">
        <f t="shared" si="325"/>
        <v>-1366</v>
      </c>
      <c r="CE227" s="248">
        <f t="shared" si="325"/>
        <v>-1532</v>
      </c>
      <c r="CF227" s="284">
        <f>+SUM(CB227:CE227)</f>
        <v>-4961</v>
      </c>
      <c r="CG227" s="248">
        <f t="shared" ref="CG227:CJ228" si="326">+CG147</f>
        <v>-1106</v>
      </c>
      <c r="CH227" s="248">
        <f t="shared" si="326"/>
        <v>-1271</v>
      </c>
      <c r="CI227" s="248">
        <f t="shared" si="326"/>
        <v>-1408</v>
      </c>
      <c r="CJ227" s="248">
        <f t="shared" si="326"/>
        <v>-1522</v>
      </c>
      <c r="CK227" s="284">
        <f>+SUM(CG227:CJ227)</f>
        <v>-5307</v>
      </c>
      <c r="CL227" s="248">
        <f t="shared" ref="CL227:CO228" si="327">+CL147</f>
        <v>-1174</v>
      </c>
      <c r="CM227" s="248">
        <f t="shared" si="327"/>
        <v>-1287</v>
      </c>
      <c r="CN227" s="248">
        <f t="shared" si="327"/>
        <v>-1582</v>
      </c>
      <c r="CO227" s="248">
        <f t="shared" si="327"/>
        <v>-1671</v>
      </c>
      <c r="CP227" s="284">
        <f>+SUM(CL227:CO227)</f>
        <v>-5714</v>
      </c>
      <c r="CQ227" s="248">
        <f t="shared" ref="CQ227:CT228" si="328">+CQ147</f>
        <v>-1361</v>
      </c>
      <c r="CR227" s="248">
        <f t="shared" si="328"/>
        <v>-1506</v>
      </c>
      <c r="CS227" s="248">
        <f t="shared" si="328"/>
        <v>-1726</v>
      </c>
      <c r="CT227" s="248">
        <f t="shared" si="328"/>
        <v>-2003</v>
      </c>
      <c r="CU227" s="284">
        <f>+SUM(CQ227:CT227)</f>
        <v>-6596</v>
      </c>
      <c r="CV227" s="248">
        <f t="shared" ref="CV227:CY228" si="329">+CV147</f>
        <v>-1448</v>
      </c>
      <c r="CW227" s="248">
        <f t="shared" si="329"/>
        <v>-1798</v>
      </c>
      <c r="CX227" s="248">
        <f t="shared" si="329"/>
        <v>-1950</v>
      </c>
      <c r="CY227" s="248">
        <f t="shared" si="329"/>
        <v>-2224</v>
      </c>
      <c r="CZ227" s="284">
        <f>+SUM(CV227:CY227)</f>
        <v>-7420</v>
      </c>
      <c r="DA227" s="793">
        <f t="shared" ref="DA227:DD228" si="330">+DA147</f>
        <v>-1726</v>
      </c>
      <c r="DB227" s="793">
        <f t="shared" si="330"/>
        <v>-1971</v>
      </c>
      <c r="DC227" s="793">
        <f t="shared" si="330"/>
        <v>-2165</v>
      </c>
      <c r="DD227" s="793">
        <f t="shared" si="330"/>
        <v>-2637</v>
      </c>
      <c r="DE227" s="284">
        <f>+SUM(DA227:DD227)</f>
        <v>-8499</v>
      </c>
      <c r="DF227" s="793">
        <f t="shared" ref="DF227:DI228" si="331">+DF147</f>
        <v>-1885</v>
      </c>
      <c r="DG227" s="793">
        <f t="shared" si="331"/>
        <v>-2271</v>
      </c>
      <c r="DH227" s="793">
        <f t="shared" si="331"/>
        <v>-2406</v>
      </c>
      <c r="DI227" s="793">
        <f t="shared" si="331"/>
        <v>-2573</v>
      </c>
      <c r="DJ227" s="284">
        <f>+SUM(DF227:DI227)</f>
        <v>-9135</v>
      </c>
      <c r="DK227" s="793">
        <f t="shared" ref="DK227:DN228" si="332">+DK147</f>
        <v>-2078</v>
      </c>
      <c r="DL227" s="793">
        <f t="shared" si="332"/>
        <v>-2326</v>
      </c>
      <c r="DM227" s="793">
        <f t="shared" si="332"/>
        <v>-2434</v>
      </c>
      <c r="DN227" s="793">
        <f t="shared" si="332"/>
        <v>-2712</v>
      </c>
      <c r="DO227" s="285">
        <f>+SUM(DK227:DN227)</f>
        <v>-9550</v>
      </c>
      <c r="DP227" s="793">
        <f t="shared" ref="DP227:DS228" si="333">+DP147</f>
        <v>-1974</v>
      </c>
      <c r="DQ227" s="793">
        <f t="shared" si="333"/>
        <v>-2249</v>
      </c>
      <c r="DR227" s="793">
        <f t="shared" si="333"/>
        <v>-2384</v>
      </c>
      <c r="DS227" s="793">
        <f t="shared" si="333"/>
        <v>-2944</v>
      </c>
      <c r="DT227" s="285">
        <f>+SUM(DP227:DS227)</f>
        <v>-9551</v>
      </c>
      <c r="DU227" s="793">
        <f t="shared" ref="DU227:DX228" si="334">+DU147</f>
        <v>-1833</v>
      </c>
      <c r="DV227" s="793">
        <f t="shared" si="334"/>
        <v>-2086</v>
      </c>
      <c r="DW227" s="793">
        <f t="shared" si="334"/>
        <v>-2407</v>
      </c>
      <c r="DX227" s="793">
        <f t="shared" si="334"/>
        <v>-2859</v>
      </c>
      <c r="DY227" s="285">
        <f>+SUM(DU227:DX227)</f>
        <v>-9185</v>
      </c>
      <c r="DZ227" s="793">
        <f t="shared" ref="DZ227:EC228" si="335">+DZ147</f>
        <v>-1684</v>
      </c>
      <c r="EA227" s="793">
        <f t="shared" si="335"/>
        <v>-1861</v>
      </c>
      <c r="EB227" s="793">
        <f t="shared" si="335"/>
        <v>-2150</v>
      </c>
      <c r="EC227" s="793">
        <f t="shared" si="335"/>
        <v>-2525</v>
      </c>
      <c r="ED227" s="285">
        <f>+SUM(DZ227:EC227)</f>
        <v>-8220</v>
      </c>
      <c r="EE227" s="793">
        <f t="shared" ref="EE227:EH228" si="336">+EE147</f>
        <v>-1859</v>
      </c>
      <c r="EF227" s="793">
        <f t="shared" si="336"/>
        <v>-2144</v>
      </c>
      <c r="EG227" s="793">
        <f t="shared" si="336"/>
        <v>-2142</v>
      </c>
      <c r="EH227" s="793">
        <f t="shared" si="336"/>
        <v>-3028</v>
      </c>
      <c r="EI227" s="285">
        <f>+SUM(EE227:EH227)</f>
        <v>-9173</v>
      </c>
      <c r="EJ227" s="793">
        <f t="shared" ref="EJ227:EM228" si="337">+EJ147</f>
        <v>-1857</v>
      </c>
      <c r="EK227" s="793">
        <f t="shared" si="337"/>
        <v>-2414</v>
      </c>
      <c r="EL227" s="793">
        <f t="shared" si="337"/>
        <v>-2791</v>
      </c>
      <c r="EM227" s="793">
        <f t="shared" si="337"/>
        <v>-3563</v>
      </c>
      <c r="EN227" s="285">
        <f>+SUM(EJ227:EM227)</f>
        <v>-10625</v>
      </c>
      <c r="EO227" s="793">
        <f t="shared" ref="EO227:ER228" si="338">+EO147</f>
        <v>-2664</v>
      </c>
      <c r="EP227" s="793">
        <f t="shared" si="338"/>
        <v>-2963</v>
      </c>
      <c r="EQ227" s="793">
        <f t="shared" si="338"/>
        <v>-3293.5</v>
      </c>
      <c r="ER227" s="793">
        <f t="shared" si="338"/>
        <v>-3319.8</v>
      </c>
      <c r="ES227" s="285">
        <f>+SUM(EO227:ER227)</f>
        <v>-12240.3</v>
      </c>
      <c r="ET227" s="793">
        <f t="shared" ref="ET227:EW228" si="339">+ET147</f>
        <v>-2631</v>
      </c>
      <c r="EU227" s="793">
        <f t="shared" si="339"/>
        <v>-2723.2</v>
      </c>
      <c r="EV227" s="793">
        <f t="shared" si="339"/>
        <v>-2914</v>
      </c>
      <c r="EW227" s="793">
        <f t="shared" si="339"/>
        <v>-3914</v>
      </c>
      <c r="EX227" s="285">
        <f>+SUM(ET227:EW227)</f>
        <v>-12182.2</v>
      </c>
      <c r="EY227" s="793">
        <f t="shared" ref="EY227:FB228" si="340">+EY147</f>
        <v>-2252</v>
      </c>
      <c r="EZ227" s="793">
        <f t="shared" si="340"/>
        <v>-2679</v>
      </c>
      <c r="FA227" s="793">
        <f t="shared" si="340"/>
        <v>-3071</v>
      </c>
      <c r="FB227" s="793">
        <f t="shared" si="340"/>
        <v>-3750</v>
      </c>
      <c r="FC227" s="285">
        <f>+SUM(EY227:FB227)</f>
        <v>-11752</v>
      </c>
      <c r="FD227" s="793">
        <f t="shared" ref="FD227:FG228" si="341">+FD147</f>
        <v>-2232.7167228140206</v>
      </c>
      <c r="FE227" s="793">
        <f t="shared" si="341"/>
        <v>-2617.0084845029419</v>
      </c>
      <c r="FF227" s="793">
        <f t="shared" si="341"/>
        <v>-2988.1588652178975</v>
      </c>
      <c r="FG227" s="793">
        <f t="shared" si="341"/>
        <v>-3615.4903791993702</v>
      </c>
      <c r="FH227" s="285">
        <f>+SUM(FD227:FG227)</f>
        <v>-11453.374451734231</v>
      </c>
      <c r="FI227" s="248">
        <f t="shared" ref="FI227:FL228" si="342">+FI147</f>
        <v>-11839.545320215151</v>
      </c>
      <c r="FJ227" s="248">
        <f t="shared" si="342"/>
        <v>-11905.762671903816</v>
      </c>
      <c r="FK227" s="248">
        <f t="shared" si="342"/>
        <v>-11981.744966516879</v>
      </c>
      <c r="FL227" s="248">
        <f t="shared" si="342"/>
        <v>-12065.985734747466</v>
      </c>
      <c r="FM227" s="286">
        <f>+(ES227/DT227)^(1/5)-1</f>
        <v>5.086915151196858E-2</v>
      </c>
      <c r="FN227" s="286">
        <f>+(FJ227/ES227)^(1/5)-1</f>
        <v>-5.5269191796893935E-3</v>
      </c>
      <c r="FO227" s="366"/>
    </row>
    <row r="228" spans="1:171" x14ac:dyDescent="0.2">
      <c r="A228" s="789" t="s">
        <v>3412</v>
      </c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248">
        <f t="shared" si="323"/>
        <v>-126</v>
      </c>
      <c r="BS228" s="248">
        <f t="shared" si="323"/>
        <v>-119</v>
      </c>
      <c r="BT228" s="248">
        <f t="shared" si="323"/>
        <v>-131</v>
      </c>
      <c r="BU228" s="248">
        <f t="shared" si="323"/>
        <v>-151</v>
      </c>
      <c r="BV228" s="284">
        <f>+SUM(BR228:BU228)</f>
        <v>-527</v>
      </c>
      <c r="BW228" s="248">
        <f t="shared" si="324"/>
        <v>-133</v>
      </c>
      <c r="BX228" s="248">
        <f t="shared" si="324"/>
        <v>-108</v>
      </c>
      <c r="BY228" s="248">
        <f t="shared" si="324"/>
        <v>-142</v>
      </c>
      <c r="BZ228" s="248">
        <f t="shared" si="324"/>
        <v>-139</v>
      </c>
      <c r="CA228" s="284">
        <f>+SUM(BW228:BZ228)</f>
        <v>-522</v>
      </c>
      <c r="CB228" s="248">
        <f t="shared" si="325"/>
        <v>-117</v>
      </c>
      <c r="CC228" s="248">
        <f t="shared" si="325"/>
        <v>-120</v>
      </c>
      <c r="CD228" s="248">
        <f t="shared" si="325"/>
        <v>-135</v>
      </c>
      <c r="CE228" s="248">
        <f t="shared" si="325"/>
        <v>-164</v>
      </c>
      <c r="CF228" s="284">
        <f>+SUM(CB228:CE228)</f>
        <v>-536</v>
      </c>
      <c r="CG228" s="248">
        <f t="shared" si="326"/>
        <v>-123</v>
      </c>
      <c r="CH228" s="248">
        <f t="shared" si="326"/>
        <v>-173</v>
      </c>
      <c r="CI228" s="248">
        <f t="shared" si="326"/>
        <v>-209</v>
      </c>
      <c r="CJ228" s="248">
        <f t="shared" si="326"/>
        <v>-449</v>
      </c>
      <c r="CK228" s="284">
        <f>+SUM(CG228:CJ228)</f>
        <v>-954</v>
      </c>
      <c r="CL228" s="248">
        <f t="shared" si="327"/>
        <v>-184</v>
      </c>
      <c r="CM228" s="248">
        <f t="shared" si="327"/>
        <v>-230</v>
      </c>
      <c r="CN228" s="248">
        <f t="shared" si="327"/>
        <v>-191</v>
      </c>
      <c r="CO228" s="248">
        <f t="shared" si="327"/>
        <v>-318</v>
      </c>
      <c r="CP228" s="284">
        <f>+SUM(CL228:CO228)</f>
        <v>-923</v>
      </c>
      <c r="CQ228" s="248">
        <f t="shared" si="328"/>
        <v>-182</v>
      </c>
      <c r="CR228" s="248">
        <f t="shared" si="328"/>
        <v>-262</v>
      </c>
      <c r="CS228" s="248">
        <f t="shared" si="328"/>
        <v>-250</v>
      </c>
      <c r="CT228" s="248">
        <f t="shared" si="328"/>
        <v>-315</v>
      </c>
      <c r="CU228" s="284">
        <f>+SUM(CQ228:CT228)</f>
        <v>-1009</v>
      </c>
      <c r="CV228" s="248">
        <f t="shared" si="329"/>
        <v>-217</v>
      </c>
      <c r="CW228" s="248">
        <f t="shared" si="329"/>
        <v>-260</v>
      </c>
      <c r="CX228" s="248">
        <f t="shared" si="329"/>
        <v>-258</v>
      </c>
      <c r="CY228" s="248">
        <f t="shared" si="329"/>
        <v>-387</v>
      </c>
      <c r="CZ228" s="284">
        <f>+SUM(CV228:CY228)</f>
        <v>-1122</v>
      </c>
      <c r="DA228" s="793">
        <f t="shared" si="330"/>
        <v>-273</v>
      </c>
      <c r="DB228" s="793">
        <f t="shared" si="330"/>
        <v>-327</v>
      </c>
      <c r="DC228" s="793">
        <f t="shared" si="330"/>
        <v>-316</v>
      </c>
      <c r="DD228" s="793">
        <f t="shared" si="330"/>
        <v>-454</v>
      </c>
      <c r="DE228" s="284">
        <f>+SUM(DA228:DD228)</f>
        <v>-1370</v>
      </c>
      <c r="DF228" s="793">
        <f t="shared" si="331"/>
        <v>-378</v>
      </c>
      <c r="DG228" s="793">
        <f t="shared" si="331"/>
        <v>-359</v>
      </c>
      <c r="DH228" s="793">
        <f t="shared" si="331"/>
        <v>-426</v>
      </c>
      <c r="DI228" s="793">
        <f t="shared" si="331"/>
        <v>-523</v>
      </c>
      <c r="DJ228" s="284">
        <f>+SUM(DF228:DI228)</f>
        <v>-1686</v>
      </c>
      <c r="DK228" s="793">
        <f t="shared" si="332"/>
        <v>-416</v>
      </c>
      <c r="DL228" s="793">
        <f t="shared" si="332"/>
        <v>-420</v>
      </c>
      <c r="DM228" s="793">
        <f t="shared" si="332"/>
        <v>-404</v>
      </c>
      <c r="DN228" s="793">
        <f t="shared" si="332"/>
        <v>-507</v>
      </c>
      <c r="DO228" s="285">
        <f>+SUM(DK228:DN228)</f>
        <v>-1747</v>
      </c>
      <c r="DP228" s="793">
        <f t="shared" si="333"/>
        <v>-419</v>
      </c>
      <c r="DQ228" s="793">
        <f t="shared" si="333"/>
        <v>-511</v>
      </c>
      <c r="DR228" s="793">
        <f t="shared" si="333"/>
        <v>-445</v>
      </c>
      <c r="DS228" s="793">
        <f t="shared" si="333"/>
        <v>-560</v>
      </c>
      <c r="DT228" s="285">
        <f>+SUM(DP228:DS228)</f>
        <v>-1935</v>
      </c>
      <c r="DU228" s="793">
        <f t="shared" si="334"/>
        <v>-547</v>
      </c>
      <c r="DV228" s="793">
        <f t="shared" si="334"/>
        <v>-531</v>
      </c>
      <c r="DW228" s="793">
        <f t="shared" si="334"/>
        <v>-608</v>
      </c>
      <c r="DX228" s="793">
        <f t="shared" si="334"/>
        <v>-789</v>
      </c>
      <c r="DY228" s="285">
        <f>+SUM(DU228:DX228)</f>
        <v>-2475</v>
      </c>
      <c r="DZ228" s="793">
        <f t="shared" si="335"/>
        <v>-618</v>
      </c>
      <c r="EA228" s="793">
        <f t="shared" si="335"/>
        <v>-601</v>
      </c>
      <c r="EB228" s="793">
        <f t="shared" si="335"/>
        <v>-552</v>
      </c>
      <c r="EC228" s="793">
        <f t="shared" si="335"/>
        <v>-684</v>
      </c>
      <c r="ED228" s="285">
        <f>+SUM(DZ228:EC228)</f>
        <v>-2455</v>
      </c>
      <c r="EE228" s="793">
        <f t="shared" si="336"/>
        <v>-612</v>
      </c>
      <c r="EF228" s="793">
        <f t="shared" si="336"/>
        <v>-671</v>
      </c>
      <c r="EG228" s="793">
        <f t="shared" si="336"/>
        <v>-723</v>
      </c>
      <c r="EH228" s="793">
        <f t="shared" si="336"/>
        <v>-877</v>
      </c>
      <c r="EI228" s="285">
        <f>+SUM(EE228:EH228)</f>
        <v>-2883</v>
      </c>
      <c r="EJ228" s="793">
        <f t="shared" si="337"/>
        <v>-641</v>
      </c>
      <c r="EK228" s="793">
        <f t="shared" si="337"/>
        <v>-742</v>
      </c>
      <c r="EL228" s="793">
        <f t="shared" si="337"/>
        <v>-769</v>
      </c>
      <c r="EM228" s="793">
        <f t="shared" si="337"/>
        <v>-989</v>
      </c>
      <c r="EN228" s="285">
        <f>+SUM(EJ228:EM228)</f>
        <v>-3141</v>
      </c>
      <c r="EO228" s="793">
        <f t="shared" si="338"/>
        <v>-765</v>
      </c>
      <c r="EP228" s="793">
        <f t="shared" si="338"/>
        <v>-812</v>
      </c>
      <c r="EQ228" s="793">
        <f t="shared" si="338"/>
        <v>-828</v>
      </c>
      <c r="ER228" s="793">
        <f t="shared" si="338"/>
        <v>-893</v>
      </c>
      <c r="ES228" s="285">
        <f>+SUM(EO228:ER228)</f>
        <v>-3298</v>
      </c>
      <c r="ET228" s="793">
        <f t="shared" si="339"/>
        <v>-679</v>
      </c>
      <c r="EU228" s="793">
        <f t="shared" si="339"/>
        <v>-661.59999999999991</v>
      </c>
      <c r="EV228" s="793">
        <f t="shared" si="339"/>
        <v>-702.40000000000009</v>
      </c>
      <c r="EW228" s="793">
        <f t="shared" si="339"/>
        <v>-906</v>
      </c>
      <c r="EX228" s="285">
        <f>+SUM(ET228:EW228)</f>
        <v>-2949</v>
      </c>
      <c r="EY228" s="793">
        <f t="shared" si="340"/>
        <v>-622</v>
      </c>
      <c r="EZ228" s="793">
        <f t="shared" si="340"/>
        <v>-635</v>
      </c>
      <c r="FA228" s="793">
        <f t="shared" si="340"/>
        <v>-677</v>
      </c>
      <c r="FB228" s="793">
        <f t="shared" si="340"/>
        <v>-724</v>
      </c>
      <c r="FC228" s="285">
        <f>+SUM(EY228:FB228)</f>
        <v>-2658</v>
      </c>
      <c r="FD228" s="793">
        <f t="shared" si="341"/>
        <v>-634.44000000000005</v>
      </c>
      <c r="FE228" s="793">
        <f t="shared" si="341"/>
        <v>-647.70000000000005</v>
      </c>
      <c r="FF228" s="793">
        <f t="shared" si="341"/>
        <v>-690.54</v>
      </c>
      <c r="FG228" s="793">
        <f t="shared" si="341"/>
        <v>-738.48</v>
      </c>
      <c r="FH228" s="285">
        <f>+SUM(FD228:FG228)</f>
        <v>-2711.16</v>
      </c>
      <c r="FI228" s="248">
        <f t="shared" si="342"/>
        <v>-2765.3831999999998</v>
      </c>
      <c r="FJ228" s="248">
        <f t="shared" si="342"/>
        <v>-2820.6908639999997</v>
      </c>
      <c r="FK228" s="248">
        <f t="shared" si="342"/>
        <v>-2877.1046812799996</v>
      </c>
      <c r="FL228" s="248">
        <f t="shared" si="342"/>
        <v>-2934.6467749055996</v>
      </c>
      <c r="FM228" s="286">
        <f>+(ES228/DT228)^(1/5)-1</f>
        <v>0.11253565004726296</v>
      </c>
      <c r="FN228" s="286">
        <f>+(FJ228/ES228)^(1/5)-1</f>
        <v>-3.0783122545212538E-2</v>
      </c>
      <c r="FO228" s="366"/>
    </row>
    <row r="229" spans="1:171" ht="12.75" thickBot="1" x14ac:dyDescent="0.25">
      <c r="A229" s="790" t="s">
        <v>735</v>
      </c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791">
        <f>+BR226+BR227+BR228</f>
        <v>702</v>
      </c>
      <c r="BS229" s="791">
        <f>+BS226+BS227+BS228</f>
        <v>1250</v>
      </c>
      <c r="BT229" s="791">
        <f>+BT226+BT227+BT228</f>
        <v>1008</v>
      </c>
      <c r="BU229" s="791">
        <f>+BU226+BU227+BU228</f>
        <v>994</v>
      </c>
      <c r="BV229" s="791">
        <f>+SUM(BR229:BU229)</f>
        <v>3954</v>
      </c>
      <c r="BW229" s="791">
        <f>+BW226+BW227+BW228</f>
        <v>1219</v>
      </c>
      <c r="BX229" s="791">
        <f>+BX226+BX227+BX228</f>
        <v>1372</v>
      </c>
      <c r="BY229" s="791">
        <f>+BY226+BY227+BY228</f>
        <v>1243</v>
      </c>
      <c r="BZ229" s="791">
        <f>+BZ226+BZ227+BZ228</f>
        <v>808</v>
      </c>
      <c r="CA229" s="791">
        <f>+SUM(BW229:BZ229)</f>
        <v>4642</v>
      </c>
      <c r="CB229" s="791">
        <f>+CB226+CB227+CB228</f>
        <v>1861</v>
      </c>
      <c r="CC229" s="791">
        <f>+CC226+CC227+CC228</f>
        <v>1171</v>
      </c>
      <c r="CD229" s="791">
        <f>+CD226+CD227+CD228</f>
        <v>899</v>
      </c>
      <c r="CE229" s="791">
        <f>+CE226+CE227+CE228</f>
        <v>1751</v>
      </c>
      <c r="CF229" s="791">
        <f>+SUM(CB229:CE229)</f>
        <v>5682</v>
      </c>
      <c r="CG229" s="791">
        <f>+CG226+CG227+CG228</f>
        <v>2239</v>
      </c>
      <c r="CH229" s="791">
        <f>+CH226+CH227+CH228</f>
        <v>2044</v>
      </c>
      <c r="CI229" s="791">
        <f>+CI226+CI227+CI228</f>
        <v>1633</v>
      </c>
      <c r="CJ229" s="791">
        <f>+CJ226+CJ227+CJ228</f>
        <v>2168</v>
      </c>
      <c r="CK229" s="791">
        <f>+SUM(CG229:CJ229)</f>
        <v>8084</v>
      </c>
      <c r="CL229" s="791">
        <f>+CL226+CL227+CL228</f>
        <v>3035</v>
      </c>
      <c r="CM229" s="791">
        <f>+CM226+CM227+CM228</f>
        <v>1905</v>
      </c>
      <c r="CN229" s="791">
        <f>+CN226+CN227+CN228</f>
        <v>1651</v>
      </c>
      <c r="CO229" s="791">
        <f>+CO226+CO227+CO228</f>
        <v>1626</v>
      </c>
      <c r="CP229" s="791">
        <f>+SUM(CL229:CO229)</f>
        <v>8217</v>
      </c>
      <c r="CQ229" s="791">
        <f>+CQ226+CQ227+CQ228</f>
        <v>2826</v>
      </c>
      <c r="CR229" s="791">
        <f>+CR226+CR227+CR228</f>
        <v>1548</v>
      </c>
      <c r="CS229" s="791">
        <f>+CS226+CS227+CS228</f>
        <v>2018</v>
      </c>
      <c r="CT229" s="791">
        <f>+CT226+CT227+CT228</f>
        <v>163</v>
      </c>
      <c r="CU229" s="791">
        <f>+SUM(CQ229:CT229)</f>
        <v>6555</v>
      </c>
      <c r="CV229" s="791">
        <f>+CV226+CV227+CV228</f>
        <v>2821</v>
      </c>
      <c r="CW229" s="791">
        <f>+CW226+CW227+CW228</f>
        <v>1003</v>
      </c>
      <c r="CX229" s="791">
        <f>+CX226+CX227+CX228</f>
        <v>2547</v>
      </c>
      <c r="CY229" s="791">
        <f>+CY226+CY227+CY228</f>
        <v>2032</v>
      </c>
      <c r="CZ229" s="791">
        <f>+SUM(CV229:CY229)</f>
        <v>8403</v>
      </c>
      <c r="DA229" s="792">
        <f>+DA226+DA227+DA228</f>
        <v>3246</v>
      </c>
      <c r="DB229" s="792">
        <f>+DB226+DB227+DB228</f>
        <v>1291</v>
      </c>
      <c r="DC229" s="792">
        <f>+DC226+DC227+DC228</f>
        <v>2498</v>
      </c>
      <c r="DD229" s="792">
        <f>+DD226+DD227+DD228</f>
        <v>1874</v>
      </c>
      <c r="DE229" s="791">
        <f>+SUM(DA229:DD229)</f>
        <v>8909</v>
      </c>
      <c r="DF229" s="792">
        <f>+DF226+DF227+DF228</f>
        <v>2847</v>
      </c>
      <c r="DG229" s="792">
        <f>+DG226+DG227+DG228</f>
        <v>1643</v>
      </c>
      <c r="DH229" s="792">
        <f>+DH226+DH227+DH228</f>
        <v>1282</v>
      </c>
      <c r="DI229" s="792">
        <f>+DI226+DI227+DI228</f>
        <v>2647</v>
      </c>
      <c r="DJ229" s="791">
        <f>+SUM(DF229:DI229)</f>
        <v>8419</v>
      </c>
      <c r="DK229" s="792">
        <f>+DK226+DK227+DK228</f>
        <v>3136</v>
      </c>
      <c r="DL229" s="792">
        <f>+DL226+DL227+DL228</f>
        <v>2385</v>
      </c>
      <c r="DM229" s="792">
        <f>+DM226+DM227+DM228</f>
        <v>2516</v>
      </c>
      <c r="DN229" s="792">
        <f>+DN226+DN227+DN228</f>
        <v>2204</v>
      </c>
      <c r="DO229" s="792">
        <f>+SUM(DK229:DN229)</f>
        <v>10241</v>
      </c>
      <c r="DP229" s="792">
        <f>+DP226+DP227+DP228</f>
        <v>3081</v>
      </c>
      <c r="DQ229" s="792">
        <f>+DQ226+DQ227+DQ228</f>
        <v>4503</v>
      </c>
      <c r="DR229" s="792">
        <f>+DR226+DR227+DR228</f>
        <v>3141</v>
      </c>
      <c r="DS229" s="792">
        <f>+DS226+DS227+DS228</f>
        <v>2766</v>
      </c>
      <c r="DT229" s="792">
        <f>+SUM(DP229:DS229)</f>
        <v>13491</v>
      </c>
      <c r="DU229" s="792">
        <f>+DU226+DU227+DU228</f>
        <v>2088</v>
      </c>
      <c r="DV229" s="792">
        <f>+DV226+DV227+DV228</f>
        <v>1646</v>
      </c>
      <c r="DW229" s="792">
        <f>+DW226+DW227+DW228</f>
        <v>-517.99999999999955</v>
      </c>
      <c r="DX229" s="792">
        <f>+DX226+DX227+DX228</f>
        <v>-87</v>
      </c>
      <c r="DY229" s="792">
        <f>+SUM(DU229:DX229)</f>
        <v>3129.0000000000005</v>
      </c>
      <c r="DZ229" s="792">
        <f>+DZ226+DZ227+DZ228</f>
        <v>833</v>
      </c>
      <c r="EA229" s="792">
        <f>+EA226+EA227+EA228</f>
        <v>3482</v>
      </c>
      <c r="EB229" s="792">
        <f>+EB226+EB227+EB228</f>
        <v>-220</v>
      </c>
      <c r="EC229" s="792">
        <f>+EC226+EC227+EC228</f>
        <v>-828</v>
      </c>
      <c r="ED229" s="792">
        <f>+SUM(DZ229:EC229)</f>
        <v>3267</v>
      </c>
      <c r="EE229" s="792">
        <f>+EE226+EE227+EE228</f>
        <v>5280</v>
      </c>
      <c r="EF229" s="792">
        <f>+EF226+EF227+EF228</f>
        <v>4791.8</v>
      </c>
      <c r="EG229" s="792">
        <f>+EG226+EG227+EG228</f>
        <v>3235</v>
      </c>
      <c r="EH229" s="792">
        <f>+EH226+EH227+EH228</f>
        <v>3784.3999999999987</v>
      </c>
      <c r="EI229" s="792">
        <f>+SUM(EE229:EH229)</f>
        <v>17091.199999999997</v>
      </c>
      <c r="EJ229" s="792">
        <f>+EJ226+EJ227+EJ228</f>
        <v>4759</v>
      </c>
      <c r="EK229" s="792">
        <f>+EK226+EK227+EK228</f>
        <v>3171.7999999999975</v>
      </c>
      <c r="EL229" s="792">
        <f>+EL226+EL227+EL228</f>
        <v>-5196.3999999999996</v>
      </c>
      <c r="EM229" s="792">
        <f>+EM226+EM227+EM228</f>
        <v>1332</v>
      </c>
      <c r="EN229" s="792">
        <f>+SUM(EJ229:EM229)</f>
        <v>4066.3999999999978</v>
      </c>
      <c r="EO229" s="792">
        <f>+EO226+EO227+EO228</f>
        <v>3799</v>
      </c>
      <c r="EP229" s="792">
        <f>+EP226+EP227+EP228</f>
        <v>3423</v>
      </c>
      <c r="EQ229" s="792">
        <f>+EQ226+EQ227+EQ228</f>
        <v>4031.5</v>
      </c>
      <c r="ER229" s="792">
        <f>+ER226+ER227+ER228</f>
        <v>1707.1999999999998</v>
      </c>
      <c r="ES229" s="792">
        <f>+SUM(EO229:ER229)</f>
        <v>12960.7</v>
      </c>
      <c r="ET229" s="792">
        <f>+ET226+ET227+ET228</f>
        <v>4538</v>
      </c>
      <c r="EU229" s="792">
        <f>+EU226+EU227+EU228</f>
        <v>1338.400000000001</v>
      </c>
      <c r="EV229" s="792">
        <f>+EV226+EV227+EV228</f>
        <v>3406.7999999999988</v>
      </c>
      <c r="EW229" s="792">
        <f>+EW226+EW227+EW228</f>
        <v>3258.9999999999991</v>
      </c>
      <c r="EX229" s="792">
        <f>+SUM(ET229:EW229)</f>
        <v>12542.2</v>
      </c>
      <c r="EY229" s="792">
        <f>+EY226+EY227+EY228</f>
        <v>5421</v>
      </c>
      <c r="EZ229" s="792">
        <f>+EZ226+EZ227+EZ228</f>
        <v>4499.6999999999989</v>
      </c>
      <c r="FA229" s="792">
        <f>+FA226+FA227+FA228</f>
        <v>4943.3000000000011</v>
      </c>
      <c r="FB229" s="792">
        <f>+FB226+FB227+FB228</f>
        <v>4370</v>
      </c>
      <c r="FC229" s="792">
        <f>+SUM(EY229:FB229)</f>
        <v>19234</v>
      </c>
      <c r="FD229" s="792">
        <f>+FD226+FD227+FD228</f>
        <v>3549.7093966588523</v>
      </c>
      <c r="FE229" s="792">
        <f>+FE226+FE227+FE228</f>
        <v>3560.1212867945642</v>
      </c>
      <c r="FF229" s="792">
        <f>+FF226+FF227+FF228</f>
        <v>4351.8184425171066</v>
      </c>
      <c r="FG229" s="792">
        <f>+FG226+FG227+FG228</f>
        <v>1479.3847392245475</v>
      </c>
      <c r="FH229" s="792">
        <f>+SUM(FD229:FG229)</f>
        <v>12941.03386519507</v>
      </c>
      <c r="FI229" s="791">
        <f>+FI226+FI227+FI228</f>
        <v>13022.021408065732</v>
      </c>
      <c r="FJ229" s="791">
        <f>+FJ226+FJ227+FJ228</f>
        <v>13737.890548570209</v>
      </c>
      <c r="FK229" s="791">
        <f>+FK226+FK227+FK228</f>
        <v>14156.432945315859</v>
      </c>
      <c r="FL229" s="791">
        <f>+FL226+FL227+FL228</f>
        <v>14999.184938331218</v>
      </c>
      <c r="FM229" s="286">
        <f>+(ES229/DT229)^(1/5)-1</f>
        <v>-7.9881427831152152E-3</v>
      </c>
      <c r="FN229" s="286">
        <f>+(FJ229/ES229)^(1/5)-1</f>
        <v>1.1715302228596514E-2</v>
      </c>
      <c r="FO229" s="366"/>
    </row>
    <row r="230" spans="1:171" ht="12.75" thickTop="1" x14ac:dyDescent="0.2">
      <c r="A230" s="774" t="s">
        <v>561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687">
        <f t="shared" ref="BR230:CT230" si="343">+BR229/BR$89</f>
        <v>8.3343226878784288E-2</v>
      </c>
      <c r="BS230" s="687">
        <f t="shared" si="343"/>
        <v>0.14539955798534374</v>
      </c>
      <c r="BT230" s="687">
        <f t="shared" si="343"/>
        <v>0.11731843575418995</v>
      </c>
      <c r="BU230" s="687">
        <f t="shared" si="343"/>
        <v>0.11281352854386563</v>
      </c>
      <c r="BV230" s="688">
        <f t="shared" si="343"/>
        <v>0.11486506115097464</v>
      </c>
      <c r="BW230" s="687">
        <f t="shared" si="343"/>
        <v>0.13749154071734718</v>
      </c>
      <c r="BX230" s="687">
        <f t="shared" si="343"/>
        <v>0.15281799955446648</v>
      </c>
      <c r="BY230" s="687">
        <f t="shared" si="343"/>
        <v>0.14053137365743357</v>
      </c>
      <c r="BZ230" s="687">
        <f t="shared" si="343"/>
        <v>8.9114370795191356E-2</v>
      </c>
      <c r="CA230" s="688">
        <f t="shared" si="343"/>
        <v>0.12982436514151471</v>
      </c>
      <c r="CB230" s="687">
        <f t="shared" si="343"/>
        <v>0.20223864377309281</v>
      </c>
      <c r="CC230" s="687">
        <f t="shared" si="343"/>
        <v>0.12293963254593177</v>
      </c>
      <c r="CD230" s="687">
        <f t="shared" si="343"/>
        <v>9.4741279376119716E-2</v>
      </c>
      <c r="CE230" s="687">
        <f t="shared" si="343"/>
        <v>0.1801255014916161</v>
      </c>
      <c r="CF230" s="688">
        <f t="shared" si="343"/>
        <v>0.14977462635421884</v>
      </c>
      <c r="CG230" s="687">
        <f t="shared" si="343"/>
        <v>0.18461411609498682</v>
      </c>
      <c r="CH230" s="687">
        <f t="shared" si="343"/>
        <v>0.14260796762715411</v>
      </c>
      <c r="CI230" s="687">
        <f t="shared" si="343"/>
        <v>0.1138852081735128</v>
      </c>
      <c r="CJ230" s="687">
        <f t="shared" si="343"/>
        <v>0.14412976997739663</v>
      </c>
      <c r="CK230" s="688">
        <f t="shared" si="343"/>
        <v>0.14476558862504924</v>
      </c>
      <c r="CL230" s="687">
        <f t="shared" si="343"/>
        <v>0.20399247210646593</v>
      </c>
      <c r="CM230" s="687">
        <f t="shared" si="343"/>
        <v>0.12523831437775293</v>
      </c>
      <c r="CN230" s="687">
        <f t="shared" si="343"/>
        <v>9.9794487427466147E-2</v>
      </c>
      <c r="CO230" s="687">
        <f t="shared" si="343"/>
        <v>0.1020267302503608</v>
      </c>
      <c r="CP230" s="688">
        <f t="shared" si="343"/>
        <v>0.13132491609397476</v>
      </c>
      <c r="CQ230" s="687">
        <f t="shared" si="343"/>
        <v>0.18458523840627042</v>
      </c>
      <c r="CR230" s="687">
        <f t="shared" si="343"/>
        <v>9.5144437615242772E-2</v>
      </c>
      <c r="CS230" s="687">
        <f t="shared" si="343"/>
        <v>0.12494582378800075</v>
      </c>
      <c r="CT230" s="687">
        <f t="shared" si="343"/>
        <v>9.6301547914451145E-3</v>
      </c>
      <c r="CU230" s="688">
        <f>+CU229/DE$89</f>
        <v>8.7974768487451352E-2</v>
      </c>
      <c r="CV230" s="687">
        <f t="shared" ref="CV230:FI230" si="344">+CV229/CV$89</f>
        <v>0.16205193014705882</v>
      </c>
      <c r="CW230" s="687">
        <f t="shared" si="344"/>
        <v>5.9546426027071955E-2</v>
      </c>
      <c r="CX230" s="687">
        <f t="shared" si="344"/>
        <v>0.151688404502412</v>
      </c>
      <c r="CY230" s="687">
        <f t="shared" si="344"/>
        <v>0.11459508233701782</v>
      </c>
      <c r="CZ230" s="688">
        <f t="shared" si="344"/>
        <v>0.12218102508178844</v>
      </c>
      <c r="DA230" s="704">
        <f t="shared" si="344"/>
        <v>0.18181818181818182</v>
      </c>
      <c r="DB230" s="704">
        <f t="shared" si="344"/>
        <v>6.8879048177986443E-2</v>
      </c>
      <c r="DC230" s="704">
        <f t="shared" si="344"/>
        <v>0.13380470298355562</v>
      </c>
      <c r="DD230" s="704">
        <f t="shared" si="344"/>
        <v>9.7375941803065733E-2</v>
      </c>
      <c r="DE230" s="688">
        <f t="shared" si="344"/>
        <v>0.11956784324251778</v>
      </c>
      <c r="DF230" s="704">
        <f t="shared" si="344"/>
        <v>0.1515167642362959</v>
      </c>
      <c r="DG230" s="704">
        <f t="shared" si="344"/>
        <v>8.5266490217447713E-2</v>
      </c>
      <c r="DH230" s="704">
        <f t="shared" si="344"/>
        <v>6.0134152633800834E-2</v>
      </c>
      <c r="DI230" s="704">
        <f t="shared" si="344"/>
        <v>0.12589774078478003</v>
      </c>
      <c r="DJ230" s="688">
        <f t="shared" si="344"/>
        <v>0.10471002325783864</v>
      </c>
      <c r="DK230" s="704">
        <f t="shared" si="344"/>
        <v>0.15232913974838491</v>
      </c>
      <c r="DL230" s="704">
        <f t="shared" si="344"/>
        <v>0.11204547589965236</v>
      </c>
      <c r="DM230" s="704">
        <f t="shared" si="344"/>
        <v>0.11934917698401404</v>
      </c>
      <c r="DN230" s="704">
        <f t="shared" si="344"/>
        <v>9.9841449603624011E-2</v>
      </c>
      <c r="DO230" s="703">
        <f t="shared" si="344"/>
        <v>0.12044126121676134</v>
      </c>
      <c r="DP230" s="704">
        <f>+DP229/DP$89</f>
        <v>0.13518494142424642</v>
      </c>
      <c r="DQ230" s="704">
        <f>+DQ229/DQ$89</f>
        <v>0.20717736369910283</v>
      </c>
      <c r="DR230" s="704">
        <f>+DR229/DR$89</f>
        <v>0.14190196521346285</v>
      </c>
      <c r="DS230" s="704">
        <f>+DS229/DS$89</f>
        <v>9.9332040508511091E-2</v>
      </c>
      <c r="DT230" s="703">
        <f t="shared" si="344"/>
        <v>0.14275133058926853</v>
      </c>
      <c r="DU230" s="704">
        <f t="shared" si="344"/>
        <v>7.7739305260806427E-2</v>
      </c>
      <c r="DV230" s="704">
        <f t="shared" si="344"/>
        <v>6.1285278129421403E-2</v>
      </c>
      <c r="DW230" s="704">
        <f t="shared" si="344"/>
        <v>-1.9308905207440247E-2</v>
      </c>
      <c r="DX230" s="704">
        <f t="shared" si="344"/>
        <v>-3.0635960278892881E-3</v>
      </c>
      <c r="DY230" s="703">
        <f t="shared" si="344"/>
        <v>2.8721705127499039E-2</v>
      </c>
      <c r="DZ230" s="704">
        <f t="shared" si="344"/>
        <v>3.1305197489571196E-2</v>
      </c>
      <c r="EA230" s="704">
        <f t="shared" si="344"/>
        <v>0.14682690280413241</v>
      </c>
      <c r="EB230" s="704">
        <f t="shared" si="344"/>
        <v>-8.6166379445401856E-3</v>
      </c>
      <c r="EC230" s="704">
        <f t="shared" si="344"/>
        <v>-2.9883066262451279E-2</v>
      </c>
      <c r="ED230" s="703">
        <f t="shared" si="344"/>
        <v>3.1545710864779267E-2</v>
      </c>
      <c r="EE230" s="704">
        <f t="shared" si="344"/>
        <v>0.19408197022606138</v>
      </c>
      <c r="EF230" s="704">
        <f t="shared" si="344"/>
        <v>0.16786239753380508</v>
      </c>
      <c r="EG230" s="704">
        <f t="shared" si="344"/>
        <v>0.1067727242722292</v>
      </c>
      <c r="EH230" s="704">
        <f t="shared" si="344"/>
        <v>0.12474947257383961</v>
      </c>
      <c r="EI230" s="703">
        <f t="shared" si="344"/>
        <v>0.14685053915882629</v>
      </c>
      <c r="EJ230" s="704">
        <f t="shared" si="344"/>
        <v>0.15346662366978395</v>
      </c>
      <c r="EK230" s="704">
        <f t="shared" si="344"/>
        <v>0.10567030916844342</v>
      </c>
      <c r="EL230" s="704">
        <f t="shared" si="344"/>
        <v>-0.17408958424067808</v>
      </c>
      <c r="EM230" s="704">
        <f t="shared" si="344"/>
        <v>4.3597800471327573E-2</v>
      </c>
      <c r="EN230" s="703">
        <f t="shared" si="344"/>
        <v>3.3488433379726075E-2</v>
      </c>
      <c r="EO230" s="704">
        <f>+EO229/EO$89</f>
        <v>0.12794304793209987</v>
      </c>
      <c r="EP230" s="704">
        <f>+EP229/EP$89</f>
        <v>0.11217728139685787</v>
      </c>
      <c r="EQ230" s="704">
        <f>+EQ229/EQ$89</f>
        <v>0.13387238705606933</v>
      </c>
      <c r="ER230" s="704">
        <f>+ER229/ER$89</f>
        <v>5.4625505554702296E-2</v>
      </c>
      <c r="ES230" s="703">
        <f t="shared" si="344"/>
        <v>0.10660714843426865</v>
      </c>
      <c r="ET230" s="704">
        <f t="shared" si="344"/>
        <v>0.15096975947303637</v>
      </c>
      <c r="EU230" s="704">
        <f t="shared" ref="EU230:FC230" si="345">+EU229/EU$89</f>
        <v>4.508279551058357E-2</v>
      </c>
      <c r="EV230" s="704">
        <f t="shared" si="345"/>
        <v>0.10622945912404659</v>
      </c>
      <c r="EW230" s="704">
        <f t="shared" si="345"/>
        <v>0.10211179345782677</v>
      </c>
      <c r="EX230" s="703">
        <f t="shared" si="345"/>
        <v>0.10136519984999935</v>
      </c>
      <c r="EY230" s="704">
        <f t="shared" si="345"/>
        <v>0.18138927926119253</v>
      </c>
      <c r="EZ230" s="704">
        <f t="shared" si="345"/>
        <v>0.148443221630609</v>
      </c>
      <c r="FA230" s="704">
        <f>+FA229/FA$89</f>
        <v>0.15844925956792105</v>
      </c>
      <c r="FB230" s="704">
        <f>+FB229/FB$89</f>
        <v>0.13525224388734139</v>
      </c>
      <c r="FC230" s="703">
        <f t="shared" si="345"/>
        <v>0.15548079083896899</v>
      </c>
      <c r="FD230" s="704">
        <f>+FD229/FD$89</f>
        <v>0.1193094455409261</v>
      </c>
      <c r="FE230" s="704">
        <f>+FE229/FE$89</f>
        <v>0.12267836741324825</v>
      </c>
      <c r="FF230" s="704">
        <f>+FF229/FF$89</f>
        <v>0.14524003918109712</v>
      </c>
      <c r="FG230" s="704">
        <f>+FG229/FG$89</f>
        <v>4.7602677277665623E-2</v>
      </c>
      <c r="FH230" s="703">
        <f>+FH229/FH$89</f>
        <v>0.10801045779719637</v>
      </c>
      <c r="FI230" s="687">
        <f t="shared" si="344"/>
        <v>0.10924100967031172</v>
      </c>
      <c r="FJ230" s="687">
        <f>+FJ229/FJ$89</f>
        <v>0.11289061303437993</v>
      </c>
      <c r="FK230" s="687">
        <f>+FK229/FK$89</f>
        <v>0.11609519835864973</v>
      </c>
      <c r="FL230" s="687">
        <f>+FL229/FL$89</f>
        <v>0.11976328425741219</v>
      </c>
      <c r="FM230" s="17"/>
      <c r="FN230" s="17"/>
      <c r="FO230" s="366"/>
    </row>
    <row r="231" spans="1:171" x14ac:dyDescent="0.2">
      <c r="A231" s="774" t="s">
        <v>728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794">
        <f t="shared" ref="BR231:CT231" si="346">+BR229/BR$127</f>
        <v>0.23268147166059</v>
      </c>
      <c r="BS231" s="794">
        <f t="shared" si="346"/>
        <v>0.4208754208754209</v>
      </c>
      <c r="BT231" s="794">
        <f t="shared" si="346"/>
        <v>0.34520547945205482</v>
      </c>
      <c r="BU231" s="794">
        <f t="shared" si="346"/>
        <v>0.34418282548476453</v>
      </c>
      <c r="BV231" s="795">
        <f t="shared" si="346"/>
        <v>1.339430894308943</v>
      </c>
      <c r="BW231" s="794">
        <f t="shared" si="346"/>
        <v>0.42179930795847753</v>
      </c>
      <c r="BX231" s="794">
        <f t="shared" si="346"/>
        <v>0.47457627118644069</v>
      </c>
      <c r="BY231" s="794">
        <f t="shared" si="346"/>
        <v>0.43204727146332988</v>
      </c>
      <c r="BZ231" s="794">
        <f t="shared" si="346"/>
        <v>0.28232005590496156</v>
      </c>
      <c r="CA231" s="795">
        <f t="shared" si="346"/>
        <v>1.6090121317157713</v>
      </c>
      <c r="CB231" s="794">
        <f t="shared" si="346"/>
        <v>0.65597462107860416</v>
      </c>
      <c r="CC231" s="794">
        <f t="shared" si="346"/>
        <v>0.41495393338058117</v>
      </c>
      <c r="CD231" s="794">
        <f t="shared" si="346"/>
        <v>0.3199288256227758</v>
      </c>
      <c r="CE231" s="794">
        <f t="shared" si="346"/>
        <v>0.62535714285714283</v>
      </c>
      <c r="CF231" s="795">
        <f t="shared" si="346"/>
        <v>2.0148936170212766</v>
      </c>
      <c r="CG231" s="794">
        <f t="shared" si="346"/>
        <v>0.7982174688057041</v>
      </c>
      <c r="CH231" s="794">
        <f t="shared" si="346"/>
        <v>0.73287916816063103</v>
      </c>
      <c r="CI231" s="794">
        <f t="shared" si="346"/>
        <v>0.59145237232886638</v>
      </c>
      <c r="CJ231" s="794">
        <f t="shared" si="346"/>
        <v>0.79095220722364101</v>
      </c>
      <c r="CK231" s="795">
        <f t="shared" si="346"/>
        <v>2.910007199424046</v>
      </c>
      <c r="CL231" s="794">
        <f t="shared" si="346"/>
        <v>1.1060495626822158</v>
      </c>
      <c r="CM231" s="794">
        <f t="shared" si="346"/>
        <v>0.70114096429885908</v>
      </c>
      <c r="CN231" s="794">
        <f t="shared" si="346"/>
        <v>0.61080281169071404</v>
      </c>
      <c r="CO231" s="794">
        <f t="shared" si="346"/>
        <v>0.60513583922590253</v>
      </c>
      <c r="CP231" s="795">
        <f t="shared" si="346"/>
        <v>3.0242914979757085</v>
      </c>
      <c r="CQ231" s="794">
        <f t="shared" si="346"/>
        <v>1.0564485981308411</v>
      </c>
      <c r="CR231" s="794">
        <f t="shared" si="346"/>
        <v>0.58064516129032262</v>
      </c>
      <c r="CS231" s="794">
        <f t="shared" si="346"/>
        <v>0.75921745673438679</v>
      </c>
      <c r="CT231" s="794">
        <f t="shared" si="346"/>
        <v>6.066244882768887E-2</v>
      </c>
      <c r="CU231" s="795">
        <f>+CU229/DE$127</f>
        <v>2.6035731129973487</v>
      </c>
      <c r="CV231" s="794">
        <f t="shared" ref="CV231:FI231" si="347">+CV229/CV$127</f>
        <v>1.0665406427221171</v>
      </c>
      <c r="CW231" s="794">
        <f t="shared" si="347"/>
        <v>0.38165905631659058</v>
      </c>
      <c r="CX231" s="794">
        <f t="shared" si="347"/>
        <v>0.97362385321100919</v>
      </c>
      <c r="CY231" s="794">
        <f t="shared" si="347"/>
        <v>0.78455598455598452</v>
      </c>
      <c r="CZ231" s="795">
        <f t="shared" si="347"/>
        <v>3.3068784708514145</v>
      </c>
      <c r="DA231" s="797">
        <f t="shared" si="347"/>
        <v>1.2699530516431925</v>
      </c>
      <c r="DB231" s="797">
        <f t="shared" si="347"/>
        <v>0.51007506914263134</v>
      </c>
      <c r="DC231" s="797">
        <f t="shared" si="347"/>
        <v>0.99840127897681852</v>
      </c>
      <c r="DD231" s="797">
        <f t="shared" si="347"/>
        <v>0.75534058847239016</v>
      </c>
      <c r="DE231" s="795">
        <f t="shared" si="347"/>
        <v>3.5385557381683266</v>
      </c>
      <c r="DF231" s="797">
        <f t="shared" si="347"/>
        <v>1.1563769293257513</v>
      </c>
      <c r="DG231" s="797">
        <f t="shared" si="347"/>
        <v>0.6717089125102208</v>
      </c>
      <c r="DH231" s="797">
        <f t="shared" si="347"/>
        <v>0.52735499794323326</v>
      </c>
      <c r="DI231" s="797">
        <f t="shared" si="347"/>
        <v>1.0983402489626557</v>
      </c>
      <c r="DJ231" s="795">
        <f t="shared" si="347"/>
        <v>3.4555562742458497</v>
      </c>
      <c r="DK231" s="797">
        <f t="shared" si="347"/>
        <v>0.64900662251655628</v>
      </c>
      <c r="DL231" s="797">
        <f t="shared" si="347"/>
        <v>0.4959451029320025</v>
      </c>
      <c r="DM231" s="797">
        <f t="shared" si="347"/>
        <v>0.52674552496597926</v>
      </c>
      <c r="DN231" s="797">
        <f t="shared" si="347"/>
        <v>0.46606047790230493</v>
      </c>
      <c r="DO231" s="796">
        <f t="shared" si="347"/>
        <v>2.1387382888250857</v>
      </c>
      <c r="DP231" s="797">
        <f>+DP229/DP$127</f>
        <v>0.65483528161530291</v>
      </c>
      <c r="DQ231" s="797">
        <f>+DQ229/DQ$127</f>
        <v>0.96984708162825761</v>
      </c>
      <c r="DR231" s="797">
        <f>+DR229/DR$127</f>
        <v>0.68001731976618318</v>
      </c>
      <c r="DS231" s="797">
        <f>+DS229/DS$127</f>
        <v>0.60182767624020883</v>
      </c>
      <c r="DT231" s="796">
        <f t="shared" si="347"/>
        <v>2.9069555090511416</v>
      </c>
      <c r="DU231" s="797">
        <f t="shared" si="347"/>
        <v>0.45450587723117108</v>
      </c>
      <c r="DV231" s="797">
        <f t="shared" si="347"/>
        <v>0.35728239635337528</v>
      </c>
      <c r="DW231" s="797">
        <f t="shared" si="347"/>
        <v>-0.11214548603593842</v>
      </c>
      <c r="DX231" s="797">
        <f t="shared" si="347"/>
        <v>-1.8818948734587931E-2</v>
      </c>
      <c r="DY231" s="796">
        <f t="shared" si="347"/>
        <v>0.68004926873692628</v>
      </c>
      <c r="DZ231" s="797">
        <f t="shared" si="347"/>
        <v>0.18042018626813949</v>
      </c>
      <c r="EA231" s="797">
        <f t="shared" si="347"/>
        <v>0.75580638159322766</v>
      </c>
      <c r="EB231" s="797">
        <f t="shared" si="347"/>
        <v>-4.753673292999136E-2</v>
      </c>
      <c r="EC231" s="797">
        <f t="shared" si="347"/>
        <v>-0.17825618945102262</v>
      </c>
      <c r="ED231" s="796">
        <f t="shared" si="347"/>
        <v>0.70505589125807644</v>
      </c>
      <c r="EE231" s="797">
        <f t="shared" si="347"/>
        <v>1.1318327974276527</v>
      </c>
      <c r="EF231" s="797">
        <f t="shared" si="347"/>
        <v>1.0254226407019047</v>
      </c>
      <c r="EG231" s="797">
        <f t="shared" si="347"/>
        <v>0.69346195069667738</v>
      </c>
      <c r="EH231" s="797">
        <f t="shared" si="347"/>
        <v>0.82037719488402316</v>
      </c>
      <c r="EI231" s="796">
        <f t="shared" si="347"/>
        <v>3.696491297575411</v>
      </c>
      <c r="EJ231" s="797">
        <f t="shared" si="347"/>
        <v>1.0440982887231243</v>
      </c>
      <c r="EK231" s="797">
        <f t="shared" si="347"/>
        <v>0.7076751450245421</v>
      </c>
      <c r="EL231" s="797">
        <f t="shared" si="347"/>
        <v>-1.1872058487548549</v>
      </c>
      <c r="EM231" s="797">
        <f t="shared" si="347"/>
        <v>0.31048951048951051</v>
      </c>
      <c r="EN231" s="796">
        <f t="shared" si="347"/>
        <v>0.91570706871773722</v>
      </c>
      <c r="EO231" s="797">
        <f>+EO229/EO$127</f>
        <v>0.89874615566595695</v>
      </c>
      <c r="EP231" s="797">
        <f>+EP229/EP$127</f>
        <v>0.81831221611283766</v>
      </c>
      <c r="EQ231" s="797">
        <f>+EQ229/EQ$127</f>
        <v>0.97355711180874183</v>
      </c>
      <c r="ER231" s="797">
        <f>+ER229/ER$127</f>
        <v>0.42267888091111655</v>
      </c>
      <c r="ES231" s="796">
        <f t="shared" si="347"/>
        <v>3.1159795033741755</v>
      </c>
      <c r="ET231" s="797">
        <f t="shared" si="347"/>
        <v>1.1367735470941884</v>
      </c>
      <c r="EU231" s="797">
        <f t="shared" ref="EU231:FC231" si="348">+EU229/EU$127</f>
        <v>0.34142857142857169</v>
      </c>
      <c r="EV231" s="797">
        <f t="shared" si="348"/>
        <v>0.87804123711340176</v>
      </c>
      <c r="EW231" s="797">
        <f t="shared" si="348"/>
        <v>0.84825611660593414</v>
      </c>
      <c r="EX231" s="796">
        <f t="shared" si="348"/>
        <v>3.1832345995848415</v>
      </c>
      <c r="EY231" s="797">
        <f t="shared" si="348"/>
        <v>1.4326109936575053</v>
      </c>
      <c r="EZ231" s="797">
        <f t="shared" si="348"/>
        <v>1.207324926214113</v>
      </c>
      <c r="FA231" s="797">
        <f>+FA229/FA$127</f>
        <v>1.3400108430468964</v>
      </c>
      <c r="FB231" s="797">
        <f>+FB229/FB$127</f>
        <v>1.2018701870187019</v>
      </c>
      <c r="FC231" s="796">
        <f t="shared" si="348"/>
        <v>5.1294872725791514</v>
      </c>
      <c r="FD231" s="797">
        <f>+FD229/FD$127</f>
        <v>0.97436263916717036</v>
      </c>
      <c r="FE231" s="797">
        <f>+FE229/FE$127</f>
        <v>0.9845268673811256</v>
      </c>
      <c r="FF231" s="797">
        <f>+FF229/FF$127</f>
        <v>1.212827268048426</v>
      </c>
      <c r="FG231" s="797">
        <f>+FG229/FG$127</f>
        <v>0.41558578792853718</v>
      </c>
      <c r="FH231" s="796">
        <f>+FH229/FH$127</f>
        <v>3.5939608126873477</v>
      </c>
      <c r="FI231" s="794">
        <f t="shared" si="347"/>
        <v>3.7643083495056198</v>
      </c>
      <c r="FJ231" s="794">
        <f>+FJ229/FJ$127</f>
        <v>4.2042298661752504</v>
      </c>
      <c r="FK231" s="794">
        <f>+FK229/FK$127</f>
        <v>4.6139280836652299</v>
      </c>
      <c r="FL231" s="794">
        <f>+FL229/FL$127</f>
        <v>5.2425398185479262</v>
      </c>
      <c r="FM231" s="286">
        <f>+(ES231/DT231)^(1/5)-1</f>
        <v>1.3984325218732607E-2</v>
      </c>
      <c r="FN231" s="286">
        <f>+(FJ231/ES231)^(1/5)-1</f>
        <v>6.1740471539133646E-2</v>
      </c>
      <c r="FO231" s="366"/>
    </row>
    <row r="232" spans="1:171" x14ac:dyDescent="0.2">
      <c r="A232" s="774" t="s">
        <v>729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744"/>
      <c r="BS232" s="744"/>
      <c r="BT232" s="744"/>
      <c r="BU232" s="744"/>
      <c r="BV232" s="779"/>
      <c r="BW232" s="744">
        <f t="shared" ref="BW232:EH232" si="349">+BW231/BR231-1</f>
        <v>0.8127756582773884</v>
      </c>
      <c r="BX232" s="744">
        <f t="shared" si="349"/>
        <v>0.1275932203389829</v>
      </c>
      <c r="BY232" s="744">
        <f t="shared" si="349"/>
        <v>0.25156550860409044</v>
      </c>
      <c r="BZ232" s="744">
        <f t="shared" si="349"/>
        <v>-0.17973810718960859</v>
      </c>
      <c r="CA232" s="779">
        <f t="shared" si="349"/>
        <v>0.20126550653134978</v>
      </c>
      <c r="CB232" s="744">
        <f t="shared" si="349"/>
        <v>0.55518183340210503</v>
      </c>
      <c r="CC232" s="744">
        <f t="shared" si="349"/>
        <v>-0.12563278323377536</v>
      </c>
      <c r="CD232" s="744">
        <f t="shared" si="349"/>
        <v>-0.25950504318847467</v>
      </c>
      <c r="CE232" s="744">
        <f t="shared" si="349"/>
        <v>1.2150645332390382</v>
      </c>
      <c r="CF232" s="779">
        <f t="shared" si="349"/>
        <v>0.25225508080706227</v>
      </c>
      <c r="CG232" s="744">
        <f t="shared" si="349"/>
        <v>0.21684199838892138</v>
      </c>
      <c r="CH232" s="744">
        <f t="shared" si="349"/>
        <v>0.76616995093877094</v>
      </c>
      <c r="CI232" s="744">
        <f t="shared" si="349"/>
        <v>0.84869985121703517</v>
      </c>
      <c r="CJ232" s="744">
        <f t="shared" si="349"/>
        <v>0.2648007882502541</v>
      </c>
      <c r="CK232" s="779">
        <f t="shared" si="349"/>
        <v>0.44424855726431001</v>
      </c>
      <c r="CL232" s="744">
        <f t="shared" si="349"/>
        <v>0.38564940746923404</v>
      </c>
      <c r="CM232" s="744">
        <f t="shared" si="349"/>
        <v>-4.3306189124501904E-2</v>
      </c>
      <c r="CN232" s="744">
        <f t="shared" si="349"/>
        <v>3.2716817561580847E-2</v>
      </c>
      <c r="CO232" s="744">
        <f t="shared" si="349"/>
        <v>-0.23492742835876435</v>
      </c>
      <c r="CP232" s="779">
        <f t="shared" si="349"/>
        <v>3.9272857666565963E-2</v>
      </c>
      <c r="CQ232" s="744">
        <f t="shared" si="349"/>
        <v>-4.4845155429644845E-2</v>
      </c>
      <c r="CR232" s="744">
        <f t="shared" si="349"/>
        <v>-0.17185674371348747</v>
      </c>
      <c r="CS232" s="744">
        <f t="shared" si="349"/>
        <v>0.24298291069233646</v>
      </c>
      <c r="CT232" s="744">
        <f t="shared" si="349"/>
        <v>-0.89975399753997543</v>
      </c>
      <c r="CU232" s="779">
        <f t="shared" si="349"/>
        <v>-0.13911304028066251</v>
      </c>
      <c r="CV232" s="744">
        <f t="shared" si="349"/>
        <v>9.552802293582241E-3</v>
      </c>
      <c r="CW232" s="744">
        <f t="shared" si="349"/>
        <v>-0.3426982918992052</v>
      </c>
      <c r="CX232" s="744">
        <f t="shared" si="349"/>
        <v>0.28240446077049675</v>
      </c>
      <c r="CY232" s="744">
        <f t="shared" si="349"/>
        <v>11.933140677925953</v>
      </c>
      <c r="CZ232" s="779">
        <f>+CZ231/CU231-1</f>
        <v>0.27013082687906143</v>
      </c>
      <c r="DA232" s="747">
        <f t="shared" si="349"/>
        <v>0.19072166664170309</v>
      </c>
      <c r="DB232" s="747">
        <f t="shared" si="349"/>
        <v>0.33646787807261735</v>
      </c>
      <c r="DC232" s="747">
        <f t="shared" si="349"/>
        <v>2.5448663448510933E-2</v>
      </c>
      <c r="DD232" s="747">
        <f t="shared" si="349"/>
        <v>-3.7238127882140426E-2</v>
      </c>
      <c r="DE232" s="779">
        <f t="shared" si="349"/>
        <v>7.0059202162715994E-2</v>
      </c>
      <c r="DF232" s="747">
        <f t="shared" si="349"/>
        <v>-8.9433323673253184E-2</v>
      </c>
      <c r="DG232" s="747">
        <f t="shared" si="349"/>
        <v>0.31688246131941833</v>
      </c>
      <c r="DH232" s="747">
        <f t="shared" si="349"/>
        <v>-0.47180055850521629</v>
      </c>
      <c r="DI232" s="747">
        <f t="shared" si="349"/>
        <v>0.45409933707382533</v>
      </c>
      <c r="DJ232" s="779">
        <f t="shared" si="349"/>
        <v>-2.3455745808158457E-2</v>
      </c>
      <c r="DK232" s="747">
        <f t="shared" si="349"/>
        <v>-0.43875858635905807</v>
      </c>
      <c r="DL232" s="747">
        <f t="shared" si="349"/>
        <v>-0.26166663312740224</v>
      </c>
      <c r="DM232" s="747">
        <f t="shared" si="349"/>
        <v>-1.1557166986774225E-3</v>
      </c>
      <c r="DN232" s="747">
        <f t="shared" si="349"/>
        <v>-0.57566839752755772</v>
      </c>
      <c r="DO232" s="748">
        <f>+DO231/DJ231-1</f>
        <v>-0.38107264964398535</v>
      </c>
      <c r="DP232" s="747">
        <f t="shared" si="349"/>
        <v>8.9808931011299276E-3</v>
      </c>
      <c r="DQ232" s="747">
        <f t="shared" si="349"/>
        <v>0.95555329792465016</v>
      </c>
      <c r="DR232" s="747">
        <f t="shared" si="349"/>
        <v>0.29097882665467956</v>
      </c>
      <c r="DS232" s="747">
        <f t="shared" si="349"/>
        <v>0.29130811294915948</v>
      </c>
      <c r="DT232" s="748">
        <f>+DT231/DO231-1</f>
        <v>0.35919178341735103</v>
      </c>
      <c r="DU232" s="747">
        <f t="shared" si="349"/>
        <v>-0.30592335203743592</v>
      </c>
      <c r="DV232" s="747">
        <f t="shared" si="349"/>
        <v>-0.63160955668027507</v>
      </c>
      <c r="DW232" s="747">
        <f t="shared" si="349"/>
        <v>-1.1649156319643423</v>
      </c>
      <c r="DX232" s="747">
        <f t="shared" si="349"/>
        <v>-1.0312696631902263</v>
      </c>
      <c r="DY232" s="748">
        <f t="shared" si="349"/>
        <v>-0.76606134265917925</v>
      </c>
      <c r="DZ232" s="747">
        <f t="shared" si="349"/>
        <v>-0.60304102695601869</v>
      </c>
      <c r="EA232" s="747">
        <f t="shared" si="349"/>
        <v>1.1154313487241798</v>
      </c>
      <c r="EB232" s="747">
        <f t="shared" si="349"/>
        <v>-0.57611550308179482</v>
      </c>
      <c r="EC232" s="747">
        <f t="shared" si="349"/>
        <v>8.472165101518133</v>
      </c>
      <c r="ED232" s="748">
        <f t="shared" si="349"/>
        <v>3.6771780620535877E-2</v>
      </c>
      <c r="EE232" s="747">
        <f t="shared" si="349"/>
        <v>5.2733157571710354</v>
      </c>
      <c r="EF232" s="747">
        <f t="shared" si="349"/>
        <v>0.35672662427158963</v>
      </c>
      <c r="EG232" s="747">
        <f t="shared" si="349"/>
        <v>-15.587917762837376</v>
      </c>
      <c r="EH232" s="747">
        <f t="shared" si="349"/>
        <v>-5.6022367998022791</v>
      </c>
      <c r="EI232" s="748">
        <f t="shared" ref="EI232:FB232" si="350">+EI231/ED231-1</f>
        <v>4.2428344240617921</v>
      </c>
      <c r="EJ232" s="747">
        <f t="shared" si="350"/>
        <v>-7.7515432406557783E-2</v>
      </c>
      <c r="EK232" s="747">
        <f t="shared" si="350"/>
        <v>-0.30986978740772053</v>
      </c>
      <c r="EL232" s="747">
        <f t="shared" si="350"/>
        <v>-2.7119985423311896</v>
      </c>
      <c r="EM232" s="747">
        <f t="shared" si="350"/>
        <v>-0.62152835009826857</v>
      </c>
      <c r="EN232" s="748">
        <f t="shared" si="350"/>
        <v>-0.75227668753924448</v>
      </c>
      <c r="EO232" s="747">
        <f t="shared" si="350"/>
        <v>-0.13921307469522348</v>
      </c>
      <c r="EP232" s="747">
        <f t="shared" si="350"/>
        <v>0.15633878322017192</v>
      </c>
      <c r="EQ232" s="747">
        <f t="shared" si="350"/>
        <v>-1.8200406970954628</v>
      </c>
      <c r="ER232" s="747">
        <f t="shared" si="350"/>
        <v>0.36133062996147891</v>
      </c>
      <c r="ES232" s="748">
        <f t="shared" si="350"/>
        <v>2.4028125476168656</v>
      </c>
      <c r="ET232" s="747">
        <f t="shared" si="350"/>
        <v>0.26484384932011973</v>
      </c>
      <c r="EU232" s="747">
        <f t="shared" si="350"/>
        <v>-0.58276490964483918</v>
      </c>
      <c r="EV232" s="747">
        <f t="shared" si="350"/>
        <v>-9.8110191520129786E-2</v>
      </c>
      <c r="EW232" s="747">
        <f t="shared" si="350"/>
        <v>1.0068571081135009</v>
      </c>
      <c r="EX232" s="748">
        <f>+EX231/ES231-1</f>
        <v>2.1583934084880241E-2</v>
      </c>
      <c r="EY232" s="747">
        <f t="shared" si="350"/>
        <v>0.26024307771722377</v>
      </c>
      <c r="EZ232" s="747">
        <f t="shared" si="350"/>
        <v>2.5360981102505376</v>
      </c>
      <c r="FA232" s="747">
        <f t="shared" si="350"/>
        <v>0.52613657127567226</v>
      </c>
      <c r="FB232" s="747">
        <f t="shared" si="350"/>
        <v>0.41687181912422644</v>
      </c>
      <c r="FC232" s="748">
        <f t="shared" ref="FC232:FH232" si="351">+FC231/EX231-1</f>
        <v>0.61140723754640658</v>
      </c>
      <c r="FD232" s="747">
        <f t="shared" si="351"/>
        <v>-0.31986935498827296</v>
      </c>
      <c r="FE232" s="747">
        <f t="shared" si="351"/>
        <v>-0.18453860596718541</v>
      </c>
      <c r="FF232" s="747">
        <f t="shared" si="351"/>
        <v>-9.4912347656293861E-2</v>
      </c>
      <c r="FG232" s="747">
        <f t="shared" si="351"/>
        <v>-0.65421740848783494</v>
      </c>
      <c r="FH232" s="748">
        <f t="shared" si="351"/>
        <v>-0.29935281604075947</v>
      </c>
      <c r="FI232" s="744">
        <f>+FI231/FH231-1</f>
        <v>4.7398273296946902E-2</v>
      </c>
      <c r="FJ232" s="744">
        <f>+FJ231/FI231-1</f>
        <v>0.11686649334330101</v>
      </c>
      <c r="FK232" s="744">
        <f>+FK231/FJ231-1</f>
        <v>9.7449052628204136E-2</v>
      </c>
      <c r="FL232" s="744">
        <f>+FL231/FK231-1</f>
        <v>0.1362422047946914</v>
      </c>
      <c r="FM232" s="17"/>
      <c r="FN232" s="17"/>
      <c r="FO232" s="366"/>
    </row>
    <row r="233" spans="1:171" x14ac:dyDescent="0.2">
      <c r="A233" s="774" t="s">
        <v>739</v>
      </c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668">
        <f>BR229-'Wireless - old'!BR$34</f>
        <v>702</v>
      </c>
      <c r="BS233" s="668">
        <f>BS229-'Wireless - old'!BS$34</f>
        <v>1250</v>
      </c>
      <c r="BT233" s="668">
        <f>BT229-'Wireless - old'!BT$34</f>
        <v>1008</v>
      </c>
      <c r="BU233" s="668">
        <f>BU229-'Wireless - old'!BU$34</f>
        <v>994</v>
      </c>
      <c r="BV233" s="667">
        <f>SUM(BR233:BU233)</f>
        <v>3954</v>
      </c>
      <c r="BW233" s="668">
        <f>BW229-'Wireless - old'!BW$34</f>
        <v>1219</v>
      </c>
      <c r="BX233" s="668">
        <f>BX229-'Wireless - old'!BX$34</f>
        <v>1372</v>
      </c>
      <c r="BY233" s="668">
        <f>BY229-'Wireless - old'!BY$34</f>
        <v>1243</v>
      </c>
      <c r="BZ233" s="668">
        <f>BZ229-'Wireless - old'!BZ$34</f>
        <v>808</v>
      </c>
      <c r="CA233" s="667">
        <f>SUM(BW233:BZ233)</f>
        <v>4642</v>
      </c>
      <c r="CB233" s="668">
        <f>CB229-'Wireless - old'!CB$34</f>
        <v>1861</v>
      </c>
      <c r="CC233" s="668">
        <f>CC229-'Wireless - old'!CC$34</f>
        <v>1171</v>
      </c>
      <c r="CD233" s="668">
        <f>CD229-'Wireless - old'!CD$34</f>
        <v>899</v>
      </c>
      <c r="CE233" s="668">
        <f>CE229-'Wireless - old'!CE$34</f>
        <v>1751</v>
      </c>
      <c r="CF233" s="667">
        <f>SUM(CB233:CE233)</f>
        <v>5682</v>
      </c>
      <c r="CG233" s="668">
        <f>CG229-'Wireless - old'!CG$34</f>
        <v>2239</v>
      </c>
      <c r="CH233" s="668">
        <f>CH229-'Wireless - old'!CH$34</f>
        <v>2044</v>
      </c>
      <c r="CI233" s="668">
        <f>CI229-'Wireless - old'!CI$34</f>
        <v>1633</v>
      </c>
      <c r="CJ233" s="668">
        <f>CJ229-'Wireless - old'!CJ$34</f>
        <v>2168</v>
      </c>
      <c r="CK233" s="667">
        <f>SUM(CG233:CJ233)</f>
        <v>8084</v>
      </c>
      <c r="CL233" s="668">
        <f>CL229-'Wireless - old'!CL$34</f>
        <v>3035</v>
      </c>
      <c r="CM233" s="668">
        <f>CM229-'Wireless - old'!CM$34</f>
        <v>1905</v>
      </c>
      <c r="CN233" s="668">
        <f>CN229-'Wireless - old'!CN$34</f>
        <v>1651</v>
      </c>
      <c r="CO233" s="668">
        <f>CO229-'Wireless - old'!CO$34</f>
        <v>1626</v>
      </c>
      <c r="CP233" s="667">
        <f>SUM(CL233:CO233)</f>
        <v>8217</v>
      </c>
      <c r="CQ233" s="668">
        <f>CQ229-'Wireless - old'!CQ$34</f>
        <v>2826</v>
      </c>
      <c r="CR233" s="668">
        <f>CR229-'Wireless - old'!CR$34</f>
        <v>1548</v>
      </c>
      <c r="CS233" s="668">
        <f>CS229-'Wireless - old'!CS$34</f>
        <v>2018</v>
      </c>
      <c r="CT233" s="668">
        <f>CT229-'Wireless - old'!CT$34</f>
        <v>163</v>
      </c>
      <c r="CU233" s="667">
        <f>SUM(CQ233:CT233)</f>
        <v>6555</v>
      </c>
      <c r="CV233" s="668">
        <f>CV229-'Wireless - old'!CV$34</f>
        <v>2821</v>
      </c>
      <c r="CW233" s="668">
        <f>CW229-'Wireless - old'!CW$34</f>
        <v>1003</v>
      </c>
      <c r="CX233" s="668">
        <f>CX229-'Wireless - old'!CX$34</f>
        <v>2547</v>
      </c>
      <c r="CY233" s="668">
        <f>CY229-'Wireless - old'!CY$34</f>
        <v>2032</v>
      </c>
      <c r="CZ233" s="667">
        <f>SUM(CV233:CY233)</f>
        <v>8403</v>
      </c>
      <c r="DA233" s="668">
        <f>DA229-'Wireless - old'!DA$34</f>
        <v>3246</v>
      </c>
      <c r="DB233" s="668">
        <f>DB229-'Wireless - old'!DB$34</f>
        <v>1291</v>
      </c>
      <c r="DC233" s="668">
        <f>DC229-'Wireless - old'!DC$34</f>
        <v>2498</v>
      </c>
      <c r="DD233" s="668">
        <f>DD229-'Wireless - old'!DD$34</f>
        <v>1874</v>
      </c>
      <c r="DE233" s="667">
        <f>SUM(DA233:DD233)</f>
        <v>8909</v>
      </c>
      <c r="DF233" s="668">
        <f>DF229-'Wireless - old'!DF$34</f>
        <v>2847</v>
      </c>
      <c r="DG233" s="668">
        <f>DG229-'Wireless - old'!DG$34</f>
        <v>1643</v>
      </c>
      <c r="DH233" s="668">
        <f>DH229-'Wireless - old'!DH$34</f>
        <v>1282</v>
      </c>
      <c r="DI233" s="668">
        <f>DI229-'Wireless - old'!DI$34</f>
        <v>2647</v>
      </c>
      <c r="DJ233" s="667">
        <f>SUM(DF233:DI233)</f>
        <v>8419</v>
      </c>
      <c r="DK233" s="668">
        <f>DK229-'Wireless - old'!DK$34</f>
        <v>3207.5686069270701</v>
      </c>
      <c r="DL233" s="668">
        <f>DL229-'Wireless - old'!DL$34</f>
        <v>2500.7057978713297</v>
      </c>
      <c r="DM233" s="668">
        <f>DM229-'Wireless - old'!DM$34</f>
        <v>2686.4952799657426</v>
      </c>
      <c r="DN233" s="668">
        <f>DN229-'Wireless - old'!DN$34</f>
        <v>2451.712396343326</v>
      </c>
      <c r="DO233" s="667">
        <f>SUM(DK233:DN233)</f>
        <v>10846.482081107468</v>
      </c>
      <c r="DP233" s="668">
        <f>DP229-'Wireless - old'!DP$34</f>
        <v>3326.0944954950614</v>
      </c>
      <c r="DQ233" s="668">
        <f>DQ229-'Wireless - old'!DQ$34</f>
        <v>4714.0626112856262</v>
      </c>
      <c r="DR233" s="668">
        <f>DR229-'Wireless - old'!DR$34</f>
        <v>3336.7081932605897</v>
      </c>
      <c r="DS233" s="668">
        <f>DS229-'Wireless - old'!DS$34</f>
        <v>2974.7325231848008</v>
      </c>
      <c r="DT233" s="667">
        <f>SUM(DP233:DS233)</f>
        <v>14351.597823226079</v>
      </c>
      <c r="DU233" s="668">
        <f>DU229-'Wireless - old'!DU$34</f>
        <v>2164.0012443203223</v>
      </c>
      <c r="DV233" s="668">
        <f>DV229-'Wireless - old'!DV$34</f>
        <v>1712.892408127886</v>
      </c>
      <c r="DW233" s="668">
        <f>DW229-'Wireless - old'!DW$34</f>
        <v>-407.84809512516222</v>
      </c>
      <c r="DX233" s="668">
        <f>DX229-'Wireless - old'!DX$34</f>
        <v>61.456358979583001</v>
      </c>
      <c r="DY233" s="667">
        <f>SUM(DU233:DX233)</f>
        <v>3530.5019163026291</v>
      </c>
      <c r="DZ233" s="668">
        <f>DZ229-'Wireless - old'!DZ$34</f>
        <v>899.37750829175002</v>
      </c>
      <c r="EA233" s="668">
        <f>EA229-'Wireless - old'!EA$34</f>
        <v>3496.1846475790226</v>
      </c>
      <c r="EB233" s="668">
        <f>EB229-'Wireless - old'!EB$34</f>
        <v>-178.52029700027813</v>
      </c>
      <c r="EC233" s="668">
        <f>EC229-'Wireless - old'!EC$34</f>
        <v>-746.49626444718319</v>
      </c>
      <c r="ED233" s="667">
        <f>SUM(DZ233:EC233)</f>
        <v>3470.5455944233108</v>
      </c>
      <c r="EE233" s="668">
        <f>EE229-'Wireless - old'!EE$34</f>
        <v>5316.8614618897755</v>
      </c>
      <c r="EF233" s="668">
        <f>EF229-'Wireless - old'!EF$34</f>
        <v>4789.873297064456</v>
      </c>
      <c r="EG233" s="668">
        <f>EG229-'Wireless - old'!EG$34</f>
        <v>3239.8157540929346</v>
      </c>
      <c r="EH233" s="668">
        <f>EH229-'Wireless - old'!EH$34</f>
        <v>3829.0696849730275</v>
      </c>
      <c r="EI233" s="667">
        <f>SUM(EE233:EH233)</f>
        <v>17175.620198020195</v>
      </c>
      <c r="EJ233" s="668">
        <f>EJ229-'Wireless - old'!EJ$34</f>
        <v>4766.3016474021324</v>
      </c>
      <c r="EK233" s="668">
        <f>EK229-'Wireless - old'!EK$34</f>
        <v>3163.7296261863648</v>
      </c>
      <c r="EL233" s="668">
        <f>EL229-'Wireless - old'!EL$34</f>
        <v>-5252.5752132327998</v>
      </c>
      <c r="EM233" s="668">
        <f>EM229-'Wireless - old'!EM$34</f>
        <v>1270.1733156954065</v>
      </c>
      <c r="EN233" s="667">
        <f>SUM(EJ233:EM233)</f>
        <v>3947.6293760511039</v>
      </c>
      <c r="EO233" s="668">
        <f>EO229-'Wireless - old'!EO$34</f>
        <v>3507.8358561854525</v>
      </c>
      <c r="EP233" s="668">
        <f>EP229-'Wireless - old'!EP$34</f>
        <v>3079.9147557119913</v>
      </c>
      <c r="EQ233" s="668">
        <f>EQ229-'Wireless - old'!EQ$34</f>
        <v>3666.8329642386288</v>
      </c>
      <c r="ER233" s="668">
        <f>ER229-'Wireless - old'!ER$34</f>
        <v>1604.3269991001237</v>
      </c>
      <c r="ES233" s="667">
        <f>SUM(EO233:ER233)</f>
        <v>11858.910575236196</v>
      </c>
      <c r="ET233" s="668">
        <f>ET229-'Wireless - old'!ET$34</f>
        <v>3992.6955687717609</v>
      </c>
      <c r="EU233" s="668">
        <f>EU229-'Wireless - old'!EU$34</f>
        <v>702.90261095784217</v>
      </c>
      <c r="EV233" s="668">
        <f>EV229-'Wireless - old'!EV$34</f>
        <v>2605.5465212188446</v>
      </c>
      <c r="EW233" s="668">
        <f>EW229-'Wireless - old'!EW$34</f>
        <v>2282.9810933231834</v>
      </c>
      <c r="EX233" s="667">
        <f>SUM(ET233:EW233)</f>
        <v>9584.1257942716311</v>
      </c>
      <c r="EY233" s="668">
        <f>EY229-'Wireless - old'!EY$34</f>
        <v>5421</v>
      </c>
      <c r="EZ233" s="668">
        <f>EZ229-'Wireless - old'!EZ$34</f>
        <v>4499.1761232657946</v>
      </c>
      <c r="FA233" s="668">
        <f>FA229-'Wireless - old'!FA$34</f>
        <v>4943.3000000000011</v>
      </c>
      <c r="FB233" s="668">
        <f>FB229-'Wireless - old'!FB$34</f>
        <v>4370</v>
      </c>
      <c r="FC233" s="667">
        <f>SUM(EY233:FB233)</f>
        <v>19233.476123265798</v>
      </c>
      <c r="FD233" s="668">
        <f>FD229-'Wireless - old'!FD$34</f>
        <v>3549.7093966588523</v>
      </c>
      <c r="FE233" s="668">
        <f>FE229-'Wireless - old'!FE$34</f>
        <v>3560.1212867945642</v>
      </c>
      <c r="FF233" s="668">
        <f>FF229-'Wireless - old'!FF$34</f>
        <v>4351.8184425171066</v>
      </c>
      <c r="FG233" s="668">
        <f>FG229-'Wireless - old'!FG$34</f>
        <v>1479.3847392245475</v>
      </c>
      <c r="FH233" s="667">
        <f>SUM(FD233:FG233)</f>
        <v>12941.03386519507</v>
      </c>
      <c r="FI233" s="668">
        <f>FI229-'Wireless - old'!EW$34</f>
        <v>12046.002501388915</v>
      </c>
      <c r="FJ233" s="668">
        <f>FJ229-'Wireless - old'!EX$34</f>
        <v>12632.097955077672</v>
      </c>
      <c r="FK233" s="668">
        <f>FK229-'Wireless - old'!EY$34</f>
        <v>14156.432945315859</v>
      </c>
      <c r="FL233" s="668">
        <f>FL229-'Wireless - old'!EZ$34</f>
        <v>14998.661061597013</v>
      </c>
      <c r="FM233" s="286"/>
      <c r="FN233" s="286"/>
    </row>
    <row r="234" spans="1:171" x14ac:dyDescent="0.2">
      <c r="A234" s="774" t="s">
        <v>731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778">
        <f t="shared" ref="BR234:EC234" si="352">+BR233/BR$127</f>
        <v>0.23268147166059</v>
      </c>
      <c r="BS234" s="778">
        <f t="shared" si="352"/>
        <v>0.4208754208754209</v>
      </c>
      <c r="BT234" s="778">
        <f t="shared" si="352"/>
        <v>0.34520547945205482</v>
      </c>
      <c r="BU234" s="778">
        <f t="shared" si="352"/>
        <v>0.34418282548476453</v>
      </c>
      <c r="BV234" s="777">
        <f t="shared" si="352"/>
        <v>1.339430894308943</v>
      </c>
      <c r="BW234" s="778">
        <f t="shared" si="352"/>
        <v>0.42179930795847753</v>
      </c>
      <c r="BX234" s="778">
        <f t="shared" si="352"/>
        <v>0.47457627118644069</v>
      </c>
      <c r="BY234" s="778">
        <f t="shared" si="352"/>
        <v>0.43204727146332988</v>
      </c>
      <c r="BZ234" s="778">
        <f t="shared" si="352"/>
        <v>0.28232005590496156</v>
      </c>
      <c r="CA234" s="777">
        <f t="shared" si="352"/>
        <v>1.6090121317157713</v>
      </c>
      <c r="CB234" s="778">
        <f t="shared" si="352"/>
        <v>0.65597462107860416</v>
      </c>
      <c r="CC234" s="778">
        <f t="shared" si="352"/>
        <v>0.41495393338058117</v>
      </c>
      <c r="CD234" s="778">
        <f t="shared" si="352"/>
        <v>0.3199288256227758</v>
      </c>
      <c r="CE234" s="778">
        <f t="shared" si="352"/>
        <v>0.62535714285714283</v>
      </c>
      <c r="CF234" s="777">
        <f t="shared" si="352"/>
        <v>2.0148936170212766</v>
      </c>
      <c r="CG234" s="778">
        <f t="shared" si="352"/>
        <v>0.7982174688057041</v>
      </c>
      <c r="CH234" s="778">
        <f t="shared" si="352"/>
        <v>0.73287916816063103</v>
      </c>
      <c r="CI234" s="778">
        <f t="shared" si="352"/>
        <v>0.59145237232886638</v>
      </c>
      <c r="CJ234" s="778">
        <f t="shared" si="352"/>
        <v>0.79095220722364101</v>
      </c>
      <c r="CK234" s="777">
        <f t="shared" si="352"/>
        <v>2.910007199424046</v>
      </c>
      <c r="CL234" s="778">
        <f t="shared" si="352"/>
        <v>1.1060495626822158</v>
      </c>
      <c r="CM234" s="778">
        <f t="shared" si="352"/>
        <v>0.70114096429885908</v>
      </c>
      <c r="CN234" s="778">
        <f t="shared" si="352"/>
        <v>0.61080281169071404</v>
      </c>
      <c r="CO234" s="778">
        <f t="shared" si="352"/>
        <v>0.60513583922590253</v>
      </c>
      <c r="CP234" s="777">
        <f t="shared" si="352"/>
        <v>3.0242914979757085</v>
      </c>
      <c r="CQ234" s="778">
        <f t="shared" si="352"/>
        <v>1.0564485981308411</v>
      </c>
      <c r="CR234" s="778">
        <f t="shared" si="352"/>
        <v>0.58064516129032262</v>
      </c>
      <c r="CS234" s="778">
        <f t="shared" si="352"/>
        <v>0.75921745673438679</v>
      </c>
      <c r="CT234" s="778">
        <f t="shared" si="352"/>
        <v>6.066244882768887E-2</v>
      </c>
      <c r="CU234" s="777">
        <f t="shared" si="352"/>
        <v>2.5148187391853005</v>
      </c>
      <c r="CV234" s="778">
        <f t="shared" si="352"/>
        <v>1.0665406427221171</v>
      </c>
      <c r="CW234" s="778">
        <f t="shared" si="352"/>
        <v>0.38165905631659058</v>
      </c>
      <c r="CX234" s="778">
        <f t="shared" si="352"/>
        <v>0.97362385321100919</v>
      </c>
      <c r="CY234" s="778">
        <f t="shared" si="352"/>
        <v>0.78455598455598452</v>
      </c>
      <c r="CZ234" s="777">
        <f t="shared" si="352"/>
        <v>3.3068784708514145</v>
      </c>
      <c r="DA234" s="778">
        <f t="shared" si="352"/>
        <v>1.2699530516431925</v>
      </c>
      <c r="DB234" s="778">
        <f t="shared" si="352"/>
        <v>0.51007506914263134</v>
      </c>
      <c r="DC234" s="778">
        <f t="shared" si="352"/>
        <v>0.99840127897681852</v>
      </c>
      <c r="DD234" s="778">
        <f t="shared" si="352"/>
        <v>0.75534058847239016</v>
      </c>
      <c r="DE234" s="777">
        <f t="shared" si="352"/>
        <v>3.5385557381683266</v>
      </c>
      <c r="DF234" s="778">
        <f t="shared" si="352"/>
        <v>1.1563769293257513</v>
      </c>
      <c r="DG234" s="778">
        <f t="shared" si="352"/>
        <v>0.6717089125102208</v>
      </c>
      <c r="DH234" s="778">
        <f t="shared" si="352"/>
        <v>0.52735499794323326</v>
      </c>
      <c r="DI234" s="778">
        <f t="shared" si="352"/>
        <v>1.0983402489626557</v>
      </c>
      <c r="DJ234" s="777">
        <f t="shared" si="352"/>
        <v>3.4555562742458497</v>
      </c>
      <c r="DK234" s="778">
        <f t="shared" si="352"/>
        <v>0.66381800640046984</v>
      </c>
      <c r="DL234" s="778">
        <f t="shared" si="352"/>
        <v>0.52000536449809309</v>
      </c>
      <c r="DM234" s="778">
        <f t="shared" si="352"/>
        <v>0.56244012979498437</v>
      </c>
      <c r="DN234" s="778">
        <f t="shared" si="352"/>
        <v>0.51844203771269315</v>
      </c>
      <c r="DO234" s="777">
        <f t="shared" si="352"/>
        <v>2.2651876306922896</v>
      </c>
      <c r="DP234" s="778">
        <f>+DP233/DP$127</f>
        <v>0.70692762922317987</v>
      </c>
      <c r="DQ234" s="778">
        <f>+DQ233/DQ$127</f>
        <v>1.0153053222669881</v>
      </c>
      <c r="DR234" s="778">
        <f>+DR233/DR$127</f>
        <v>0.72238757160870093</v>
      </c>
      <c r="DS234" s="778">
        <f>+DS233/DS$127</f>
        <v>0.64724380400017423</v>
      </c>
      <c r="DT234" s="777">
        <f t="shared" si="352"/>
        <v>3.0923916949012988</v>
      </c>
      <c r="DU234" s="778">
        <f t="shared" si="352"/>
        <v>0.47104946545936488</v>
      </c>
      <c r="DV234" s="778">
        <f t="shared" si="352"/>
        <v>0.37180212896198961</v>
      </c>
      <c r="DW234" s="778">
        <f t="shared" si="352"/>
        <v>-8.8297920572669886E-2</v>
      </c>
      <c r="DX234" s="778">
        <f t="shared" si="352"/>
        <v>1.3293609989094311E-2</v>
      </c>
      <c r="DY234" s="777">
        <f t="shared" si="352"/>
        <v>0.76731072114283139</v>
      </c>
      <c r="DZ234" s="778">
        <f t="shared" si="352"/>
        <v>0.19479694786479315</v>
      </c>
      <c r="EA234" s="778">
        <f t="shared" si="352"/>
        <v>0.75888531529824665</v>
      </c>
      <c r="EB234" s="778">
        <f t="shared" si="352"/>
        <v>-3.8573962186749813E-2</v>
      </c>
      <c r="EC234" s="778">
        <f t="shared" si="352"/>
        <v>-0.16070963712533545</v>
      </c>
      <c r="ED234" s="777">
        <f t="shared" ref="ED234:ET234" si="353">+ED233/ED$127</f>
        <v>0.74898335391120852</v>
      </c>
      <c r="EE234" s="778">
        <f t="shared" si="353"/>
        <v>1.1397345041564364</v>
      </c>
      <c r="EF234" s="778">
        <f t="shared" si="353"/>
        <v>1.025010335344416</v>
      </c>
      <c r="EG234" s="778">
        <f t="shared" si="353"/>
        <v>0.69449426668658831</v>
      </c>
      <c r="EH234" s="778">
        <f t="shared" si="353"/>
        <v>0.83006062973618633</v>
      </c>
      <c r="EI234" s="777">
        <f t="shared" si="353"/>
        <v>3.7147497304134363</v>
      </c>
      <c r="EJ234" s="778">
        <f t="shared" si="353"/>
        <v>1.045700229794237</v>
      </c>
      <c r="EK234" s="778">
        <f t="shared" si="353"/>
        <v>0.70587452614599844</v>
      </c>
      <c r="EL234" s="778">
        <f t="shared" si="353"/>
        <v>-1.2000400304392962</v>
      </c>
      <c r="EM234" s="778">
        <f t="shared" si="353"/>
        <v>0.29607769596629524</v>
      </c>
      <c r="EN234" s="777">
        <f t="shared" si="353"/>
        <v>0.8889612739346322</v>
      </c>
      <c r="EO234" s="778">
        <f t="shared" si="353"/>
        <v>0.82986417227003839</v>
      </c>
      <c r="EP234" s="778">
        <f t="shared" si="353"/>
        <v>0.73629327174563508</v>
      </c>
      <c r="EQ234" s="778">
        <f t="shared" si="353"/>
        <v>0.8854945578938973</v>
      </c>
      <c r="ER234" s="778">
        <f t="shared" si="353"/>
        <v>0.39720896239171172</v>
      </c>
      <c r="ES234" s="777">
        <f t="shared" si="353"/>
        <v>2.8510900093963469</v>
      </c>
      <c r="ET234" s="778">
        <f t="shared" si="353"/>
        <v>1.0001742406742888</v>
      </c>
      <c r="EU234" s="778">
        <f t="shared" ref="EU234:FC234" si="354">+EU233/EU$127</f>
        <v>0.17931189055046995</v>
      </c>
      <c r="EV234" s="778">
        <f t="shared" si="354"/>
        <v>0.67153260856155794</v>
      </c>
      <c r="EW234" s="778">
        <f t="shared" si="354"/>
        <v>0.5942168384495532</v>
      </c>
      <c r="EX234" s="777">
        <f t="shared" si="354"/>
        <v>2.4324696492719782</v>
      </c>
      <c r="EY234" s="778">
        <f t="shared" si="354"/>
        <v>1.4326109936575053</v>
      </c>
      <c r="EZ234" s="778">
        <f t="shared" si="354"/>
        <v>1.2071843636345034</v>
      </c>
      <c r="FA234" s="778">
        <f>+FA233/FA$127</f>
        <v>1.3400108430468964</v>
      </c>
      <c r="FB234" s="778">
        <f>+FB233/FB$127</f>
        <v>1.2018701870187019</v>
      </c>
      <c r="FC234" s="777">
        <f t="shared" si="354"/>
        <v>5.1293475606606478</v>
      </c>
      <c r="FD234" s="778">
        <f t="shared" ref="FD234:FL234" si="355">+FD233/FD$127</f>
        <v>0.97436263916717036</v>
      </c>
      <c r="FE234" s="778">
        <f t="shared" si="355"/>
        <v>0.9845268673811256</v>
      </c>
      <c r="FF234" s="778">
        <f t="shared" si="355"/>
        <v>1.212827268048426</v>
      </c>
      <c r="FG234" s="778">
        <f t="shared" si="355"/>
        <v>0.41558578792853718</v>
      </c>
      <c r="FH234" s="777">
        <f t="shared" si="355"/>
        <v>3.5939608126873477</v>
      </c>
      <c r="FI234" s="778">
        <f t="shared" si="355"/>
        <v>3.4821681191568032</v>
      </c>
      <c r="FJ234" s="778">
        <f t="shared" si="355"/>
        <v>3.8658222896320984</v>
      </c>
      <c r="FK234" s="778">
        <f t="shared" si="355"/>
        <v>4.6139280836652299</v>
      </c>
      <c r="FL234" s="778">
        <f t="shared" si="355"/>
        <v>5.2423567122891281</v>
      </c>
      <c r="FM234" s="286">
        <f>+(ES234/DT234)^(1/5)-1</f>
        <v>-1.6117386670190692E-2</v>
      </c>
      <c r="FN234" s="286">
        <f>+(FJ234/ES234)^(1/5)-1</f>
        <v>6.2786897268017894E-2</v>
      </c>
      <c r="FO234" s="366"/>
    </row>
    <row r="235" spans="1:171" x14ac:dyDescent="0.2">
      <c r="A235" s="774" t="s">
        <v>3587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744"/>
      <c r="BS235" s="744"/>
      <c r="BT235" s="744"/>
      <c r="BU235" s="744"/>
      <c r="BV235" s="779"/>
      <c r="BW235" s="744"/>
      <c r="BX235" s="744"/>
      <c r="BY235" s="744"/>
      <c r="BZ235" s="744"/>
      <c r="CA235" s="779"/>
      <c r="CB235" s="744"/>
      <c r="CC235" s="744"/>
      <c r="CD235" s="744"/>
      <c r="CE235" s="744"/>
      <c r="CF235" s="779"/>
      <c r="CG235" s="744"/>
      <c r="CH235" s="744"/>
      <c r="CI235" s="744"/>
      <c r="CJ235" s="744"/>
      <c r="CK235" s="779"/>
      <c r="CL235" s="744"/>
      <c r="CM235" s="744"/>
      <c r="CN235" s="744"/>
      <c r="CO235" s="744"/>
      <c r="CP235" s="779"/>
      <c r="CQ235" s="744"/>
      <c r="CR235" s="744"/>
      <c r="CS235" s="744"/>
      <c r="CT235" s="744"/>
      <c r="CU235" s="779"/>
      <c r="CV235" s="744"/>
      <c r="CW235" s="744"/>
      <c r="CX235" s="744"/>
      <c r="CY235" s="744"/>
      <c r="CZ235" s="779"/>
      <c r="DA235" s="744"/>
      <c r="DB235" s="744"/>
      <c r="DC235" s="744"/>
      <c r="DD235" s="744"/>
      <c r="DE235" s="779"/>
      <c r="DF235" s="744"/>
      <c r="DG235" s="744"/>
      <c r="DH235" s="744"/>
      <c r="DI235" s="744"/>
      <c r="DJ235" s="779"/>
      <c r="DK235" s="744"/>
      <c r="DL235" s="744"/>
      <c r="DM235" s="744"/>
      <c r="DN235" s="744"/>
      <c r="DO235" s="748"/>
      <c r="DP235" s="744"/>
      <c r="DQ235" s="744"/>
      <c r="DR235" s="744"/>
      <c r="DS235" s="744"/>
      <c r="DT235" s="748"/>
      <c r="DU235" s="744"/>
      <c r="DV235" s="744"/>
      <c r="DW235" s="744"/>
      <c r="DX235" s="747"/>
      <c r="DY235" s="748"/>
      <c r="DZ235" s="747"/>
      <c r="EA235" s="780">
        <f>-Peacock!EA$114+EA229</f>
        <v>3482</v>
      </c>
      <c r="EB235" s="780">
        <f>-Peacock!EB$114+EB229</f>
        <v>-220</v>
      </c>
      <c r="EC235" s="780">
        <f>-Peacock!EC$114+EC229</f>
        <v>-828</v>
      </c>
      <c r="ED235" s="649">
        <f>SUM(DZ235:EC235)</f>
        <v>2434</v>
      </c>
      <c r="EE235" s="747"/>
      <c r="EF235" s="780">
        <f>-Peacock!EN$114+EF229</f>
        <v>4791.3369400814427</v>
      </c>
      <c r="EG235" s="780">
        <f>-Peacock!ES$114+EG229</f>
        <v>3234.9085487077537</v>
      </c>
      <c r="EH235" s="780">
        <f>-Peacock!EX$114+EH229</f>
        <v>3784.7460837887056</v>
      </c>
      <c r="EI235" s="649">
        <f>SUM(EE235:EH235)</f>
        <v>11810.991572577903</v>
      </c>
      <c r="EJ235" s="780">
        <f>-Peacock!FH$114+EJ229</f>
        <v>4759.0135037781238</v>
      </c>
      <c r="EK235" s="780">
        <f>-Peacock!FI$114+EK229</f>
        <v>3172.4647996045442</v>
      </c>
      <c r="EL235" s="780">
        <f>-Peacock!FJ$114+EL229</f>
        <v>-5194.2744390199214</v>
      </c>
      <c r="EM235" s="780">
        <f>-Peacock!FK$114+EM229</f>
        <v>1330.2100681317972</v>
      </c>
      <c r="EN235" s="649">
        <f>SUM(EJ235:EM235)</f>
        <v>4067.4139324945436</v>
      </c>
      <c r="EO235" s="780">
        <f>-Peacock!FM$114+EO229</f>
        <v>3798.6123986627026</v>
      </c>
      <c r="EP235" s="780">
        <f>-Peacock!FN$114+EP229</f>
        <v>3423</v>
      </c>
      <c r="EQ235" s="780">
        <f>-Peacock!FO$114+EQ229</f>
        <v>4031.5</v>
      </c>
      <c r="ER235" s="780">
        <f>-Peacock!FP$114+ER229</f>
        <v>1707.1999999999998</v>
      </c>
      <c r="ES235" s="649">
        <f>SUM(EO235:ER235)</f>
        <v>12960.312398662703</v>
      </c>
      <c r="ET235" s="780">
        <f>-Peacock!FR$114+ET229</f>
        <v>4538</v>
      </c>
      <c r="EU235" s="780">
        <f>-Peacock!FS$114+EU229</f>
        <v>1338.400000000001</v>
      </c>
      <c r="EV235" s="780">
        <f>-Peacock!FT$114+EV229</f>
        <v>3406.7999999999988</v>
      </c>
      <c r="EW235" s="780">
        <f>-Peacock!FU$114+EW229</f>
        <v>3258.9999999999991</v>
      </c>
      <c r="EX235" s="649">
        <f>SUM(ET235:EW235)</f>
        <v>12542.2</v>
      </c>
      <c r="EY235" s="780">
        <f>-Peacock!FW$114+EY229</f>
        <v>5421</v>
      </c>
      <c r="EZ235" s="780">
        <f>-Peacock!FX$114+EZ229</f>
        <v>4499.6999999999989</v>
      </c>
      <c r="FA235" s="780">
        <f>-Peacock!FY$114+FA229</f>
        <v>4943.3000000000011</v>
      </c>
      <c r="FB235" s="780">
        <f>-Peacock!FZ$114+FB229</f>
        <v>4370</v>
      </c>
      <c r="FC235" s="649">
        <f>SUM(EY235:FB235)</f>
        <v>19234</v>
      </c>
      <c r="FD235" s="780">
        <f>-Peacock!GB$114+FD229</f>
        <v>3549.7093966588523</v>
      </c>
      <c r="FE235" s="780">
        <f>-Peacock!GC$114+FE229</f>
        <v>3560.1212867945642</v>
      </c>
      <c r="FF235" s="780">
        <f>-Peacock!GD$114+FF229</f>
        <v>4351.8184425171066</v>
      </c>
      <c r="FG235" s="780">
        <f>-Peacock!GE$114+FG229</f>
        <v>1479.3847392245475</v>
      </c>
      <c r="FH235" s="649">
        <f>SUM(FD235:FG235)</f>
        <v>12941.03386519507</v>
      </c>
      <c r="FI235" s="780">
        <f>-Peacock!FI$114+FI229</f>
        <v>13022.686207670278</v>
      </c>
      <c r="FJ235" s="780">
        <f>-Peacock!FJ$114+FJ229</f>
        <v>13740.016109550286</v>
      </c>
      <c r="FK235" s="780">
        <f>-Peacock!FK$114+FK229</f>
        <v>14154.643013447656</v>
      </c>
      <c r="FL235" s="780">
        <f>-Peacock!FL$114+FL229</f>
        <v>14998.511110418849</v>
      </c>
      <c r="FM235" s="17"/>
      <c r="FN235" s="17"/>
      <c r="FO235" s="366"/>
    </row>
    <row r="236" spans="1:171" x14ac:dyDescent="0.2">
      <c r="A236" s="774" t="s">
        <v>729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744"/>
      <c r="BS236" s="744"/>
      <c r="BT236" s="744"/>
      <c r="BU236" s="744"/>
      <c r="BV236" s="779"/>
      <c r="BW236" s="744"/>
      <c r="BX236" s="744"/>
      <c r="BY236" s="744"/>
      <c r="BZ236" s="744"/>
      <c r="CA236" s="779"/>
      <c r="CB236" s="744"/>
      <c r="CC236" s="744"/>
      <c r="CD236" s="744"/>
      <c r="CE236" s="744"/>
      <c r="CF236" s="779"/>
      <c r="CG236" s="744"/>
      <c r="CH236" s="744"/>
      <c r="CI236" s="744"/>
      <c r="CJ236" s="744"/>
      <c r="CK236" s="779"/>
      <c r="CL236" s="744"/>
      <c r="CM236" s="744"/>
      <c r="CN236" s="744"/>
      <c r="CO236" s="744"/>
      <c r="CP236" s="779"/>
      <c r="CQ236" s="744"/>
      <c r="CR236" s="744"/>
      <c r="CS236" s="744"/>
      <c r="CT236" s="744"/>
      <c r="CU236" s="779"/>
      <c r="CV236" s="744"/>
      <c r="CW236" s="744"/>
      <c r="CX236" s="744"/>
      <c r="CY236" s="744"/>
      <c r="CZ236" s="779"/>
      <c r="DA236" s="744"/>
      <c r="DB236" s="744"/>
      <c r="DC236" s="744"/>
      <c r="DD236" s="744"/>
      <c r="DE236" s="779"/>
      <c r="DF236" s="744"/>
      <c r="DG236" s="744"/>
      <c r="DH236" s="744"/>
      <c r="DI236" s="744"/>
      <c r="DJ236" s="779"/>
      <c r="DK236" s="744"/>
      <c r="DL236" s="744"/>
      <c r="DM236" s="744"/>
      <c r="DN236" s="744"/>
      <c r="DO236" s="748"/>
      <c r="DP236" s="744"/>
      <c r="DQ236" s="744"/>
      <c r="DR236" s="744"/>
      <c r="DS236" s="744"/>
      <c r="DT236" s="748"/>
      <c r="DU236" s="744"/>
      <c r="DV236" s="744"/>
      <c r="DW236" s="744"/>
      <c r="DX236" s="747"/>
      <c r="DY236" s="748"/>
      <c r="DZ236" s="747"/>
      <c r="EA236" s="778">
        <f>+EA235/EA$127</f>
        <v>0.75580638159322766</v>
      </c>
      <c r="EB236" s="778">
        <f>+EB235/EB$127</f>
        <v>-4.753673292999136E-2</v>
      </c>
      <c r="EC236" s="778">
        <f>+EC235/EC$127</f>
        <v>-0.17825618945102262</v>
      </c>
      <c r="ED236" s="777">
        <f>+ED235/ED$127</f>
        <v>0.5252849829575017</v>
      </c>
      <c r="EE236" s="747"/>
      <c r="EF236" s="778">
        <f t="shared" ref="EF236:ET236" si="356">+EF235/EF$127</f>
        <v>1.0253235480593714</v>
      </c>
      <c r="EG236" s="778">
        <f t="shared" si="356"/>
        <v>0.69344234698987217</v>
      </c>
      <c r="EH236" s="778">
        <f t="shared" si="356"/>
        <v>0.82045221846709426</v>
      </c>
      <c r="EI236" s="777">
        <f t="shared" si="356"/>
        <v>2.5544857917390673</v>
      </c>
      <c r="EJ236" s="778">
        <f t="shared" si="356"/>
        <v>1.0441012513773857</v>
      </c>
      <c r="EK236" s="778">
        <f t="shared" si="356"/>
        <v>0.70782347157620351</v>
      </c>
      <c r="EL236" s="778">
        <f t="shared" si="356"/>
        <v>-1.1867202282430709</v>
      </c>
      <c r="EM236" s="778">
        <f t="shared" si="356"/>
        <v>0.31007227695379891</v>
      </c>
      <c r="EN236" s="777">
        <f t="shared" si="356"/>
        <v>0.91593539479300246</v>
      </c>
      <c r="EO236" s="778">
        <f t="shared" si="356"/>
        <v>0.89865445911111963</v>
      </c>
      <c r="EP236" s="778">
        <f t="shared" si="356"/>
        <v>0.81831221611283766</v>
      </c>
      <c r="EQ236" s="778">
        <f t="shared" si="356"/>
        <v>0.97355711180874183</v>
      </c>
      <c r="ER236" s="778">
        <f t="shared" si="356"/>
        <v>0.42267888091111655</v>
      </c>
      <c r="ES236" s="777">
        <f t="shared" si="356"/>
        <v>3.1158863172173707</v>
      </c>
      <c r="ET236" s="778">
        <f t="shared" si="356"/>
        <v>1.1367735470941884</v>
      </c>
      <c r="EU236" s="778">
        <f t="shared" ref="EU236:FC236" si="357">+EU235/EU$127</f>
        <v>0.34142857142857169</v>
      </c>
      <c r="EV236" s="778">
        <f t="shared" si="357"/>
        <v>0.87804123711340176</v>
      </c>
      <c r="EW236" s="778">
        <f t="shared" si="357"/>
        <v>0.84825611660593414</v>
      </c>
      <c r="EX236" s="777">
        <f t="shared" si="357"/>
        <v>3.1832345995848415</v>
      </c>
      <c r="EY236" s="778">
        <f t="shared" si="357"/>
        <v>1.4326109936575053</v>
      </c>
      <c r="EZ236" s="778">
        <f t="shared" si="357"/>
        <v>1.207324926214113</v>
      </c>
      <c r="FA236" s="778">
        <f>+FA235/FA$127</f>
        <v>1.3400108430468964</v>
      </c>
      <c r="FB236" s="778">
        <f>+FB235/FB$127</f>
        <v>1.2018701870187019</v>
      </c>
      <c r="FC236" s="777">
        <f t="shared" si="357"/>
        <v>5.1294872725791514</v>
      </c>
      <c r="FD236" s="778">
        <f t="shared" ref="FD236:FL236" si="358">+FD235/FD$127</f>
        <v>0.97436263916717036</v>
      </c>
      <c r="FE236" s="778">
        <f t="shared" si="358"/>
        <v>0.9845268673811256</v>
      </c>
      <c r="FF236" s="778">
        <f t="shared" si="358"/>
        <v>1.212827268048426</v>
      </c>
      <c r="FG236" s="778">
        <f t="shared" si="358"/>
        <v>0.41558578792853718</v>
      </c>
      <c r="FH236" s="777">
        <f t="shared" si="358"/>
        <v>3.5939608126873477</v>
      </c>
      <c r="FI236" s="778">
        <f t="shared" si="358"/>
        <v>3.7645005247926759</v>
      </c>
      <c r="FJ236" s="778">
        <f t="shared" si="358"/>
        <v>4.204880355194887</v>
      </c>
      <c r="FK236" s="778">
        <f t="shared" si="358"/>
        <v>4.6133447010471329</v>
      </c>
      <c r="FL236" s="778">
        <f t="shared" si="358"/>
        <v>5.2423043011064143</v>
      </c>
      <c r="FM236" s="286"/>
      <c r="FN236" s="286">
        <f>+(FJ236/ES236)^(1/5)-1</f>
        <v>6.1779675307551907E-2</v>
      </c>
      <c r="FO236" s="366"/>
    </row>
    <row r="237" spans="1:171" x14ac:dyDescent="0.2">
      <c r="A237" s="774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744"/>
      <c r="BS237" s="744"/>
      <c r="BT237" s="744"/>
      <c r="BU237" s="744"/>
      <c r="BV237" s="779"/>
      <c r="BW237" s="744"/>
      <c r="BX237" s="744"/>
      <c r="BY237" s="744"/>
      <c r="BZ237" s="744"/>
      <c r="CA237" s="779"/>
      <c r="CB237" s="744"/>
      <c r="CC237" s="744"/>
      <c r="CD237" s="744"/>
      <c r="CE237" s="744"/>
      <c r="CF237" s="779"/>
      <c r="CG237" s="744"/>
      <c r="CH237" s="744"/>
      <c r="CI237" s="744"/>
      <c r="CJ237" s="744"/>
      <c r="CK237" s="779"/>
      <c r="CL237" s="744"/>
      <c r="CM237" s="744"/>
      <c r="CN237" s="744"/>
      <c r="CO237" s="744"/>
      <c r="CP237" s="779"/>
      <c r="CQ237" s="744"/>
      <c r="CR237" s="744"/>
      <c r="CS237" s="744"/>
      <c r="CT237" s="744"/>
      <c r="CU237" s="779"/>
      <c r="CV237" s="744"/>
      <c r="CW237" s="744"/>
      <c r="CX237" s="744"/>
      <c r="CY237" s="744"/>
      <c r="CZ237" s="779"/>
      <c r="DA237" s="747"/>
      <c r="DB237" s="747"/>
      <c r="DC237" s="747"/>
      <c r="DD237" s="747"/>
      <c r="DE237" s="779"/>
      <c r="DF237" s="747"/>
      <c r="DG237" s="747"/>
      <c r="DH237" s="747"/>
      <c r="DI237" s="747"/>
      <c r="DJ237" s="779"/>
      <c r="DK237" s="747"/>
      <c r="DL237" s="747"/>
      <c r="DM237" s="747"/>
      <c r="DN237" s="747"/>
      <c r="DO237" s="748"/>
      <c r="DP237" s="747"/>
      <c r="DQ237" s="747"/>
      <c r="DR237" s="747"/>
      <c r="DS237" s="747"/>
      <c r="DT237" s="748"/>
      <c r="DU237" s="747"/>
      <c r="DV237" s="747"/>
      <c r="DW237" s="747"/>
      <c r="DX237" s="747"/>
      <c r="DY237" s="748"/>
      <c r="DZ237" s="747"/>
      <c r="EA237" s="747"/>
      <c r="EB237" s="747"/>
      <c r="EC237" s="747"/>
      <c r="ED237" s="748"/>
      <c r="EE237" s="747"/>
      <c r="EF237" s="747"/>
      <c r="EG237" s="747"/>
      <c r="EH237" s="747"/>
      <c r="EI237" s="748"/>
      <c r="EJ237" s="747"/>
      <c r="EK237" s="747"/>
      <c r="EL237" s="747"/>
      <c r="EM237" s="747"/>
      <c r="EN237" s="744"/>
      <c r="EO237" s="744"/>
      <c r="EP237" s="744"/>
      <c r="EQ237" s="744"/>
      <c r="ER237" s="744"/>
      <c r="ES237" s="744"/>
      <c r="ET237" s="744"/>
      <c r="EU237" s="744"/>
      <c r="EV237" s="744"/>
      <c r="EW237" s="744"/>
      <c r="EX237" s="744"/>
      <c r="EY237" s="744"/>
      <c r="EZ237" s="744"/>
      <c r="FA237" s="744"/>
      <c r="FB237" s="744"/>
      <c r="FC237" s="744"/>
      <c r="FD237" s="744"/>
      <c r="FE237" s="744"/>
      <c r="FF237" s="744"/>
      <c r="FG237" s="744"/>
      <c r="FH237" s="744"/>
      <c r="FI237" s="744"/>
      <c r="FJ237" s="744"/>
      <c r="FK237" s="744"/>
      <c r="FL237" s="744"/>
      <c r="FM237" s="17"/>
      <c r="FN237" s="17"/>
      <c r="FO237" s="366"/>
    </row>
    <row r="238" spans="1:171" ht="6" customHeight="1" x14ac:dyDescent="0.2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4"/>
      <c r="BW238" s="55"/>
      <c r="BX238" s="55"/>
      <c r="BY238" s="55"/>
      <c r="BZ238" s="55"/>
      <c r="CA238" s="54"/>
      <c r="CB238" s="55"/>
      <c r="CC238" s="55"/>
      <c r="CD238" s="55"/>
      <c r="CE238" s="55"/>
      <c r="CF238" s="54"/>
      <c r="CG238" s="55"/>
      <c r="CH238" s="55"/>
      <c r="CI238" s="55"/>
      <c r="CJ238" s="55"/>
      <c r="CK238" s="54"/>
      <c r="CL238" s="55"/>
      <c r="CM238" s="55"/>
      <c r="CN238" s="55"/>
      <c r="CO238" s="55"/>
      <c r="CP238" s="54"/>
      <c r="CQ238" s="55"/>
      <c r="CR238" s="55"/>
      <c r="CS238" s="55"/>
      <c r="CT238" s="55"/>
      <c r="CU238" s="55"/>
      <c r="CV238" s="55"/>
      <c r="CW238" s="55"/>
      <c r="CX238" s="55"/>
      <c r="CY238" s="55"/>
      <c r="CZ238" s="55"/>
      <c r="DA238" s="55"/>
      <c r="DB238" s="55"/>
      <c r="DC238" s="55"/>
      <c r="DD238" s="55"/>
      <c r="DE238" s="55"/>
      <c r="DF238" s="55"/>
      <c r="DG238" s="55"/>
      <c r="DH238" s="55"/>
      <c r="DI238" s="55"/>
      <c r="DJ238" s="55"/>
      <c r="DK238" s="55"/>
      <c r="DL238" s="55"/>
      <c r="DM238" s="55"/>
      <c r="DN238" s="55"/>
      <c r="DO238" s="55"/>
      <c r="DP238" s="55"/>
      <c r="DQ238" s="55"/>
      <c r="DR238" s="55"/>
      <c r="DS238" s="55"/>
      <c r="DT238" s="55"/>
      <c r="DU238" s="55"/>
      <c r="DV238" s="55"/>
      <c r="DW238" s="55"/>
      <c r="DX238" s="2931"/>
      <c r="DY238" s="2931"/>
      <c r="DZ238" s="2931"/>
      <c r="EA238" s="2931"/>
      <c r="EB238" s="2931"/>
      <c r="EC238" s="2931"/>
      <c r="ED238" s="2931"/>
      <c r="EE238" s="2931"/>
      <c r="EF238" s="2931"/>
      <c r="EG238" s="2931"/>
      <c r="EH238" s="2931"/>
      <c r="EI238" s="2931"/>
      <c r="EJ238" s="2931"/>
      <c r="EK238" s="2931"/>
      <c r="EL238" s="2931"/>
      <c r="EM238" s="2931"/>
      <c r="EN238" s="2931"/>
      <c r="EO238" s="2931"/>
      <c r="EP238" s="2931"/>
      <c r="EQ238" s="2931"/>
      <c r="ER238" s="2931"/>
      <c r="ES238" s="2931"/>
      <c r="ET238" s="2931"/>
      <c r="EU238" s="2931"/>
      <c r="EV238" s="2931"/>
      <c r="EW238" s="2931"/>
      <c r="EX238" s="2931"/>
      <c r="EY238" s="2931"/>
      <c r="EZ238" s="2931"/>
      <c r="FA238" s="2931"/>
      <c r="FB238" s="2931"/>
      <c r="FC238" s="2931"/>
      <c r="FD238" s="2931"/>
      <c r="FE238" s="2931"/>
      <c r="FF238" s="2931"/>
      <c r="FG238" s="2931"/>
      <c r="FH238" s="2931"/>
      <c r="FI238" s="2931"/>
      <c r="FJ238" s="2931"/>
      <c r="FK238" s="2931"/>
      <c r="FL238" s="2931"/>
      <c r="FM238" s="2931"/>
      <c r="FN238" s="2931"/>
    </row>
    <row r="239" spans="1:171" x14ac:dyDescent="0.2">
      <c r="A239" s="798" t="s">
        <v>740</v>
      </c>
      <c r="B239" s="799"/>
      <c r="C239" s="799"/>
      <c r="D239" s="799"/>
      <c r="E239" s="799"/>
      <c r="F239" s="799"/>
      <c r="G239" s="799"/>
      <c r="H239" s="799"/>
      <c r="I239" s="799"/>
      <c r="J239" s="799"/>
      <c r="K239" s="799"/>
      <c r="L239" s="799"/>
      <c r="M239" s="799"/>
      <c r="N239" s="799"/>
      <c r="O239" s="799"/>
      <c r="P239" s="799"/>
      <c r="Q239" s="799"/>
      <c r="R239" s="799"/>
      <c r="S239" s="799"/>
      <c r="T239" s="799"/>
      <c r="U239" s="799"/>
      <c r="V239" s="799"/>
      <c r="W239" s="799"/>
      <c r="X239" s="799"/>
      <c r="Y239" s="799"/>
      <c r="Z239" s="799"/>
      <c r="AA239" s="799"/>
      <c r="AB239" s="799"/>
      <c r="AC239" s="799"/>
      <c r="AD239" s="799"/>
      <c r="AE239" s="799"/>
      <c r="AF239" s="799"/>
      <c r="AG239" s="799"/>
      <c r="AH239" s="799"/>
      <c r="AI239" s="799"/>
      <c r="AJ239" s="799"/>
      <c r="AK239" s="799"/>
      <c r="AL239" s="799"/>
      <c r="AM239" s="799"/>
      <c r="AN239" s="799"/>
      <c r="AO239" s="799"/>
      <c r="AP239" s="799"/>
      <c r="AQ239" s="799"/>
      <c r="AR239" s="799"/>
      <c r="AS239" s="799"/>
      <c r="AT239" s="799"/>
      <c r="AU239" s="799"/>
      <c r="AV239" s="799"/>
      <c r="AW239" s="799"/>
      <c r="AX239" s="799"/>
      <c r="AY239" s="799"/>
      <c r="AZ239" s="799"/>
      <c r="BA239" s="799"/>
      <c r="BB239" s="800"/>
      <c r="BC239" s="799"/>
      <c r="BD239" s="799"/>
      <c r="BE239" s="799"/>
      <c r="BF239" s="799"/>
      <c r="BG239" s="800"/>
      <c r="BH239" s="799"/>
      <c r="BI239" s="799"/>
      <c r="BJ239" s="799"/>
      <c r="BK239" s="799"/>
      <c r="BL239" s="800"/>
      <c r="BM239" s="799"/>
      <c r="BN239" s="799"/>
      <c r="BO239" s="799"/>
      <c r="BP239" s="799"/>
      <c r="BQ239" s="800"/>
      <c r="BR239" s="800"/>
      <c r="BS239" s="800"/>
      <c r="BT239" s="800"/>
      <c r="BU239" s="800"/>
      <c r="BV239" s="800"/>
      <c r="BW239" s="800"/>
      <c r="BX239" s="800"/>
      <c r="BY239" s="800"/>
      <c r="BZ239" s="800"/>
      <c r="CA239" s="800"/>
      <c r="CB239" s="800"/>
      <c r="CC239" s="800"/>
      <c r="CD239" s="800"/>
      <c r="CE239" s="800"/>
      <c r="CF239" s="800"/>
      <c r="CG239" s="800"/>
      <c r="CH239" s="800"/>
      <c r="CI239" s="800"/>
      <c r="CJ239" s="800"/>
      <c r="CK239" s="800"/>
      <c r="CL239" s="800"/>
      <c r="CM239" s="800"/>
      <c r="CN239" s="800"/>
      <c r="CO239" s="800"/>
      <c r="CP239" s="800"/>
      <c r="CQ239" s="800"/>
      <c r="CR239" s="800"/>
      <c r="CS239" s="800"/>
      <c r="CT239" s="800"/>
      <c r="CU239" s="799"/>
      <c r="CV239" s="799"/>
      <c r="CW239" s="799"/>
      <c r="CX239" s="799"/>
      <c r="CY239" s="799"/>
      <c r="CZ239" s="799"/>
      <c r="DA239" s="799"/>
      <c r="DB239" s="799"/>
      <c r="DC239" s="799"/>
      <c r="DD239" s="799"/>
      <c r="DE239" s="799"/>
      <c r="DF239" s="799"/>
      <c r="DG239" s="799"/>
      <c r="DH239" s="799"/>
      <c r="DI239" s="799"/>
      <c r="DJ239" s="799"/>
      <c r="DK239" s="799"/>
      <c r="DL239" s="799"/>
      <c r="DM239" s="799"/>
      <c r="DN239" s="799"/>
      <c r="DO239" s="799"/>
      <c r="DP239" s="799"/>
      <c r="DQ239" s="799"/>
      <c r="DR239" s="799"/>
      <c r="DS239" s="799"/>
      <c r="DT239" s="799"/>
      <c r="DU239" s="799"/>
      <c r="DV239" s="799"/>
      <c r="DW239" s="799"/>
      <c r="DX239" s="2932"/>
      <c r="DY239" s="2932"/>
      <c r="DZ239" s="2932"/>
      <c r="EA239" s="2932"/>
      <c r="EB239" s="2932"/>
      <c r="EC239" s="2932"/>
      <c r="ED239" s="2932"/>
      <c r="EE239" s="2932"/>
      <c r="EF239" s="2932"/>
      <c r="EG239" s="2932"/>
      <c r="EH239" s="2932"/>
      <c r="EI239" s="2932"/>
      <c r="EJ239" s="2932"/>
      <c r="EK239" s="2932"/>
      <c r="EL239" s="2932"/>
      <c r="EM239" s="2932"/>
      <c r="EN239" s="2932"/>
      <c r="EO239" s="2932"/>
      <c r="EP239" s="2932"/>
      <c r="EQ239" s="2932"/>
      <c r="ER239" s="2932"/>
      <c r="ES239" s="2932"/>
      <c r="ET239" s="2932"/>
      <c r="EU239" s="2932"/>
      <c r="EV239" s="2932"/>
      <c r="EW239" s="2932"/>
      <c r="EX239" s="2932"/>
      <c r="EY239" s="2932"/>
      <c r="EZ239" s="2932"/>
      <c r="FA239" s="2932"/>
      <c r="FB239" s="2932"/>
      <c r="FC239" s="2932"/>
      <c r="FD239" s="2932"/>
      <c r="FE239" s="2932"/>
      <c r="FF239" s="2932"/>
      <c r="FG239" s="2932"/>
      <c r="FH239" s="2932"/>
      <c r="FI239" s="2932"/>
      <c r="FJ239" s="2932"/>
      <c r="FK239" s="2932"/>
      <c r="FL239" s="2932"/>
      <c r="FM239" s="2932"/>
      <c r="FN239" s="2932"/>
      <c r="FO239" s="801"/>
    </row>
    <row r="240" spans="1:171" x14ac:dyDescent="0.2">
      <c r="A240" s="802" t="s">
        <v>741</v>
      </c>
      <c r="B240" s="803"/>
      <c r="C240" s="803"/>
      <c r="D240" s="803"/>
      <c r="E240" s="803"/>
      <c r="F240" s="803"/>
      <c r="G240" s="803"/>
      <c r="H240" s="803"/>
      <c r="I240" s="803"/>
      <c r="J240" s="803"/>
      <c r="K240" s="803"/>
      <c r="L240" s="803"/>
      <c r="M240" s="803"/>
      <c r="N240" s="803"/>
      <c r="O240" s="803"/>
      <c r="P240" s="803"/>
      <c r="Q240" s="803"/>
      <c r="R240" s="803"/>
      <c r="S240" s="803"/>
      <c r="T240" s="803"/>
      <c r="U240" s="803"/>
      <c r="V240" s="803"/>
      <c r="W240" s="803"/>
      <c r="X240" s="803"/>
      <c r="Y240" s="803"/>
      <c r="Z240" s="803"/>
      <c r="AA240" s="803"/>
      <c r="AB240" s="803"/>
      <c r="AC240" s="803"/>
      <c r="AD240" s="803"/>
      <c r="AE240" s="803"/>
      <c r="AF240" s="803"/>
      <c r="AG240" s="803"/>
      <c r="AH240" s="803"/>
      <c r="AI240" s="803"/>
      <c r="AJ240" s="803"/>
      <c r="AK240" s="803"/>
      <c r="AL240" s="803"/>
      <c r="AM240" s="803"/>
      <c r="AN240" s="803"/>
      <c r="AO240" s="803"/>
      <c r="AP240" s="803"/>
      <c r="AQ240" s="803"/>
      <c r="AR240" s="803"/>
      <c r="AS240" s="803"/>
      <c r="AT240" s="803"/>
      <c r="AU240" s="803"/>
      <c r="AV240" s="803"/>
      <c r="AW240" s="803"/>
      <c r="AX240" s="804"/>
      <c r="AY240" s="804"/>
      <c r="AZ240" s="804"/>
      <c r="BA240" s="804"/>
      <c r="BB240" s="804"/>
      <c r="BC240" s="804"/>
      <c r="BD240" s="804"/>
      <c r="BE240" s="804"/>
      <c r="BF240" s="804"/>
      <c r="BG240" s="804"/>
      <c r="BH240" s="804"/>
      <c r="BI240" s="804"/>
      <c r="BJ240" s="804"/>
      <c r="BK240" s="804"/>
      <c r="BL240" s="804"/>
      <c r="BM240" s="804"/>
      <c r="BN240" s="804"/>
      <c r="BO240" s="804"/>
      <c r="BP240" s="804"/>
      <c r="BQ240" s="804"/>
      <c r="BR240" s="804"/>
      <c r="BS240" s="804"/>
      <c r="BT240" s="804"/>
      <c r="BU240" s="804"/>
      <c r="BV240" s="805"/>
      <c r="BW240" s="804"/>
      <c r="BX240" s="804"/>
      <c r="BY240" s="804"/>
      <c r="BZ240" s="804"/>
      <c r="CA240" s="805"/>
      <c r="CB240" s="804"/>
      <c r="CC240" s="804"/>
      <c r="CD240" s="804"/>
      <c r="CE240" s="804"/>
      <c r="CF240" s="805"/>
      <c r="CG240" s="804"/>
      <c r="CH240" s="804"/>
      <c r="CI240" s="804"/>
      <c r="CJ240" s="804"/>
      <c r="CK240" s="805"/>
      <c r="CL240" s="804"/>
      <c r="CM240" s="804"/>
      <c r="CN240" s="804"/>
      <c r="CO240" s="804"/>
      <c r="CP240" s="806"/>
      <c r="CQ240" s="804"/>
      <c r="CR240" s="804"/>
      <c r="CS240" s="804"/>
      <c r="CT240" s="804"/>
      <c r="CU240" s="806"/>
      <c r="CV240" s="804"/>
      <c r="CW240" s="804"/>
      <c r="CX240" s="804"/>
      <c r="CY240" s="804"/>
      <c r="CZ240" s="806"/>
      <c r="DA240" s="807"/>
      <c r="DB240" s="807"/>
      <c r="DC240" s="807"/>
      <c r="DD240" s="807"/>
      <c r="DE240" s="806"/>
      <c r="DF240" s="807"/>
      <c r="DG240" s="807"/>
      <c r="DH240" s="807"/>
      <c r="DI240" s="807"/>
      <c r="DJ240" s="806"/>
      <c r="DK240" s="807"/>
      <c r="DL240" s="807"/>
      <c r="DM240" s="807"/>
      <c r="DN240" s="807"/>
      <c r="DO240" s="804"/>
      <c r="DP240" s="807"/>
      <c r="DQ240" s="807"/>
      <c r="DR240" s="807"/>
      <c r="DS240" s="807"/>
      <c r="DT240" s="2924"/>
      <c r="DU240" s="807"/>
      <c r="DV240" s="807"/>
      <c r="DW240" s="807"/>
      <c r="DX240" s="807"/>
      <c r="DY240" s="804"/>
      <c r="DZ240" s="807"/>
      <c r="EA240" s="807"/>
      <c r="EB240" s="807"/>
      <c r="EC240" s="807"/>
      <c r="ED240" s="804"/>
      <c r="EE240" s="807"/>
      <c r="EF240" s="807"/>
      <c r="EG240" s="807"/>
      <c r="EH240" s="807"/>
      <c r="EI240" s="804"/>
      <c r="EJ240" s="807"/>
      <c r="EK240" s="807"/>
      <c r="EL240" s="807"/>
      <c r="EM240" s="807"/>
      <c r="EN240" s="804"/>
      <c r="EO240" s="804"/>
      <c r="EP240" s="804"/>
      <c r="EQ240" s="804"/>
      <c r="ER240" s="804"/>
      <c r="ES240" s="804"/>
      <c r="ET240" s="804"/>
      <c r="EU240" s="804"/>
      <c r="EV240" s="804"/>
      <c r="EW240" s="804"/>
      <c r="EX240" s="804"/>
      <c r="EY240" s="804"/>
      <c r="EZ240" s="804"/>
      <c r="FA240" s="804"/>
      <c r="FB240" s="804"/>
      <c r="FC240" s="804"/>
      <c r="FD240" s="804"/>
      <c r="FE240" s="804"/>
      <c r="FF240" s="804"/>
      <c r="FG240" s="804"/>
      <c r="FH240" s="804"/>
      <c r="FI240" s="804"/>
      <c r="FJ240" s="804"/>
      <c r="FK240" s="804"/>
      <c r="FL240" s="804"/>
      <c r="FM240" s="788"/>
      <c r="FN240" s="788"/>
      <c r="FO240" s="801"/>
    </row>
    <row r="241" spans="1:171" ht="12" customHeight="1" x14ac:dyDescent="0.2">
      <c r="A241" s="808" t="s">
        <v>742</v>
      </c>
      <c r="B241" s="803"/>
      <c r="C241" s="803"/>
      <c r="D241" s="803"/>
      <c r="E241" s="803"/>
      <c r="F241" s="803"/>
      <c r="G241" s="803"/>
      <c r="H241" s="803"/>
      <c r="I241" s="803"/>
      <c r="J241" s="803"/>
      <c r="K241" s="803"/>
      <c r="L241" s="803"/>
      <c r="M241" s="803"/>
      <c r="N241" s="803"/>
      <c r="O241" s="803"/>
      <c r="P241" s="803"/>
      <c r="Q241" s="803"/>
      <c r="R241" s="803"/>
      <c r="S241" s="803"/>
      <c r="T241" s="803"/>
      <c r="U241" s="803"/>
      <c r="V241" s="803"/>
      <c r="W241" s="803"/>
      <c r="X241" s="803"/>
      <c r="Y241" s="803"/>
      <c r="Z241" s="803"/>
      <c r="AA241" s="803"/>
      <c r="AB241" s="803"/>
      <c r="AC241" s="803"/>
      <c r="AD241" s="803"/>
      <c r="AE241" s="803"/>
      <c r="AF241" s="803"/>
      <c r="AG241" s="803"/>
      <c r="AH241" s="803"/>
      <c r="AI241" s="803"/>
      <c r="AJ241" s="803"/>
      <c r="AK241" s="803"/>
      <c r="AL241" s="803"/>
      <c r="AM241" s="803"/>
      <c r="AN241" s="803"/>
      <c r="AO241" s="803"/>
      <c r="AP241" s="803"/>
      <c r="AQ241" s="803"/>
      <c r="AR241" s="803"/>
      <c r="AS241" s="803"/>
      <c r="AT241" s="803"/>
      <c r="AU241" s="803"/>
      <c r="AV241" s="803"/>
      <c r="AW241" s="803"/>
      <c r="AX241" s="804"/>
      <c r="AY241" s="804"/>
      <c r="AZ241" s="804"/>
      <c r="BA241" s="804"/>
      <c r="BB241" s="804"/>
      <c r="BC241" s="804"/>
      <c r="BD241" s="804"/>
      <c r="BE241" s="804"/>
      <c r="BF241" s="804"/>
      <c r="BG241" s="804"/>
      <c r="BH241" s="804"/>
      <c r="BI241" s="804"/>
      <c r="BJ241" s="804"/>
      <c r="BK241" s="804"/>
      <c r="BL241" s="804"/>
      <c r="BM241" s="804"/>
      <c r="BN241" s="804"/>
      <c r="BO241" s="804"/>
      <c r="BP241" s="804"/>
      <c r="BQ241" s="804"/>
      <c r="BR241" s="694">
        <f>BR104</f>
        <v>1246</v>
      </c>
      <c r="BS241" s="694">
        <f>BS104</f>
        <v>1074</v>
      </c>
      <c r="BT241" s="694">
        <f>BT104</f>
        <v>1157</v>
      </c>
      <c r="BU241" s="694">
        <f>BU104</f>
        <v>581</v>
      </c>
      <c r="BV241" s="805">
        <f>SUM(BR241:BU241)</f>
        <v>4058</v>
      </c>
      <c r="BW241" s="694">
        <f>BW104</f>
        <v>1239</v>
      </c>
      <c r="BX241" s="694">
        <f>BX104</f>
        <v>1380</v>
      </c>
      <c r="BY241" s="694">
        <f>BY104</f>
        <v>1137</v>
      </c>
      <c r="BZ241" s="694">
        <f>BZ104</f>
        <v>1350</v>
      </c>
      <c r="CA241" s="805">
        <f>SUM(BW241:BZ241)</f>
        <v>5106</v>
      </c>
      <c r="CB241" s="694">
        <f>CB104</f>
        <v>1470</v>
      </c>
      <c r="CC241" s="694">
        <f>CC104</f>
        <v>1474</v>
      </c>
      <c r="CD241" s="694">
        <f>CD104</f>
        <v>1454</v>
      </c>
      <c r="CE241" s="694">
        <f>CE104</f>
        <v>1706</v>
      </c>
      <c r="CF241" s="805">
        <f>SUM(CB241:CE241)</f>
        <v>6104</v>
      </c>
      <c r="CG241" s="694">
        <f>CG104</f>
        <v>1635</v>
      </c>
      <c r="CH241" s="694">
        <f>CH104</f>
        <v>2381</v>
      </c>
      <c r="CI241" s="694">
        <f>CI104</f>
        <v>1805</v>
      </c>
      <c r="CJ241" s="694">
        <f>CJ104</f>
        <v>2386</v>
      </c>
      <c r="CK241" s="805">
        <f>SUM(CG241:CJ241)</f>
        <v>8207</v>
      </c>
      <c r="CL241" s="694">
        <f>CL104</f>
        <v>2197</v>
      </c>
      <c r="CM241" s="694">
        <f>CM104</f>
        <v>2444</v>
      </c>
      <c r="CN241" s="694">
        <f>CN104</f>
        <v>4383</v>
      </c>
      <c r="CO241" s="694">
        <f>CO104</f>
        <v>2585</v>
      </c>
      <c r="CP241" s="805">
        <f>SUM(CL241:CO241)</f>
        <v>11609</v>
      </c>
      <c r="CQ241" s="694">
        <f>CQ104</f>
        <v>2570</v>
      </c>
      <c r="CR241" s="694">
        <f>CR104</f>
        <v>2792</v>
      </c>
      <c r="CS241" s="694">
        <f>CS104</f>
        <v>2799</v>
      </c>
      <c r="CT241" s="694">
        <f>CT104</f>
        <v>2954</v>
      </c>
      <c r="CU241" s="805">
        <f>SUM(CQ241:CT241)</f>
        <v>11115</v>
      </c>
      <c r="CV241" s="694">
        <f>CV104</f>
        <v>3056</v>
      </c>
      <c r="CW241" s="694">
        <f>CW104</f>
        <v>3259</v>
      </c>
      <c r="CX241" s="694">
        <f>CX104</f>
        <v>3040</v>
      </c>
      <c r="CY241" s="694">
        <f>CY104</f>
        <v>3110</v>
      </c>
      <c r="CZ241" s="805">
        <f>SUM(CV241:CY241)</f>
        <v>12465</v>
      </c>
      <c r="DA241" s="694">
        <f>DA104</f>
        <v>3402</v>
      </c>
      <c r="DB241" s="694">
        <f>DB104</f>
        <v>3488</v>
      </c>
      <c r="DC241" s="694">
        <f>DC104</f>
        <v>3264</v>
      </c>
      <c r="DD241" s="694">
        <f>DD104</f>
        <v>3218</v>
      </c>
      <c r="DE241" s="805">
        <f>SUM(DA241:DD241)</f>
        <v>13372</v>
      </c>
      <c r="DF241" s="694">
        <f>DF104</f>
        <v>3535</v>
      </c>
      <c r="DG241" s="694">
        <f>DG104</f>
        <v>3358</v>
      </c>
      <c r="DH241" s="694">
        <f>DH104</f>
        <v>3724</v>
      </c>
      <c r="DI241" s="694">
        <f>DI104</f>
        <v>3736</v>
      </c>
      <c r="DJ241" s="805">
        <f>SUM(DF241:DI241)</f>
        <v>14353</v>
      </c>
      <c r="DK241" s="694">
        <f>DK104</f>
        <v>3917</v>
      </c>
      <c r="DL241" s="694">
        <f>DL104</f>
        <v>3909</v>
      </c>
      <c r="DM241" s="694">
        <f>DM104</f>
        <v>4083</v>
      </c>
      <c r="DN241" s="694">
        <f>DN104</f>
        <v>3444</v>
      </c>
      <c r="DO241" s="805">
        <f>SUM(DK241:DN241)</f>
        <v>15353</v>
      </c>
      <c r="DP241" s="694">
        <f>DP104</f>
        <v>3994</v>
      </c>
      <c r="DQ241" s="694">
        <f>DQ104</f>
        <v>4285</v>
      </c>
      <c r="DR241" s="694">
        <f>DR104</f>
        <v>3895</v>
      </c>
      <c r="DS241" s="694">
        <f>DS104</f>
        <v>3068</v>
      </c>
      <c r="DT241" s="805">
        <f>SUM(DP241:DS241)</f>
        <v>15242</v>
      </c>
      <c r="DU241" s="694">
        <f>DU104</f>
        <v>4708</v>
      </c>
      <c r="DV241" s="694">
        <f>DV104</f>
        <v>4164</v>
      </c>
      <c r="DW241" s="535">
        <f>DW104</f>
        <v>4063</v>
      </c>
      <c r="DX241" s="535">
        <f>DX104</f>
        <v>4061</v>
      </c>
      <c r="DY241" s="805">
        <f>SUM(DU241:DX241)</f>
        <v>16996</v>
      </c>
      <c r="DZ241" s="535">
        <f>DZ104</f>
        <v>2924</v>
      </c>
      <c r="EA241" s="535">
        <f>EA104</f>
        <v>3955</v>
      </c>
      <c r="EB241" s="535">
        <f>EB104</f>
        <v>2770</v>
      </c>
      <c r="EC241" s="535">
        <f>EC104</f>
        <v>4416</v>
      </c>
      <c r="ED241" s="805">
        <f>SUM(DZ241:EC241)</f>
        <v>14065</v>
      </c>
      <c r="EE241" s="535">
        <f>EE104</f>
        <v>4411</v>
      </c>
      <c r="EF241" s="535">
        <f>EF104</f>
        <v>5631.3</v>
      </c>
      <c r="EG241" s="535">
        <f>EG104</f>
        <v>5167</v>
      </c>
      <c r="EH241" s="535">
        <f>EH104</f>
        <v>3884.3999999999996</v>
      </c>
      <c r="EI241" s="805">
        <f>SUM(EE241:EH241)</f>
        <v>19093.699999999997</v>
      </c>
      <c r="EJ241" s="535">
        <f>EJ104</f>
        <v>4764</v>
      </c>
      <c r="EK241" s="535">
        <f>EK104</f>
        <v>4502.1999999999989</v>
      </c>
      <c r="EL241" s="535">
        <f>EL104</f>
        <v>-3650.8</v>
      </c>
      <c r="EM241" s="535">
        <f>EM104</f>
        <v>3671</v>
      </c>
      <c r="EN241" s="805">
        <f>SUM(EJ241:EM241)</f>
        <v>9286.3999999999978</v>
      </c>
      <c r="EO241" s="535">
        <f>EO104</f>
        <v>5243</v>
      </c>
      <c r="EP241" s="535">
        <f>EP104</f>
        <v>5726</v>
      </c>
      <c r="EQ241" s="535">
        <f>EQ104</f>
        <v>5465</v>
      </c>
      <c r="ER241" s="535">
        <f>ER104</f>
        <v>4043</v>
      </c>
      <c r="ES241" s="805">
        <f>SUM(EO241:ER241)</f>
        <v>20477</v>
      </c>
      <c r="ET241" s="535">
        <f>ET104</f>
        <v>5106</v>
      </c>
      <c r="EU241" s="535">
        <f>EU104</f>
        <v>5175</v>
      </c>
      <c r="EV241" s="535">
        <f>EV104</f>
        <v>4819</v>
      </c>
      <c r="EW241" s="535">
        <f>EW104</f>
        <v>3573</v>
      </c>
      <c r="EX241" s="805">
        <f>SUM(ET241:EW241)</f>
        <v>18673</v>
      </c>
      <c r="EY241" s="535">
        <f>EY104</f>
        <v>4492</v>
      </c>
      <c r="EZ241" s="535">
        <f>EZ104</f>
        <v>14646</v>
      </c>
      <c r="FA241" s="535">
        <f>FA104</f>
        <v>4468</v>
      </c>
      <c r="FB241" s="535">
        <f>FB104</f>
        <v>2160</v>
      </c>
      <c r="FC241" s="805">
        <f>SUM(EY241:FB241)</f>
        <v>25766</v>
      </c>
      <c r="FD241" s="694">
        <f>FD104</f>
        <v>2519.3127954424644</v>
      </c>
      <c r="FE241" s="694">
        <f>FE104</f>
        <v>4442.6812824942899</v>
      </c>
      <c r="FF241" s="694">
        <f>FF104</f>
        <v>4133.5826675200733</v>
      </c>
      <c r="FG241" s="694">
        <f>FG104</f>
        <v>1948.5121102791804</v>
      </c>
      <c r="FH241" s="805">
        <f>SUM(FD241:FG241)</f>
        <v>13044.088855736007</v>
      </c>
      <c r="FI241" s="694">
        <f>FI104</f>
        <v>13989.177966434847</v>
      </c>
      <c r="FJ241" s="694">
        <f>FJ104</f>
        <v>15310.019398747681</v>
      </c>
      <c r="FK241" s="694">
        <f>FK104</f>
        <v>16226.463046420507</v>
      </c>
      <c r="FL241" s="694">
        <f>FL104</f>
        <v>17681.697118069802</v>
      </c>
      <c r="FM241" s="788"/>
      <c r="FN241" s="788"/>
      <c r="FO241" s="801"/>
    </row>
    <row r="242" spans="1:171" ht="12" customHeight="1" x14ac:dyDescent="0.2">
      <c r="A242" s="808" t="s">
        <v>3361</v>
      </c>
      <c r="B242" s="803"/>
      <c r="C242" s="803"/>
      <c r="D242" s="803"/>
      <c r="E242" s="803"/>
      <c r="F242" s="803"/>
      <c r="G242" s="803"/>
      <c r="H242" s="803"/>
      <c r="I242" s="803"/>
      <c r="J242" s="803"/>
      <c r="K242" s="803"/>
      <c r="L242" s="803"/>
      <c r="M242" s="803"/>
      <c r="N242" s="803"/>
      <c r="O242" s="803"/>
      <c r="P242" s="803"/>
      <c r="Q242" s="803"/>
      <c r="R242" s="803"/>
      <c r="S242" s="803"/>
      <c r="T242" s="803"/>
      <c r="U242" s="803"/>
      <c r="V242" s="803"/>
      <c r="W242" s="803"/>
      <c r="X242" s="803"/>
      <c r="Y242" s="803"/>
      <c r="Z242" s="803"/>
      <c r="AA242" s="803"/>
      <c r="AB242" s="803"/>
      <c r="AC242" s="803"/>
      <c r="AD242" s="803"/>
      <c r="AE242" s="803"/>
      <c r="AF242" s="803"/>
      <c r="AG242" s="803"/>
      <c r="AH242" s="803"/>
      <c r="AI242" s="803"/>
      <c r="AJ242" s="803"/>
      <c r="AK242" s="803"/>
      <c r="AL242" s="803"/>
      <c r="AM242" s="803"/>
      <c r="AN242" s="803"/>
      <c r="AO242" s="803"/>
      <c r="AP242" s="803"/>
      <c r="AQ242" s="803"/>
      <c r="AR242" s="803"/>
      <c r="AS242" s="803"/>
      <c r="AT242" s="803"/>
      <c r="AU242" s="803"/>
      <c r="AV242" s="803"/>
      <c r="AW242" s="803"/>
      <c r="AX242" s="804"/>
      <c r="AY242" s="804"/>
      <c r="AZ242" s="804"/>
      <c r="BA242" s="804"/>
      <c r="BB242" s="804"/>
      <c r="BC242" s="804"/>
      <c r="BD242" s="804"/>
      <c r="BE242" s="804"/>
      <c r="BF242" s="804"/>
      <c r="BG242" s="804"/>
      <c r="BH242" s="804"/>
      <c r="BI242" s="804"/>
      <c r="BJ242" s="804"/>
      <c r="BK242" s="804"/>
      <c r="BL242" s="804"/>
      <c r="BM242" s="804"/>
      <c r="BN242" s="804"/>
      <c r="BO242" s="804"/>
      <c r="BP242" s="804"/>
      <c r="BQ242" s="804"/>
      <c r="BR242" s="2919">
        <v>0</v>
      </c>
      <c r="BS242" s="2919">
        <v>0</v>
      </c>
      <c r="BT242" s="2919">
        <v>0</v>
      </c>
      <c r="BU242" s="2919">
        <v>0</v>
      </c>
      <c r="BV242" s="805">
        <f>SUM(BR242:BU242)</f>
        <v>0</v>
      </c>
      <c r="BW242" s="2919">
        <v>0</v>
      </c>
      <c r="BX242" s="2919">
        <v>0</v>
      </c>
      <c r="BY242" s="2919">
        <v>0</v>
      </c>
      <c r="BZ242" s="2919">
        <v>0</v>
      </c>
      <c r="CA242" s="805">
        <f>SUM(BW242:BZ242)</f>
        <v>0</v>
      </c>
      <c r="CB242" s="2919">
        <v>0</v>
      </c>
      <c r="CC242" s="2919">
        <v>0</v>
      </c>
      <c r="CD242" s="2919">
        <v>0</v>
      </c>
      <c r="CE242" s="2919">
        <v>0</v>
      </c>
      <c r="CF242" s="805">
        <f>SUM(CB242:CE242)</f>
        <v>0</v>
      </c>
      <c r="CG242" s="2919">
        <v>0</v>
      </c>
      <c r="CH242" s="2919">
        <v>0</v>
      </c>
      <c r="CI242" s="2919">
        <v>0</v>
      </c>
      <c r="CJ242" s="2919">
        <v>0</v>
      </c>
      <c r="CK242" s="805">
        <f>SUM(CG242:CJ242)</f>
        <v>0</v>
      </c>
      <c r="CL242" s="2919">
        <v>0</v>
      </c>
      <c r="CM242" s="2919">
        <v>0</v>
      </c>
      <c r="CN242" s="2919">
        <v>0</v>
      </c>
      <c r="CO242" s="2919">
        <v>0</v>
      </c>
      <c r="CP242" s="805">
        <f>SUM(CL242:CO242)</f>
        <v>0</v>
      </c>
      <c r="CQ242" s="2919">
        <v>0</v>
      </c>
      <c r="CR242" s="2919">
        <v>0</v>
      </c>
      <c r="CS242" s="2919">
        <v>0</v>
      </c>
      <c r="CT242" s="2919">
        <v>0</v>
      </c>
      <c r="CU242" s="805">
        <f>SUM(CQ242:CT242)</f>
        <v>0</v>
      </c>
      <c r="CV242" s="2919">
        <v>0</v>
      </c>
      <c r="CW242" s="2919">
        <v>0</v>
      </c>
      <c r="CX242" s="2919">
        <v>0</v>
      </c>
      <c r="CY242" s="2919">
        <v>0</v>
      </c>
      <c r="CZ242" s="805">
        <f>SUM(CV242:CY242)</f>
        <v>0</v>
      </c>
      <c r="DA242" s="3136">
        <v>0</v>
      </c>
      <c r="DB242" s="3136">
        <v>0</v>
      </c>
      <c r="DC242" s="3136">
        <v>0</v>
      </c>
      <c r="DD242" s="3136">
        <v>0</v>
      </c>
      <c r="DE242" s="805">
        <f>SUM(DA242:DD242)</f>
        <v>0</v>
      </c>
      <c r="DF242" s="3136">
        <v>0</v>
      </c>
      <c r="DG242" s="3136">
        <v>0</v>
      </c>
      <c r="DH242" s="3136">
        <v>0</v>
      </c>
      <c r="DI242" s="3136">
        <v>0</v>
      </c>
      <c r="DJ242" s="805">
        <f>SUM(DF242:DI242)</f>
        <v>0</v>
      </c>
      <c r="DK242" s="3136">
        <f>427/4</f>
        <v>106.75</v>
      </c>
      <c r="DL242" s="3136">
        <f>427/4</f>
        <v>106.75</v>
      </c>
      <c r="DM242" s="3136">
        <f>427/4</f>
        <v>106.75</v>
      </c>
      <c r="DN242" s="3136">
        <f>427/4</f>
        <v>106.75</v>
      </c>
      <c r="DO242" s="805">
        <f>SUM(DK242:DN242)</f>
        <v>427</v>
      </c>
      <c r="DP242" s="3136">
        <f>+DP81</f>
        <v>205</v>
      </c>
      <c r="DQ242" s="3136">
        <f>+DQ81</f>
        <v>236</v>
      </c>
      <c r="DR242" s="3136">
        <f>+DR81</f>
        <v>198</v>
      </c>
      <c r="DS242" s="3136">
        <f>+DS81</f>
        <v>465</v>
      </c>
      <c r="DT242" s="3137">
        <f>SUM(DP242:DS242)</f>
        <v>1104</v>
      </c>
      <c r="DU242" s="3136">
        <f>+DU81</f>
        <v>557</v>
      </c>
      <c r="DV242" s="3136">
        <f>+DV81</f>
        <v>499</v>
      </c>
      <c r="DW242" s="3551">
        <f>+DW81</f>
        <v>486</v>
      </c>
      <c r="DX242" s="3551">
        <f>+DX81</f>
        <v>503</v>
      </c>
      <c r="DY242" s="3137">
        <f>SUM(DU242:DX242)</f>
        <v>2045</v>
      </c>
      <c r="DZ242" s="3551">
        <f>+DZ81</f>
        <v>575</v>
      </c>
      <c r="EA242" s="3551">
        <f>+EA81</f>
        <v>565</v>
      </c>
      <c r="EB242" s="3551">
        <f>+EB81</f>
        <v>574</v>
      </c>
      <c r="EC242" s="3551">
        <f>+EC81</f>
        <v>591</v>
      </c>
      <c r="ED242" s="3137">
        <f>SUM(DZ242:EC242)</f>
        <v>2305</v>
      </c>
      <c r="EE242" s="3551">
        <f>+EE81</f>
        <v>592</v>
      </c>
      <c r="EF242" s="3551">
        <f>+EF81</f>
        <v>585.5</v>
      </c>
      <c r="EG242" s="3551">
        <f>+EG81</f>
        <v>603</v>
      </c>
      <c r="EH242" s="3551">
        <f>+EH81</f>
        <v>595</v>
      </c>
      <c r="EI242" s="3137">
        <f>SUM(EE242:EH242)</f>
        <v>2375.5</v>
      </c>
      <c r="EJ242" s="3551">
        <f>+EJ81</f>
        <v>592</v>
      </c>
      <c r="EK242" s="3551">
        <f>+EK81</f>
        <v>568</v>
      </c>
      <c r="EL242" s="3551">
        <f>+EL81</f>
        <v>517</v>
      </c>
      <c r="EM242" s="3551">
        <f>+EM81</f>
        <v>520.4</v>
      </c>
      <c r="EN242" s="3137">
        <f>SUM(EJ242:EM242)</f>
        <v>2197.4</v>
      </c>
      <c r="EO242" s="3551">
        <f>+EO81</f>
        <v>556</v>
      </c>
      <c r="EP242" s="3551">
        <f>+EP81</f>
        <v>572</v>
      </c>
      <c r="EQ242" s="3551">
        <f>+EQ81</f>
        <v>571</v>
      </c>
      <c r="ER242" s="3551">
        <f>+ER81</f>
        <v>562</v>
      </c>
      <c r="ES242" s="3137">
        <f>SUM(EO242:ER242)</f>
        <v>2261</v>
      </c>
      <c r="ET242" s="3551">
        <f>+ET81</f>
        <v>569</v>
      </c>
      <c r="EU242" s="3551">
        <f>+EU81</f>
        <v>563</v>
      </c>
      <c r="EV242" s="3551">
        <f>+EV81</f>
        <v>817</v>
      </c>
      <c r="EW242" s="3551">
        <f>+EW81</f>
        <v>798</v>
      </c>
      <c r="EX242" s="3137">
        <f>SUM(ET242:EW242)</f>
        <v>2747</v>
      </c>
      <c r="EY242" s="3551">
        <f>+EY81</f>
        <v>789</v>
      </c>
      <c r="EZ242" s="3551">
        <f>+EZ81</f>
        <v>810</v>
      </c>
      <c r="FA242" s="3551">
        <f>+FA81</f>
        <v>824</v>
      </c>
      <c r="FB242" s="3551">
        <f>+FB81</f>
        <v>838</v>
      </c>
      <c r="FC242" s="3137">
        <f>SUM(EY242:FB242)</f>
        <v>3261</v>
      </c>
      <c r="FD242" s="3136">
        <f>+FD81</f>
        <v>733.77</v>
      </c>
      <c r="FE242" s="3136">
        <f>+FE81</f>
        <v>753.30000000000007</v>
      </c>
      <c r="FF242" s="3136">
        <f>+FF81</f>
        <v>766.32</v>
      </c>
      <c r="FG242" s="3136">
        <f>+FG81</f>
        <v>779.34</v>
      </c>
      <c r="FH242" s="3137">
        <f>SUM(FD242:FG242)</f>
        <v>3032.7300000000005</v>
      </c>
      <c r="FI242" s="3136">
        <f>+FI81</f>
        <v>2820.4389000000006</v>
      </c>
      <c r="FJ242" s="3136">
        <f>+FJ81</f>
        <v>2623.0081770000006</v>
      </c>
      <c r="FK242" s="3136">
        <f>+FK81</f>
        <v>2439.3976046100006</v>
      </c>
      <c r="FL242" s="3136">
        <f>+FL81</f>
        <v>2268.6397722873007</v>
      </c>
      <c r="FM242" s="788"/>
      <c r="FN242" s="788"/>
      <c r="FO242" s="801"/>
    </row>
    <row r="243" spans="1:171" ht="12" customHeight="1" x14ac:dyDescent="0.2">
      <c r="A243" s="808" t="s">
        <v>3318</v>
      </c>
      <c r="B243" s="803"/>
      <c r="C243" s="803"/>
      <c r="D243" s="803"/>
      <c r="E243" s="803"/>
      <c r="F243" s="803"/>
      <c r="G243" s="803"/>
      <c r="H243" s="803"/>
      <c r="I243" s="803"/>
      <c r="J243" s="803"/>
      <c r="K243" s="803"/>
      <c r="L243" s="803"/>
      <c r="M243" s="803"/>
      <c r="N243" s="803"/>
      <c r="O243" s="803"/>
      <c r="P243" s="803"/>
      <c r="Q243" s="803"/>
      <c r="R243" s="803"/>
      <c r="S243" s="803"/>
      <c r="T243" s="803"/>
      <c r="U243" s="803"/>
      <c r="V243" s="803"/>
      <c r="W243" s="803"/>
      <c r="X243" s="803"/>
      <c r="Y243" s="803"/>
      <c r="Z243" s="803"/>
      <c r="AA243" s="803"/>
      <c r="AB243" s="803"/>
      <c r="AC243" s="803"/>
      <c r="AD243" s="803"/>
      <c r="AE243" s="803"/>
      <c r="AF243" s="803"/>
      <c r="AG243" s="803"/>
      <c r="AH243" s="803"/>
      <c r="AI243" s="803"/>
      <c r="AJ243" s="803"/>
      <c r="AK243" s="803"/>
      <c r="AL243" s="803"/>
      <c r="AM243" s="803"/>
      <c r="AN243" s="803"/>
      <c r="AO243" s="803"/>
      <c r="AP243" s="803"/>
      <c r="AQ243" s="803"/>
      <c r="AR243" s="803"/>
      <c r="AS243" s="803"/>
      <c r="AT243" s="803"/>
      <c r="AU243" s="803"/>
      <c r="AV243" s="803"/>
      <c r="AW243" s="803"/>
      <c r="AX243" s="804"/>
      <c r="AY243" s="804"/>
      <c r="AZ243" s="804"/>
      <c r="BA243" s="804"/>
      <c r="BB243" s="804"/>
      <c r="BC243" s="804"/>
      <c r="BD243" s="804"/>
      <c r="BE243" s="804"/>
      <c r="BF243" s="804"/>
      <c r="BG243" s="804"/>
      <c r="BH243" s="804"/>
      <c r="BI243" s="804"/>
      <c r="BJ243" s="804"/>
      <c r="BK243" s="804"/>
      <c r="BL243" s="804"/>
      <c r="BM243" s="804"/>
      <c r="BN243" s="804"/>
      <c r="BO243" s="804"/>
      <c r="BP243" s="804"/>
      <c r="BQ243" s="804"/>
      <c r="BR243" s="804">
        <f>+BR241+BR242</f>
        <v>1246</v>
      </c>
      <c r="BS243" s="804">
        <f>+BS241+BS242</f>
        <v>1074</v>
      </c>
      <c r="BT243" s="804">
        <f>+BT241+BT242</f>
        <v>1157</v>
      </c>
      <c r="BU243" s="804">
        <f>+BU241+BU242</f>
        <v>581</v>
      </c>
      <c r="BV243" s="809">
        <f>SUM(BR243:BU243)</f>
        <v>4058</v>
      </c>
      <c r="BW243" s="804">
        <f>+BW241+BW242</f>
        <v>1239</v>
      </c>
      <c r="BX243" s="804">
        <f>+BX241+BX242</f>
        <v>1380</v>
      </c>
      <c r="BY243" s="804">
        <f>+BY241+BY242</f>
        <v>1137</v>
      </c>
      <c r="BZ243" s="804">
        <f>+BZ241+BZ242</f>
        <v>1350</v>
      </c>
      <c r="CA243" s="809">
        <f>SUM(BW243:BZ243)</f>
        <v>5106</v>
      </c>
      <c r="CB243" s="804">
        <f>+CB241+CB242</f>
        <v>1470</v>
      </c>
      <c r="CC243" s="804">
        <f>+CC241+CC242</f>
        <v>1474</v>
      </c>
      <c r="CD243" s="804">
        <f>+CD241+CD242</f>
        <v>1454</v>
      </c>
      <c r="CE243" s="804">
        <f>+CE241+CE242</f>
        <v>1706</v>
      </c>
      <c r="CF243" s="809">
        <f>SUM(CB243:CE243)</f>
        <v>6104</v>
      </c>
      <c r="CG243" s="804">
        <f>+CG241+CG242</f>
        <v>1635</v>
      </c>
      <c r="CH243" s="804">
        <f>+CH241+CH242</f>
        <v>2381</v>
      </c>
      <c r="CI243" s="804">
        <f>+CI241+CI242</f>
        <v>1805</v>
      </c>
      <c r="CJ243" s="804">
        <f>+CJ241+CJ242</f>
        <v>2386</v>
      </c>
      <c r="CK243" s="809">
        <f>SUM(CG243:CJ243)</f>
        <v>8207</v>
      </c>
      <c r="CL243" s="804">
        <f>+CL241+CL242</f>
        <v>2197</v>
      </c>
      <c r="CM243" s="804">
        <f>+CM241+CM242</f>
        <v>2444</v>
      </c>
      <c r="CN243" s="804">
        <f>+CN241+CN242</f>
        <v>4383</v>
      </c>
      <c r="CO243" s="804">
        <f>+CO241+CO242</f>
        <v>2585</v>
      </c>
      <c r="CP243" s="809">
        <f>SUM(CL243:CO243)</f>
        <v>11609</v>
      </c>
      <c r="CQ243" s="804">
        <f>+CQ241+CQ242</f>
        <v>2570</v>
      </c>
      <c r="CR243" s="804">
        <f>+CR241+CR242</f>
        <v>2792</v>
      </c>
      <c r="CS243" s="804">
        <f>+CS241+CS242</f>
        <v>2799</v>
      </c>
      <c r="CT243" s="804">
        <f>+CT241+CT242</f>
        <v>2954</v>
      </c>
      <c r="CU243" s="809">
        <f>SUM(CQ243:CT243)</f>
        <v>11115</v>
      </c>
      <c r="CV243" s="804">
        <f>+CV241+CV242</f>
        <v>3056</v>
      </c>
      <c r="CW243" s="804">
        <f>+CW241+CW242</f>
        <v>3259</v>
      </c>
      <c r="CX243" s="804">
        <f>+CX241+CX242</f>
        <v>3040</v>
      </c>
      <c r="CY243" s="804">
        <f>+CY241+CY242</f>
        <v>3110</v>
      </c>
      <c r="CZ243" s="809">
        <f>SUM(CV243:CY243)</f>
        <v>12465</v>
      </c>
      <c r="DA243" s="804">
        <f>+DA241+DA242</f>
        <v>3402</v>
      </c>
      <c r="DB243" s="804">
        <f>+DB241+DB242</f>
        <v>3488</v>
      </c>
      <c r="DC243" s="804">
        <f>+DC241+DC242</f>
        <v>3264</v>
      </c>
      <c r="DD243" s="804">
        <f>+DD241+DD242</f>
        <v>3218</v>
      </c>
      <c r="DE243" s="809">
        <f>SUM(DA243:DD243)</f>
        <v>13372</v>
      </c>
      <c r="DF243" s="804">
        <f>+DF241+DF242</f>
        <v>3535</v>
      </c>
      <c r="DG243" s="804">
        <f>+DG241+DG242</f>
        <v>3358</v>
      </c>
      <c r="DH243" s="804">
        <f>+DH241+DH242</f>
        <v>3724</v>
      </c>
      <c r="DI243" s="804">
        <f>+DI241+DI242</f>
        <v>3736</v>
      </c>
      <c r="DJ243" s="809">
        <f>SUM(DF243:DI243)</f>
        <v>14353</v>
      </c>
      <c r="DK243" s="804">
        <f>+DK241+DK242</f>
        <v>4023.75</v>
      </c>
      <c r="DL243" s="804">
        <f>+DL241+DL242</f>
        <v>4015.75</v>
      </c>
      <c r="DM243" s="804">
        <f>+DM241+DM242</f>
        <v>4189.75</v>
      </c>
      <c r="DN243" s="804">
        <f>+DN241+DN242</f>
        <v>3550.75</v>
      </c>
      <c r="DO243" s="809">
        <f>SUM(DK243:DN243)</f>
        <v>15780</v>
      </c>
      <c r="DP243" s="804">
        <f>+DP241+DP242</f>
        <v>4199</v>
      </c>
      <c r="DQ243" s="804">
        <f>+DQ241+DQ242</f>
        <v>4521</v>
      </c>
      <c r="DR243" s="804">
        <f>+DR241+DR242</f>
        <v>4093</v>
      </c>
      <c r="DS243" s="804">
        <f>+DS241+DS242</f>
        <v>3533</v>
      </c>
      <c r="DT243" s="809">
        <f>SUM(DP243:DS243)</f>
        <v>16346</v>
      </c>
      <c r="DU243" s="804">
        <f>+DU241+DU242</f>
        <v>5265</v>
      </c>
      <c r="DV243" s="804">
        <f>+DV241+DV242</f>
        <v>4663</v>
      </c>
      <c r="DW243" s="3552">
        <f>+DW241+DW242</f>
        <v>4549</v>
      </c>
      <c r="DX243" s="3552">
        <f>+DX241+DX242</f>
        <v>4564</v>
      </c>
      <c r="DY243" s="809">
        <f>SUM(DU243:DX243)</f>
        <v>19041</v>
      </c>
      <c r="DZ243" s="3552">
        <f>+DZ241+DZ242</f>
        <v>3499</v>
      </c>
      <c r="EA243" s="3552">
        <f>+EA241+EA242</f>
        <v>4520</v>
      </c>
      <c r="EB243" s="3552">
        <f>+EB241+EB242</f>
        <v>3344</v>
      </c>
      <c r="EC243" s="3552">
        <f>+EC241+EC242</f>
        <v>5007</v>
      </c>
      <c r="ED243" s="809">
        <f>SUM(DZ243:EC243)</f>
        <v>16370</v>
      </c>
      <c r="EE243" s="3552">
        <f>+EE241+EE242</f>
        <v>5003</v>
      </c>
      <c r="EF243" s="3552">
        <f>+EF241+EF242</f>
        <v>6216.8</v>
      </c>
      <c r="EG243" s="3552">
        <f>+EG241+EG242</f>
        <v>5770</v>
      </c>
      <c r="EH243" s="3552">
        <f>+EH241+EH242</f>
        <v>4479.3999999999996</v>
      </c>
      <c r="EI243" s="809">
        <f>SUM(EE243:EH243)</f>
        <v>21469.199999999997</v>
      </c>
      <c r="EJ243" s="3552">
        <f>+EJ241+EJ242</f>
        <v>5356</v>
      </c>
      <c r="EK243" s="3552">
        <f>+EK241+EK242</f>
        <v>5070.1999999999989</v>
      </c>
      <c r="EL243" s="3552">
        <f>+EL241+EL242</f>
        <v>-3133.8</v>
      </c>
      <c r="EM243" s="3552">
        <f>+EM241+EM242</f>
        <v>4191.3999999999996</v>
      </c>
      <c r="EN243" s="809">
        <f>SUM(EJ243:EM243)</f>
        <v>11483.8</v>
      </c>
      <c r="EO243" s="3552">
        <f>+EO241+EO242</f>
        <v>5799</v>
      </c>
      <c r="EP243" s="3552">
        <f>+EP241+EP242</f>
        <v>6298</v>
      </c>
      <c r="EQ243" s="3552">
        <f>+EQ241+EQ242</f>
        <v>6036</v>
      </c>
      <c r="ER243" s="3552">
        <f>+ER241+ER242</f>
        <v>4605</v>
      </c>
      <c r="ES243" s="809">
        <f>SUM(EO243:ER243)</f>
        <v>22738</v>
      </c>
      <c r="ET243" s="3552">
        <f>+ET241+ET242</f>
        <v>5675</v>
      </c>
      <c r="EU243" s="3552">
        <f>+EU241+EU242</f>
        <v>5738</v>
      </c>
      <c r="EV243" s="3552">
        <f>+EV241+EV242</f>
        <v>5636</v>
      </c>
      <c r="EW243" s="3552">
        <f>+EW241+EW242</f>
        <v>4371</v>
      </c>
      <c r="EX243" s="809">
        <f>SUM(ET243:EW243)</f>
        <v>21420</v>
      </c>
      <c r="EY243" s="3552">
        <f>+EY241+EY242</f>
        <v>5281</v>
      </c>
      <c r="EZ243" s="3552">
        <f>+EZ241+EZ242</f>
        <v>15456</v>
      </c>
      <c r="FA243" s="3552">
        <f>+FA241+FA242</f>
        <v>5292</v>
      </c>
      <c r="FB243" s="3552">
        <f>+FB241+FB242</f>
        <v>2998</v>
      </c>
      <c r="FC243" s="809">
        <f>SUM(EY243:FB243)</f>
        <v>29027</v>
      </c>
      <c r="FD243" s="804">
        <f>+FD241+FD242</f>
        <v>3253.0827954424644</v>
      </c>
      <c r="FE243" s="804">
        <f>+FE241+FE242</f>
        <v>5195.9812824942901</v>
      </c>
      <c r="FF243" s="804">
        <f>+FF241+FF242</f>
        <v>4899.902667520073</v>
      </c>
      <c r="FG243" s="804">
        <f>+FG241+FG242</f>
        <v>2727.8521102791806</v>
      </c>
      <c r="FH243" s="809">
        <f>SUM(FD243:FG243)</f>
        <v>16076.818855736008</v>
      </c>
      <c r="FI243" s="804">
        <f>+FI241+FI242</f>
        <v>16809.616866434848</v>
      </c>
      <c r="FJ243" s="804">
        <f>+FJ241+FJ242</f>
        <v>17933.027575747681</v>
      </c>
      <c r="FK243" s="804">
        <f>+FK241+FK242</f>
        <v>18665.860651030507</v>
      </c>
      <c r="FL243" s="804">
        <f>+FL241+FL242</f>
        <v>19950.336890357103</v>
      </c>
      <c r="FM243" s="788"/>
      <c r="FN243" s="788"/>
      <c r="FO243" s="801"/>
    </row>
    <row r="244" spans="1:171" ht="12" customHeight="1" x14ac:dyDescent="0.2">
      <c r="A244" s="810" t="s">
        <v>743</v>
      </c>
      <c r="B244" s="810"/>
      <c r="C244" s="810"/>
      <c r="D244" s="810"/>
      <c r="E244" s="810"/>
      <c r="F244" s="810"/>
      <c r="G244" s="810"/>
      <c r="H244" s="810"/>
      <c r="I244" s="810"/>
      <c r="J244" s="810"/>
      <c r="K244" s="810"/>
      <c r="L244" s="810"/>
      <c r="M244" s="810"/>
      <c r="N244" s="810"/>
      <c r="O244" s="810"/>
      <c r="P244" s="810"/>
      <c r="Q244" s="810"/>
      <c r="R244" s="810"/>
      <c r="S244" s="810"/>
      <c r="T244" s="810"/>
      <c r="U244" s="810"/>
      <c r="V244" s="810"/>
      <c r="W244" s="810"/>
      <c r="X244" s="810"/>
      <c r="Y244" s="810"/>
      <c r="Z244" s="810"/>
      <c r="AA244" s="810"/>
      <c r="AB244" s="810"/>
      <c r="AC244" s="810"/>
      <c r="AD244" s="810"/>
      <c r="AE244" s="810"/>
      <c r="AF244" s="810"/>
      <c r="AG244" s="810"/>
      <c r="AH244" s="810"/>
      <c r="AI244" s="810"/>
      <c r="AJ244" s="810"/>
      <c r="AK244" s="810"/>
      <c r="AL244" s="810"/>
      <c r="AM244" s="810"/>
      <c r="AN244" s="810"/>
      <c r="AO244" s="810"/>
      <c r="AP244" s="810"/>
      <c r="AQ244" s="810"/>
      <c r="AR244" s="810"/>
      <c r="AS244" s="810"/>
      <c r="AT244" s="810"/>
      <c r="AU244" s="810"/>
      <c r="AV244" s="810"/>
      <c r="AW244" s="810"/>
      <c r="AX244" s="811"/>
      <c r="AY244" s="811"/>
      <c r="AZ244" s="811"/>
      <c r="BA244" s="811"/>
      <c r="BB244" s="811"/>
      <c r="BC244" s="811"/>
      <c r="BD244" s="811"/>
      <c r="BE244" s="811"/>
      <c r="BF244" s="811"/>
      <c r="BG244" s="811"/>
      <c r="BH244" s="811"/>
      <c r="BI244" s="811"/>
      <c r="BJ244" s="811"/>
      <c r="BK244" s="811"/>
      <c r="BL244" s="811"/>
      <c r="BM244" s="811"/>
      <c r="BN244" s="811"/>
      <c r="BO244" s="811"/>
      <c r="BP244" s="811"/>
      <c r="BQ244" s="811"/>
      <c r="BR244" s="811"/>
      <c r="BS244" s="811"/>
      <c r="BT244" s="811"/>
      <c r="BU244" s="811"/>
      <c r="BV244" s="812">
        <f t="shared" ref="BV244:EG244" si="359">-BV245/BV243</f>
        <v>0</v>
      </c>
      <c r="BW244" s="813">
        <f t="shared" si="359"/>
        <v>0</v>
      </c>
      <c r="BX244" s="813">
        <f t="shared" si="359"/>
        <v>0</v>
      </c>
      <c r="BY244" s="813">
        <f t="shared" si="359"/>
        <v>0</v>
      </c>
      <c r="BZ244" s="813">
        <f t="shared" si="359"/>
        <v>0</v>
      </c>
      <c r="CA244" s="812">
        <f t="shared" si="359"/>
        <v>0</v>
      </c>
      <c r="CB244" s="813">
        <f t="shared" si="359"/>
        <v>3.1292517006802724E-2</v>
      </c>
      <c r="CC244" s="813">
        <f t="shared" si="359"/>
        <v>0.61126187245590236</v>
      </c>
      <c r="CD244" s="813">
        <f t="shared" si="359"/>
        <v>0.3982118294360385</v>
      </c>
      <c r="CE244" s="813">
        <f t="shared" si="359"/>
        <v>0.37456037514654161</v>
      </c>
      <c r="CF244" s="812">
        <f t="shared" si="359"/>
        <v>0.3546854521625164</v>
      </c>
      <c r="CG244" s="813">
        <f t="shared" si="359"/>
        <v>4.5259938837920489E-2</v>
      </c>
      <c r="CH244" s="813">
        <f t="shared" si="359"/>
        <v>0.37043259134817302</v>
      </c>
      <c r="CI244" s="813">
        <f t="shared" si="359"/>
        <v>0.41052631578947368</v>
      </c>
      <c r="CJ244" s="813">
        <f t="shared" si="359"/>
        <v>0.26068734283319361</v>
      </c>
      <c r="CK244" s="812">
        <f t="shared" si="359"/>
        <v>0.28256366516388448</v>
      </c>
      <c r="CL244" s="813">
        <f t="shared" si="359"/>
        <v>5.3709604005461993E-2</v>
      </c>
      <c r="CM244" s="813">
        <f t="shared" si="359"/>
        <v>0.43821603927986907</v>
      </c>
      <c r="CN244" s="813">
        <f t="shared" si="359"/>
        <v>0.21035820214464979</v>
      </c>
      <c r="CO244" s="813">
        <f t="shared" si="359"/>
        <v>0.2622823984526112</v>
      </c>
      <c r="CP244" s="812">
        <f t="shared" si="359"/>
        <v>0.24024463778103194</v>
      </c>
      <c r="CQ244" s="813">
        <f t="shared" si="359"/>
        <v>0.17937743190661479</v>
      </c>
      <c r="CR244" s="813">
        <f t="shared" si="359"/>
        <v>0.63502865329512892</v>
      </c>
      <c r="CS244" s="813">
        <f t="shared" si="359"/>
        <v>0.33797784923186852</v>
      </c>
      <c r="CT244" s="813">
        <f t="shared" si="359"/>
        <v>0.21800947867298578</v>
      </c>
      <c r="CU244" s="812">
        <f t="shared" si="359"/>
        <v>0.34403958614484931</v>
      </c>
      <c r="CV244" s="813">
        <f t="shared" si="359"/>
        <v>8.7696335078534027E-2</v>
      </c>
      <c r="CW244" s="813">
        <f t="shared" si="359"/>
        <v>0.48174286590978826</v>
      </c>
      <c r="CX244" s="813">
        <f t="shared" si="359"/>
        <v>0.28223684210526317</v>
      </c>
      <c r="CY244" s="813">
        <f t="shared" si="359"/>
        <v>0.35530546623794212</v>
      </c>
      <c r="CZ244" s="812">
        <f t="shared" si="359"/>
        <v>0.30493381468110708</v>
      </c>
      <c r="DA244" s="813">
        <f t="shared" si="359"/>
        <v>7.7601410934744264E-2</v>
      </c>
      <c r="DB244" s="813">
        <f t="shared" si="359"/>
        <v>0.48480504587155965</v>
      </c>
      <c r="DC244" s="813">
        <f t="shared" si="359"/>
        <v>0.29074754901960786</v>
      </c>
      <c r="DD244" s="813">
        <f t="shared" si="359"/>
        <v>0.25761342448725916</v>
      </c>
      <c r="DE244" s="812">
        <f t="shared" si="359"/>
        <v>0.27916542028118457</v>
      </c>
      <c r="DF244" s="813">
        <f t="shared" si="359"/>
        <v>5.3748231966053751E-2</v>
      </c>
      <c r="DG244" s="813">
        <f t="shared" si="359"/>
        <v>0.4452054794520548</v>
      </c>
      <c r="DH244" s="813">
        <f t="shared" si="359"/>
        <v>0.27685284640171859</v>
      </c>
      <c r="DI244" s="813">
        <f t="shared" si="359"/>
        <v>0.26150963597430404</v>
      </c>
      <c r="DJ244" s="812">
        <f t="shared" si="359"/>
        <v>0.25729812582735317</v>
      </c>
      <c r="DK244" s="813">
        <f t="shared" si="359"/>
        <v>3.2805219012115562E-2</v>
      </c>
      <c r="DL244" s="813">
        <f t="shared" si="359"/>
        <v>0.51721347195418044</v>
      </c>
      <c r="DM244" s="813">
        <f t="shared" si="359"/>
        <v>0.28784533683393998</v>
      </c>
      <c r="DN244" s="813">
        <f t="shared" si="359"/>
        <v>0.18080687178765051</v>
      </c>
      <c r="DO244" s="812">
        <f t="shared" si="359"/>
        <v>0.25709759188846643</v>
      </c>
      <c r="DP244" s="813">
        <f t="shared" si="359"/>
        <v>3.8580614432007623E-2</v>
      </c>
      <c r="DQ244" s="813">
        <f t="shared" si="359"/>
        <v>0.10196859101968592</v>
      </c>
      <c r="DR244" s="813">
        <f t="shared" si="359"/>
        <v>0.22233080869777669</v>
      </c>
      <c r="DS244" s="813">
        <f t="shared" si="359"/>
        <v>0.23266345881686951</v>
      </c>
      <c r="DT244" s="812">
        <f t="shared" si="359"/>
        <v>0.14407194420653371</v>
      </c>
      <c r="DU244" s="813">
        <f t="shared" si="359"/>
        <v>3.5897435897435895E-2</v>
      </c>
      <c r="DV244" s="813">
        <f t="shared" si="359"/>
        <v>0.30988633926656661</v>
      </c>
      <c r="DW244" s="3553">
        <f t="shared" si="359"/>
        <v>0.18817322488459001</v>
      </c>
      <c r="DX244" s="3553">
        <f t="shared" si="359"/>
        <v>0.16235758106923751</v>
      </c>
      <c r="DY244" s="812">
        <f t="shared" si="359"/>
        <v>0.16968646604695131</v>
      </c>
      <c r="DZ244" s="3553">
        <f t="shared" si="359"/>
        <v>8.0308659617033443E-2</v>
      </c>
      <c r="EA244" s="3553">
        <f t="shared" si="359"/>
        <v>1.1504424778761062E-2</v>
      </c>
      <c r="EB244" s="3553">
        <f t="shared" si="359"/>
        <v>0.58761961722488043</v>
      </c>
      <c r="EC244" s="3553">
        <f t="shared" si="359"/>
        <v>0.17675254643499103</v>
      </c>
      <c r="ED244" s="812">
        <f t="shared" si="359"/>
        <v>0.19444105070250459</v>
      </c>
      <c r="EE244" s="3553">
        <f t="shared" si="359"/>
        <v>1.7389566260243853E-2</v>
      </c>
      <c r="EF244" s="3553">
        <f t="shared" si="359"/>
        <v>0.28069103075537255</v>
      </c>
      <c r="EG244" s="3553">
        <f t="shared" si="359"/>
        <v>6.3778162911611785E-2</v>
      </c>
      <c r="EH244" s="3553">
        <f t="shared" ref="EH244:EM244" si="360">-EH245/EH243</f>
        <v>9.5548510961289468E-2</v>
      </c>
      <c r="EI244" s="812">
        <f t="shared" si="360"/>
        <v>0.12240791459392993</v>
      </c>
      <c r="EJ244" s="3553">
        <f t="shared" si="360"/>
        <v>1.6803584764749812E-2</v>
      </c>
      <c r="EK244" s="3553">
        <f t="shared" si="360"/>
        <v>0.54258214666088134</v>
      </c>
      <c r="EL244" s="3553">
        <f t="shared" si="360"/>
        <v>-0.37685876571574445</v>
      </c>
      <c r="EM244" s="3553">
        <f t="shared" si="360"/>
        <v>0.29655962208331349</v>
      </c>
      <c r="EN244" s="812">
        <f t="shared" ref="EN244:EZ244" si="361">-EN245/EN243</f>
        <v>0.45847193437712258</v>
      </c>
      <c r="EO244" s="3553">
        <f t="shared" si="361"/>
        <v>2.5521641662355578E-2</v>
      </c>
      <c r="EP244" s="3553">
        <f t="shared" si="361"/>
        <v>0.35503334391870434</v>
      </c>
      <c r="EQ244" s="3553">
        <f t="shared" si="361"/>
        <v>0.2384029158383035</v>
      </c>
      <c r="ER244" s="3553">
        <f t="shared" si="361"/>
        <v>0.27861020629750272</v>
      </c>
      <c r="ES244" s="812">
        <f t="shared" si="361"/>
        <v>0.22455800861993139</v>
      </c>
      <c r="ET244" s="3553">
        <f t="shared" si="361"/>
        <v>6.1497797356828192E-2</v>
      </c>
      <c r="EU244" s="3553">
        <f t="shared" si="361"/>
        <v>0.73527361449982576</v>
      </c>
      <c r="EV244" s="3553">
        <f t="shared" si="361"/>
        <v>0.25195173882185945</v>
      </c>
      <c r="EW244" s="3553">
        <f t="shared" si="361"/>
        <v>0.25348890414092884</v>
      </c>
      <c r="EX244" s="812">
        <f t="shared" si="361"/>
        <v>0.33127917833800186</v>
      </c>
      <c r="EY244" s="3553">
        <f t="shared" si="361"/>
        <v>7.5743230448778634E-2</v>
      </c>
      <c r="EZ244" s="3553">
        <f t="shared" si="361"/>
        <v>0.10901915113871635</v>
      </c>
      <c r="FA244" s="3553">
        <f>-FA245/FA243</f>
        <v>5.5366591080876798E-2</v>
      </c>
      <c r="FB244" s="3553">
        <f>-FB245/FB243</f>
        <v>-0.54136090727151431</v>
      </c>
      <c r="FC244" s="812">
        <f>-FC245/FC243</f>
        <v>2.6010266303786129E-2</v>
      </c>
      <c r="FD244" s="814">
        <v>0.19</v>
      </c>
      <c r="FE244" s="814">
        <v>0.19</v>
      </c>
      <c r="FF244" s="814">
        <v>0.19</v>
      </c>
      <c r="FG244" s="814">
        <v>0.19</v>
      </c>
      <c r="FH244" s="812">
        <f>-FH245/FH243</f>
        <v>0.18999999999999997</v>
      </c>
      <c r="FI244" s="814">
        <f>FH244+0.5%</f>
        <v>0.19499999999999998</v>
      </c>
      <c r="FJ244" s="814">
        <f>FI244+0.5%</f>
        <v>0.19999999999999998</v>
      </c>
      <c r="FK244" s="814">
        <f>FJ244+0.5%</f>
        <v>0.20499999999999999</v>
      </c>
      <c r="FL244" s="814">
        <f>FK244+0.5%</f>
        <v>0.21</v>
      </c>
      <c r="FM244" s="774"/>
      <c r="FN244" s="774"/>
      <c r="FO244" s="815"/>
    </row>
    <row r="245" spans="1:171" ht="12" customHeight="1" x14ac:dyDescent="0.2">
      <c r="A245" s="803" t="s">
        <v>744</v>
      </c>
      <c r="B245" s="803"/>
      <c r="C245" s="803"/>
      <c r="D245" s="803"/>
      <c r="E245" s="803"/>
      <c r="F245" s="803"/>
      <c r="G245" s="803"/>
      <c r="H245" s="803"/>
      <c r="I245" s="803"/>
      <c r="J245" s="803"/>
      <c r="K245" s="803"/>
      <c r="L245" s="803"/>
      <c r="M245" s="803"/>
      <c r="N245" s="803"/>
      <c r="O245" s="803"/>
      <c r="P245" s="803"/>
      <c r="Q245" s="803"/>
      <c r="R245" s="803"/>
      <c r="S245" s="803"/>
      <c r="T245" s="803"/>
      <c r="U245" s="803"/>
      <c r="V245" s="803"/>
      <c r="W245" s="803"/>
      <c r="X245" s="803"/>
      <c r="Y245" s="803"/>
      <c r="Z245" s="803"/>
      <c r="AA245" s="803"/>
      <c r="AB245" s="803"/>
      <c r="AC245" s="803"/>
      <c r="AD245" s="803"/>
      <c r="AE245" s="803"/>
      <c r="AF245" s="803"/>
      <c r="AG245" s="803"/>
      <c r="AH245" s="803"/>
      <c r="AI245" s="803"/>
      <c r="AJ245" s="803"/>
      <c r="AK245" s="803"/>
      <c r="AL245" s="803"/>
      <c r="AM245" s="803"/>
      <c r="AN245" s="803"/>
      <c r="AO245" s="803"/>
      <c r="AP245" s="803"/>
      <c r="AQ245" s="803"/>
      <c r="AR245" s="803"/>
      <c r="AS245" s="803"/>
      <c r="AT245" s="803"/>
      <c r="AU245" s="803"/>
      <c r="AV245" s="803"/>
      <c r="AW245" s="803"/>
      <c r="AX245" s="804"/>
      <c r="AY245" s="804"/>
      <c r="AZ245" s="804"/>
      <c r="BA245" s="804"/>
      <c r="BB245" s="804"/>
      <c r="BC245" s="804"/>
      <c r="BD245" s="804"/>
      <c r="BE245" s="804"/>
      <c r="BF245" s="804"/>
      <c r="BG245" s="804"/>
      <c r="BH245" s="804"/>
      <c r="BI245" s="804"/>
      <c r="BJ245" s="804"/>
      <c r="BK245" s="804"/>
      <c r="BL245" s="804"/>
      <c r="BM245" s="804"/>
      <c r="BN245" s="804"/>
      <c r="BO245" s="804"/>
      <c r="BP245" s="804"/>
      <c r="BQ245" s="804"/>
      <c r="BR245" s="816">
        <f t="shared" ref="BR245:CA245" si="362">+BR188</f>
        <v>0</v>
      </c>
      <c r="BS245" s="816">
        <f t="shared" si="362"/>
        <v>0</v>
      </c>
      <c r="BT245" s="816">
        <f t="shared" si="362"/>
        <v>0</v>
      </c>
      <c r="BU245" s="816">
        <f t="shared" si="362"/>
        <v>0</v>
      </c>
      <c r="BV245" s="817">
        <f t="shared" si="362"/>
        <v>0</v>
      </c>
      <c r="BW245" s="816">
        <f t="shared" si="362"/>
        <v>0</v>
      </c>
      <c r="BX245" s="816">
        <f t="shared" si="362"/>
        <v>0</v>
      </c>
      <c r="BY245" s="816">
        <f t="shared" si="362"/>
        <v>0</v>
      </c>
      <c r="BZ245" s="816">
        <f t="shared" si="362"/>
        <v>0</v>
      </c>
      <c r="CA245" s="817">
        <f t="shared" si="362"/>
        <v>0</v>
      </c>
      <c r="CB245" s="816">
        <f t="shared" ref="CB245:CY245" si="363">+CB188+CB199</f>
        <v>-46</v>
      </c>
      <c r="CC245" s="816">
        <f t="shared" si="363"/>
        <v>-901</v>
      </c>
      <c r="CD245" s="816">
        <f t="shared" si="363"/>
        <v>-579</v>
      </c>
      <c r="CE245" s="816">
        <f t="shared" si="363"/>
        <v>-639</v>
      </c>
      <c r="CF245" s="817">
        <f t="shared" si="363"/>
        <v>-2165</v>
      </c>
      <c r="CG245" s="816">
        <f t="shared" si="363"/>
        <v>-74</v>
      </c>
      <c r="CH245" s="816">
        <f t="shared" si="363"/>
        <v>-882</v>
      </c>
      <c r="CI245" s="816">
        <f t="shared" si="363"/>
        <v>-741</v>
      </c>
      <c r="CJ245" s="816">
        <f t="shared" si="363"/>
        <v>-622</v>
      </c>
      <c r="CK245" s="817">
        <f t="shared" si="363"/>
        <v>-2319</v>
      </c>
      <c r="CL245" s="816">
        <f t="shared" si="363"/>
        <v>-118</v>
      </c>
      <c r="CM245" s="816">
        <f t="shared" si="363"/>
        <v>-1071</v>
      </c>
      <c r="CN245" s="816">
        <f t="shared" si="363"/>
        <v>-922</v>
      </c>
      <c r="CO245" s="816">
        <f t="shared" si="363"/>
        <v>-678</v>
      </c>
      <c r="CP245" s="817">
        <f t="shared" si="363"/>
        <v>-2789</v>
      </c>
      <c r="CQ245" s="816">
        <f t="shared" si="363"/>
        <v>-461</v>
      </c>
      <c r="CR245" s="816">
        <f t="shared" si="363"/>
        <v>-1773</v>
      </c>
      <c r="CS245" s="816">
        <f t="shared" si="363"/>
        <v>-946</v>
      </c>
      <c r="CT245" s="816">
        <f t="shared" si="363"/>
        <v>-644</v>
      </c>
      <c r="CU245" s="817">
        <f t="shared" si="363"/>
        <v>-3824</v>
      </c>
      <c r="CV245" s="816">
        <f t="shared" si="363"/>
        <v>-268</v>
      </c>
      <c r="CW245" s="816">
        <f t="shared" si="363"/>
        <v>-1570</v>
      </c>
      <c r="CX245" s="816">
        <f t="shared" si="363"/>
        <v>-858</v>
      </c>
      <c r="CY245" s="816">
        <f t="shared" si="363"/>
        <v>-1105</v>
      </c>
      <c r="CZ245" s="817">
        <f>SUM(CV245:CY245)</f>
        <v>-3801</v>
      </c>
      <c r="DA245" s="816">
        <f>+DA188+DA199</f>
        <v>-264</v>
      </c>
      <c r="DB245" s="816">
        <f>+DB188+DB199</f>
        <v>-1691</v>
      </c>
      <c r="DC245" s="816">
        <f>+DC188+DC199</f>
        <v>-949</v>
      </c>
      <c r="DD245" s="816">
        <f>+DD188+DD199</f>
        <v>-829</v>
      </c>
      <c r="DE245" s="817">
        <f>SUM(DA245:DD245)</f>
        <v>-3733</v>
      </c>
      <c r="DF245" s="816">
        <f>+DF188+DF199</f>
        <v>-190</v>
      </c>
      <c r="DG245" s="816">
        <f>+DG188+DG199</f>
        <v>-1495</v>
      </c>
      <c r="DH245" s="816">
        <f>+DH188+DH199</f>
        <v>-1031</v>
      </c>
      <c r="DI245" s="816">
        <f>+DI188+DI199</f>
        <v>-977</v>
      </c>
      <c r="DJ245" s="817">
        <f>SUM(DF245:DI245)</f>
        <v>-3693</v>
      </c>
      <c r="DK245" s="816">
        <f>+DK188+DK199</f>
        <v>-132</v>
      </c>
      <c r="DL245" s="816">
        <f>+DL188+DL199</f>
        <v>-2077</v>
      </c>
      <c r="DM245" s="816">
        <f>+DM188+DM199</f>
        <v>-1206</v>
      </c>
      <c r="DN245" s="816">
        <f>+DN188+DN199</f>
        <v>-642</v>
      </c>
      <c r="DO245" s="818">
        <f>SUM(DK245:DN245)</f>
        <v>-4057</v>
      </c>
      <c r="DP245" s="816">
        <f>+DP188+DP199</f>
        <v>-162</v>
      </c>
      <c r="DQ245" s="816">
        <f>+DQ188+DQ199</f>
        <v>-461</v>
      </c>
      <c r="DR245" s="816">
        <f>+DR188+DR199</f>
        <v>-910</v>
      </c>
      <c r="DS245" s="816">
        <f>+DS188+DS199</f>
        <v>-822</v>
      </c>
      <c r="DT245" s="818">
        <f>SUM(DP245:DS245)</f>
        <v>-2355</v>
      </c>
      <c r="DU245" s="816">
        <f>+DU188+DU199</f>
        <v>-189</v>
      </c>
      <c r="DV245" s="816">
        <f>+DV188+DV199</f>
        <v>-1445</v>
      </c>
      <c r="DW245" s="3554">
        <f>+DW188+DW199</f>
        <v>-856</v>
      </c>
      <c r="DX245" s="3554">
        <f>+DX188+DX199</f>
        <v>-741</v>
      </c>
      <c r="DY245" s="3542">
        <f>SUM(DU245:DX245)</f>
        <v>-3231</v>
      </c>
      <c r="DZ245" s="3554">
        <f>+DZ188+DZ199</f>
        <v>-281</v>
      </c>
      <c r="EA245" s="3554">
        <f>+EA188+EA199</f>
        <v>-52</v>
      </c>
      <c r="EB245" s="3554">
        <f>+EB188+EB199</f>
        <v>-1965</v>
      </c>
      <c r="EC245" s="3554">
        <f>+EC188+EC199</f>
        <v>-885</v>
      </c>
      <c r="ED245" s="3542">
        <f>SUM(DZ245:EC245)</f>
        <v>-3183</v>
      </c>
      <c r="EE245" s="3554">
        <f>+EE188+EE199</f>
        <v>-87</v>
      </c>
      <c r="EF245" s="3554">
        <f>+EF188+EF199</f>
        <v>-1745</v>
      </c>
      <c r="EG245" s="3554">
        <f>+EG188+EG199</f>
        <v>-368</v>
      </c>
      <c r="EH245" s="3554">
        <f>+EH188+EH199</f>
        <v>-428</v>
      </c>
      <c r="EI245" s="3542">
        <f>SUM(EE245:EH245)</f>
        <v>-2628</v>
      </c>
      <c r="EJ245" s="3554">
        <f>+EJ188+EJ199</f>
        <v>-90</v>
      </c>
      <c r="EK245" s="3554">
        <f>+EK188+EK199</f>
        <v>-2751</v>
      </c>
      <c r="EL245" s="3554">
        <f>+EL188+EL199</f>
        <v>-1181</v>
      </c>
      <c r="EM245" s="3554">
        <f>+EM188+EM199</f>
        <v>-1243</v>
      </c>
      <c r="EN245" s="3542">
        <f>SUM(EJ245:EM245)</f>
        <v>-5265</v>
      </c>
      <c r="EO245" s="3554">
        <f>+EO188+EO199</f>
        <v>-148</v>
      </c>
      <c r="EP245" s="3554">
        <f>+EP188+EP199</f>
        <v>-2236</v>
      </c>
      <c r="EQ245" s="3554">
        <f>+EQ188+EQ199</f>
        <v>-1439</v>
      </c>
      <c r="ER245" s="3554">
        <f>+ER188+ER199</f>
        <v>-1283</v>
      </c>
      <c r="ES245" s="3542">
        <f>SUM(EO245:ER245)</f>
        <v>-5106</v>
      </c>
      <c r="ET245" s="3554">
        <f>+ET188+ET199</f>
        <v>-349</v>
      </c>
      <c r="EU245" s="3554">
        <f>+EU188+EU199</f>
        <v>-4219</v>
      </c>
      <c r="EV245" s="3554">
        <f>+EV188+EV199</f>
        <v>-1420</v>
      </c>
      <c r="EW245" s="3554">
        <f>+EW188+EW199</f>
        <v>-1108</v>
      </c>
      <c r="EX245" s="3542">
        <f>SUM(ET245:EW245)</f>
        <v>-7096</v>
      </c>
      <c r="EY245" s="3554">
        <f>+EY188+EY199</f>
        <v>-400</v>
      </c>
      <c r="EZ245" s="3554">
        <f>+EZ188+EZ199</f>
        <v>-1685</v>
      </c>
      <c r="FA245" s="3554">
        <f>+FA188+FA199</f>
        <v>-293</v>
      </c>
      <c r="FB245" s="3554">
        <f>+FB188+FB199</f>
        <v>1623</v>
      </c>
      <c r="FC245" s="3542">
        <f>SUM(EY245:FB245)</f>
        <v>-755</v>
      </c>
      <c r="FD245" s="3541">
        <f>+-FD244*FD243</f>
        <v>-618.08573113406828</v>
      </c>
      <c r="FE245" s="3541">
        <f>+-FE244*FE243</f>
        <v>-987.23644367391512</v>
      </c>
      <c r="FF245" s="3541">
        <f>+-FF244*FF243</f>
        <v>-930.98150682881385</v>
      </c>
      <c r="FG245" s="3541">
        <f>+-FG244*FG243</f>
        <v>-518.29190095304432</v>
      </c>
      <c r="FH245" s="3542">
        <f>SUM(FD245:FG245)</f>
        <v>-3054.5955825898413</v>
      </c>
      <c r="FI245" s="3541">
        <f>+-FI244*FI243</f>
        <v>-3277.875288954795</v>
      </c>
      <c r="FJ245" s="3541">
        <f>+-FJ244*FJ243</f>
        <v>-3586.6055151495361</v>
      </c>
      <c r="FK245" s="3541">
        <f>+-FK244*FK243</f>
        <v>-3826.5014334612538</v>
      </c>
      <c r="FL245" s="3541">
        <f>+-FL244*FL243</f>
        <v>-4189.5707469749914</v>
      </c>
      <c r="FM245" s="788"/>
      <c r="FN245" s="788"/>
      <c r="FO245" s="801"/>
    </row>
    <row r="246" spans="1:171" ht="12" customHeight="1" x14ac:dyDescent="0.2">
      <c r="A246" s="810" t="s">
        <v>745</v>
      </c>
      <c r="B246" s="810"/>
      <c r="C246" s="810"/>
      <c r="D246" s="810"/>
      <c r="E246" s="810"/>
      <c r="F246" s="810"/>
      <c r="G246" s="810"/>
      <c r="H246" s="810"/>
      <c r="I246" s="810"/>
      <c r="J246" s="810"/>
      <c r="K246" s="810"/>
      <c r="L246" s="810"/>
      <c r="M246" s="810"/>
      <c r="N246" s="810"/>
      <c r="O246" s="810"/>
      <c r="P246" s="810"/>
      <c r="Q246" s="810"/>
      <c r="R246" s="810"/>
      <c r="S246" s="810"/>
      <c r="T246" s="810"/>
      <c r="U246" s="810"/>
      <c r="V246" s="810"/>
      <c r="W246" s="810"/>
      <c r="X246" s="810"/>
      <c r="Y246" s="810"/>
      <c r="Z246" s="810"/>
      <c r="AA246" s="810"/>
      <c r="AB246" s="810"/>
      <c r="AC246" s="810"/>
      <c r="AD246" s="810"/>
      <c r="AE246" s="810"/>
      <c r="AF246" s="810"/>
      <c r="AG246" s="810"/>
      <c r="AH246" s="810"/>
      <c r="AI246" s="810"/>
      <c r="AJ246" s="810"/>
      <c r="AK246" s="810"/>
      <c r="AL246" s="810"/>
      <c r="AM246" s="810"/>
      <c r="AN246" s="810"/>
      <c r="AO246" s="810"/>
      <c r="AP246" s="810"/>
      <c r="AQ246" s="810"/>
      <c r="AR246" s="810"/>
      <c r="AS246" s="810"/>
      <c r="AT246" s="810"/>
      <c r="AU246" s="810"/>
      <c r="AV246" s="810"/>
      <c r="AW246" s="810"/>
      <c r="AX246" s="811"/>
      <c r="AY246" s="811"/>
      <c r="AZ246" s="811"/>
      <c r="BA246" s="811"/>
      <c r="BB246" s="811"/>
      <c r="BC246" s="811"/>
      <c r="BD246" s="811"/>
      <c r="BE246" s="811"/>
      <c r="BF246" s="811"/>
      <c r="BG246" s="811"/>
      <c r="BH246" s="811"/>
      <c r="BI246" s="811"/>
      <c r="BJ246" s="811"/>
      <c r="BK246" s="811"/>
      <c r="BL246" s="811"/>
      <c r="BM246" s="811"/>
      <c r="BN246" s="811"/>
      <c r="BO246" s="811"/>
      <c r="BP246" s="811"/>
      <c r="BQ246" s="811"/>
      <c r="BR246" s="811"/>
      <c r="BS246" s="811"/>
      <c r="BT246" s="811"/>
      <c r="BU246" s="811"/>
      <c r="BV246" s="819"/>
      <c r="BW246" s="811"/>
      <c r="BX246" s="811"/>
      <c r="BY246" s="811"/>
      <c r="BZ246" s="811"/>
      <c r="CA246" s="811"/>
      <c r="CB246" s="811"/>
      <c r="CC246" s="811"/>
      <c r="CD246" s="811"/>
      <c r="CE246" s="811"/>
      <c r="CF246" s="819"/>
      <c r="CG246" s="811"/>
      <c r="CH246" s="811"/>
      <c r="CI246" s="811"/>
      <c r="CJ246" s="811"/>
      <c r="CK246" s="811">
        <f t="shared" ref="CK246:CT246" si="364">CK105</f>
        <v>-3050</v>
      </c>
      <c r="CL246" s="811">
        <f t="shared" si="364"/>
        <v>-750</v>
      </c>
      <c r="CM246" s="811">
        <f t="shared" si="364"/>
        <v>-811</v>
      </c>
      <c r="CN246" s="811">
        <f t="shared" si="364"/>
        <v>-1405</v>
      </c>
      <c r="CO246" s="811">
        <f t="shared" si="364"/>
        <v>-778</v>
      </c>
      <c r="CP246" s="811">
        <f t="shared" si="364"/>
        <v>-3744</v>
      </c>
      <c r="CQ246" s="811">
        <f t="shared" si="364"/>
        <v>-925</v>
      </c>
      <c r="CR246" s="811">
        <f t="shared" si="364"/>
        <v>-1048</v>
      </c>
      <c r="CS246" s="811">
        <f t="shared" si="364"/>
        <v>-1021</v>
      </c>
      <c r="CT246" s="811">
        <f t="shared" si="364"/>
        <v>-986</v>
      </c>
      <c r="CU246" s="819">
        <f>SUM(CQ246:CT246)</f>
        <v>-3980</v>
      </c>
      <c r="CV246" s="811">
        <f>CV105</f>
        <v>-1118</v>
      </c>
      <c r="CW246" s="811">
        <f>CW105</f>
        <v>-1234</v>
      </c>
      <c r="CX246" s="811">
        <f>CX105</f>
        <v>-407</v>
      </c>
      <c r="CY246" s="811">
        <f>CY105</f>
        <v>-1114</v>
      </c>
      <c r="CZ246" s="819">
        <f>SUM(CV246:CY246)</f>
        <v>-3873</v>
      </c>
      <c r="DA246" s="811">
        <f>DA105</f>
        <v>-1261</v>
      </c>
      <c r="DB246" s="811">
        <f>DB105</f>
        <v>-1313</v>
      </c>
      <c r="DC246" s="811">
        <f>DC105</f>
        <v>-1223</v>
      </c>
      <c r="DD246" s="811">
        <f>DD105</f>
        <v>-1162</v>
      </c>
      <c r="DE246" s="819">
        <f>SUM(DA246:DD246)</f>
        <v>-4959</v>
      </c>
      <c r="DF246" s="811">
        <f>DF105</f>
        <v>-1311</v>
      </c>
      <c r="DG246" s="811">
        <f>DG105</f>
        <v>-1278</v>
      </c>
      <c r="DH246" s="811">
        <f>DH105</f>
        <v>-1400</v>
      </c>
      <c r="DI246" s="811">
        <f>DI105</f>
        <v>-1319</v>
      </c>
      <c r="DJ246" s="819">
        <f>SUM(DF246:DI246)</f>
        <v>-5308</v>
      </c>
      <c r="DK246" s="811">
        <f>DK105</f>
        <v>-1262</v>
      </c>
      <c r="DL246" s="811">
        <f>DL105</f>
        <v>-1367</v>
      </c>
      <c r="DM246" s="811">
        <f>DM105</f>
        <v>-1409</v>
      </c>
      <c r="DN246" s="811">
        <f>DN105</f>
        <v>11607</v>
      </c>
      <c r="DO246" s="820">
        <f>SUM(DK246:DN246)</f>
        <v>7569</v>
      </c>
      <c r="DP246" s="811">
        <f>DP105</f>
        <v>-818</v>
      </c>
      <c r="DQ246" s="811">
        <f>DQ105</f>
        <v>-1077</v>
      </c>
      <c r="DR246" s="811">
        <f>DR105</f>
        <v>-999</v>
      </c>
      <c r="DS246" s="811">
        <f>DS105</f>
        <v>-486</v>
      </c>
      <c r="DT246" s="820">
        <f>SUM(DP246:DS246)</f>
        <v>-3380</v>
      </c>
      <c r="DU246" s="811">
        <f>DU105</f>
        <v>-1076</v>
      </c>
      <c r="DV246" s="811">
        <f>DV105</f>
        <v>-961</v>
      </c>
      <c r="DW246" s="3555">
        <f>DW105</f>
        <v>-775</v>
      </c>
      <c r="DX246" s="3555">
        <f>DX105</f>
        <v>-861</v>
      </c>
      <c r="DY246" s="820">
        <f>SUM(DU246:DX246)</f>
        <v>-3673</v>
      </c>
      <c r="DZ246" s="3555">
        <f>DZ105</f>
        <v>-700</v>
      </c>
      <c r="EA246" s="3555">
        <f>EA105</f>
        <v>-946</v>
      </c>
      <c r="EB246" s="3555">
        <f>EB105</f>
        <v>-739</v>
      </c>
      <c r="EC246" s="3555">
        <f>EC105</f>
        <v>-979</v>
      </c>
      <c r="ED246" s="820">
        <f>SUM(DZ246:EC246)</f>
        <v>-3364</v>
      </c>
      <c r="EE246" s="3555">
        <f>EE105</f>
        <v>-1119</v>
      </c>
      <c r="EF246" s="3555">
        <f>EF105</f>
        <v>-2000</v>
      </c>
      <c r="EG246" s="3555">
        <f>EG105</f>
        <v>-1235</v>
      </c>
      <c r="EH246" s="3555">
        <f>EH105</f>
        <v>-904.6</v>
      </c>
      <c r="EI246" s="820">
        <f>SUM(EE246:EH246)</f>
        <v>-5258.6</v>
      </c>
      <c r="EJ246" s="3555">
        <f>EJ105</f>
        <v>-1288</v>
      </c>
      <c r="EK246" s="3555">
        <f>EK105</f>
        <v>-1261</v>
      </c>
      <c r="EL246" s="3555">
        <f>EL105</f>
        <v>-1014.4</v>
      </c>
      <c r="EM246" s="3555">
        <f>EM105</f>
        <v>-797</v>
      </c>
      <c r="EN246" s="820">
        <f>SUM(EJ246:EM246)</f>
        <v>-4360.3999999999996</v>
      </c>
      <c r="EO246" s="3555">
        <f>EO105</f>
        <v>-1476</v>
      </c>
      <c r="EP246" s="3555">
        <f>EP105</f>
        <v>-1537</v>
      </c>
      <c r="EQ246" s="3555">
        <f>EQ105</f>
        <v>-1468</v>
      </c>
      <c r="ER246" s="3555">
        <f>ER105</f>
        <v>-891</v>
      </c>
      <c r="ES246" s="820">
        <f>SUM(EO246:ER246)</f>
        <v>-5372</v>
      </c>
      <c r="ET246" s="3555">
        <f>ET105</f>
        <v>-1328</v>
      </c>
      <c r="EU246" s="3555">
        <f>EU105</f>
        <v>-1335.6</v>
      </c>
      <c r="EV246" s="3555">
        <f>EV105</f>
        <v>-1243</v>
      </c>
      <c r="EW246" s="3555">
        <f>EW105</f>
        <v>1111</v>
      </c>
      <c r="EX246" s="820">
        <f>SUM(ET246:EW246)</f>
        <v>-2795.6</v>
      </c>
      <c r="EY246" s="3555">
        <f>EY105</f>
        <v>-1196</v>
      </c>
      <c r="EZ246" s="3555">
        <f>EZ105</f>
        <v>-3603</v>
      </c>
      <c r="FA246" s="3555">
        <f>FA105</f>
        <v>-1218</v>
      </c>
      <c r="FB246" s="3555">
        <f>FB105</f>
        <v>-89</v>
      </c>
      <c r="FC246" s="820">
        <f>SUM(EY246:FB246)</f>
        <v>-6106</v>
      </c>
      <c r="FD246" s="821">
        <f>FD105</f>
        <v>-813.27069886061599</v>
      </c>
      <c r="FE246" s="821">
        <f>FE105</f>
        <v>-1298.9953206235723</v>
      </c>
      <c r="FF246" s="821">
        <f>FF105</f>
        <v>-1224.9756668800183</v>
      </c>
      <c r="FG246" s="821">
        <f>FG105</f>
        <v>-681.96302756979514</v>
      </c>
      <c r="FH246" s="820">
        <f>SUM(FD246:FG246)</f>
        <v>-4019.2047139340016</v>
      </c>
      <c r="FI246" s="811">
        <f>FI105</f>
        <v>-4202.404216608712</v>
      </c>
      <c r="FJ246" s="811">
        <f>FJ105</f>
        <v>-4483.2568939369203</v>
      </c>
      <c r="FK246" s="811">
        <f>FK105</f>
        <v>-4666.4651627576268</v>
      </c>
      <c r="FL246" s="811">
        <f>FL105</f>
        <v>-4987.5842225892757</v>
      </c>
      <c r="FM246" s="774"/>
      <c r="FN246" s="774"/>
      <c r="FO246" s="815"/>
    </row>
    <row r="247" spans="1:171" ht="12" customHeight="1" x14ac:dyDescent="0.2">
      <c r="A247" s="822" t="s">
        <v>746</v>
      </c>
      <c r="B247" s="822"/>
      <c r="C247" s="822"/>
      <c r="D247" s="822"/>
      <c r="E247" s="822"/>
      <c r="F247" s="822"/>
      <c r="G247" s="822"/>
      <c r="H247" s="822"/>
      <c r="I247" s="822"/>
      <c r="J247" s="822"/>
      <c r="K247" s="822"/>
      <c r="L247" s="822"/>
      <c r="M247" s="822"/>
      <c r="N247" s="822"/>
      <c r="O247" s="822"/>
      <c r="P247" s="822"/>
      <c r="Q247" s="822"/>
      <c r="R247" s="822"/>
      <c r="S247" s="822"/>
      <c r="T247" s="822"/>
      <c r="U247" s="822"/>
      <c r="V247" s="822"/>
      <c r="W247" s="822"/>
      <c r="X247" s="822"/>
      <c r="Y247" s="822"/>
      <c r="Z247" s="822"/>
      <c r="AA247" s="822"/>
      <c r="AB247" s="822"/>
      <c r="AC247" s="822"/>
      <c r="AD247" s="822"/>
      <c r="AE247" s="822"/>
      <c r="AF247" s="822"/>
      <c r="AG247" s="822"/>
      <c r="AH247" s="822"/>
      <c r="AI247" s="822"/>
      <c r="AJ247" s="822"/>
      <c r="AK247" s="822"/>
      <c r="AL247" s="822"/>
      <c r="AM247" s="822"/>
      <c r="AN247" s="822"/>
      <c r="AO247" s="822"/>
      <c r="AP247" s="822"/>
      <c r="AQ247" s="822"/>
      <c r="AR247" s="822"/>
      <c r="AS247" s="822"/>
      <c r="AT247" s="822"/>
      <c r="AU247" s="822"/>
      <c r="AV247" s="822"/>
      <c r="AW247" s="822"/>
      <c r="AX247" s="822"/>
      <c r="AY247" s="822"/>
      <c r="AZ247" s="822"/>
      <c r="BA247" s="822"/>
      <c r="BB247" s="822"/>
      <c r="BC247" s="822"/>
      <c r="BD247" s="822"/>
      <c r="BE247" s="822"/>
      <c r="BF247" s="822"/>
      <c r="BG247" s="822"/>
      <c r="BH247" s="822"/>
      <c r="BI247" s="822"/>
      <c r="BJ247" s="822"/>
      <c r="BK247" s="822"/>
      <c r="BL247" s="822"/>
      <c r="BM247" s="822"/>
      <c r="BN247" s="822"/>
      <c r="BO247" s="822"/>
      <c r="BP247" s="822"/>
      <c r="BQ247" s="822"/>
      <c r="BR247" s="822"/>
      <c r="BS247" s="822"/>
      <c r="BT247" s="822"/>
      <c r="BU247" s="822"/>
      <c r="BV247" s="823"/>
      <c r="BW247" s="822"/>
      <c r="BX247" s="822"/>
      <c r="BY247" s="822"/>
      <c r="BZ247" s="822"/>
      <c r="CA247" s="822"/>
      <c r="CB247" s="822"/>
      <c r="CC247" s="822"/>
      <c r="CD247" s="822"/>
      <c r="CE247" s="822"/>
      <c r="CF247" s="823"/>
      <c r="CG247" s="822"/>
      <c r="CH247" s="822"/>
      <c r="CI247" s="822"/>
      <c r="CJ247" s="822"/>
      <c r="CK247" s="824">
        <f>+CK246/CK241</f>
        <v>-0.37163397100036555</v>
      </c>
      <c r="CL247" s="825">
        <f t="shared" ref="CL247:FI247" si="365">+CL246/CL241</f>
        <v>-0.3413746017296313</v>
      </c>
      <c r="CM247" s="825">
        <f t="shared" si="365"/>
        <v>-0.33183306055646483</v>
      </c>
      <c r="CN247" s="825">
        <f t="shared" si="365"/>
        <v>-0.32055669632671685</v>
      </c>
      <c r="CO247" s="825">
        <f t="shared" si="365"/>
        <v>-0.30096711798839459</v>
      </c>
      <c r="CP247" s="825">
        <f t="shared" si="365"/>
        <v>-0.322508398656215</v>
      </c>
      <c r="CQ247" s="825">
        <f t="shared" si="365"/>
        <v>-0.35992217898832685</v>
      </c>
      <c r="CR247" s="825">
        <f t="shared" si="365"/>
        <v>-0.37535816618911177</v>
      </c>
      <c r="CS247" s="825">
        <f t="shared" si="365"/>
        <v>-0.36477313326187927</v>
      </c>
      <c r="CT247" s="825">
        <f t="shared" si="365"/>
        <v>-0.33378469871360866</v>
      </c>
      <c r="CU247" s="826">
        <f t="shared" si="365"/>
        <v>-0.35807467386414754</v>
      </c>
      <c r="CV247" s="825">
        <f t="shared" si="365"/>
        <v>-0.36583769633507851</v>
      </c>
      <c r="CW247" s="825">
        <f t="shared" si="365"/>
        <v>-0.37864375575329856</v>
      </c>
      <c r="CX247" s="825">
        <f t="shared" si="365"/>
        <v>-0.13388157894736843</v>
      </c>
      <c r="CY247" s="825">
        <f t="shared" si="365"/>
        <v>-0.35819935691318328</v>
      </c>
      <c r="CZ247" s="826">
        <f t="shared" si="365"/>
        <v>-0.31070998796630567</v>
      </c>
      <c r="DA247" s="825">
        <f t="shared" si="365"/>
        <v>-0.37066431510875958</v>
      </c>
      <c r="DB247" s="825">
        <f t="shared" si="365"/>
        <v>-0.37643348623853212</v>
      </c>
      <c r="DC247" s="825">
        <f t="shared" si="365"/>
        <v>-0.37469362745098039</v>
      </c>
      <c r="DD247" s="825">
        <f t="shared" si="365"/>
        <v>-0.36109384711000619</v>
      </c>
      <c r="DE247" s="826">
        <f t="shared" si="365"/>
        <v>-0.37084953634460066</v>
      </c>
      <c r="DF247" s="825">
        <f t="shared" si="365"/>
        <v>-0.37086280056577087</v>
      </c>
      <c r="DG247" s="825">
        <f t="shared" si="365"/>
        <v>-0.38058368076235854</v>
      </c>
      <c r="DH247" s="825">
        <f t="shared" si="365"/>
        <v>-0.37593984962406013</v>
      </c>
      <c r="DI247" s="825">
        <f t="shared" si="365"/>
        <v>-0.35305139186295503</v>
      </c>
      <c r="DJ247" s="826">
        <f t="shared" si="365"/>
        <v>-0.36981815648296523</v>
      </c>
      <c r="DK247" s="825">
        <f t="shared" si="365"/>
        <v>-0.32218534592800613</v>
      </c>
      <c r="DL247" s="825">
        <f t="shared" si="365"/>
        <v>-0.34970580711179328</v>
      </c>
      <c r="DM247" s="825">
        <f t="shared" si="365"/>
        <v>-0.34508939505265734</v>
      </c>
      <c r="DN247" s="825">
        <f t="shared" si="365"/>
        <v>3.3702090592334493</v>
      </c>
      <c r="DO247" s="827">
        <f t="shared" si="365"/>
        <v>0.49299811111834818</v>
      </c>
      <c r="DP247" s="825">
        <f t="shared" si="365"/>
        <v>-0.20480721081622433</v>
      </c>
      <c r="DQ247" s="825">
        <f t="shared" si="365"/>
        <v>-0.2513418903150525</v>
      </c>
      <c r="DR247" s="825">
        <f t="shared" si="365"/>
        <v>-0.25648267008985881</v>
      </c>
      <c r="DS247" s="825">
        <f t="shared" si="365"/>
        <v>-0.15840938722294653</v>
      </c>
      <c r="DT247" s="827">
        <f t="shared" si="365"/>
        <v>-0.2217556751082535</v>
      </c>
      <c r="DU247" s="825">
        <f t="shared" si="365"/>
        <v>-0.22854715378079865</v>
      </c>
      <c r="DV247" s="825">
        <f t="shared" si="365"/>
        <v>-0.23078770413064362</v>
      </c>
      <c r="DW247" s="3556">
        <f t="shared" si="365"/>
        <v>-0.19074575436869309</v>
      </c>
      <c r="DX247" s="3556">
        <f t="shared" si="365"/>
        <v>-0.2120167446441763</v>
      </c>
      <c r="DY247" s="3544">
        <f t="shared" si="365"/>
        <v>-0.21610967286420335</v>
      </c>
      <c r="DZ247" s="3556">
        <f t="shared" si="365"/>
        <v>-0.23939808481532149</v>
      </c>
      <c r="EA247" s="3556">
        <f t="shared" si="365"/>
        <v>-0.23919089759797724</v>
      </c>
      <c r="EB247" s="3556">
        <f t="shared" si="365"/>
        <v>-0.26678700361010832</v>
      </c>
      <c r="EC247" s="3556">
        <f t="shared" si="365"/>
        <v>-0.22169384057971014</v>
      </c>
      <c r="ED247" s="3544">
        <f t="shared" si="365"/>
        <v>-0.23917525773195877</v>
      </c>
      <c r="EE247" s="3556">
        <f t="shared" si="365"/>
        <v>-0.25368397188846065</v>
      </c>
      <c r="EF247" s="3556">
        <f t="shared" si="365"/>
        <v>-0.35515777884325112</v>
      </c>
      <c r="EG247" s="3556">
        <f t="shared" si="365"/>
        <v>-0.23901683762337914</v>
      </c>
      <c r="EH247" s="3556">
        <f t="shared" si="365"/>
        <v>-0.23288023890433532</v>
      </c>
      <c r="EI247" s="3544">
        <f t="shared" si="365"/>
        <v>-0.27541021384016723</v>
      </c>
      <c r="EJ247" s="3556">
        <f t="shared" si="365"/>
        <v>-0.27036104114189757</v>
      </c>
      <c r="EK247" s="3556">
        <f t="shared" si="365"/>
        <v>-0.28008529163520063</v>
      </c>
      <c r="EL247" s="3556">
        <f t="shared" si="365"/>
        <v>0.27785690807494245</v>
      </c>
      <c r="EM247" s="3556">
        <f t="shared" si="365"/>
        <v>-0.21710705529828384</v>
      </c>
      <c r="EN247" s="3544">
        <f t="shared" si="365"/>
        <v>-0.4695468642315645</v>
      </c>
      <c r="EO247" s="3556">
        <f>+EO246/EO241</f>
        <v>-0.28151821476254052</v>
      </c>
      <c r="EP247" s="3556">
        <f>+EP246/EP241</f>
        <v>-0.26842472930492489</v>
      </c>
      <c r="EQ247" s="3556">
        <f>+EQ246/EQ241</f>
        <v>-0.26861848124428178</v>
      </c>
      <c r="ER247" s="3556">
        <f>+ER246/ER241</f>
        <v>-0.22038090526836507</v>
      </c>
      <c r="ES247" s="3544">
        <f t="shared" si="365"/>
        <v>-0.26234311666748061</v>
      </c>
      <c r="ET247" s="3556">
        <f t="shared" si="365"/>
        <v>-0.26008617312965138</v>
      </c>
      <c r="EU247" s="3556">
        <f t="shared" ref="EU247:FC247" si="366">+EU246/EU241</f>
        <v>-0.25808695652173913</v>
      </c>
      <c r="EV247" s="3556">
        <f t="shared" si="366"/>
        <v>-0.25793733139655528</v>
      </c>
      <c r="EW247" s="3556">
        <f t="shared" si="366"/>
        <v>0.31094318499860063</v>
      </c>
      <c r="EX247" s="3544">
        <f t="shared" si="366"/>
        <v>-0.14971349006587051</v>
      </c>
      <c r="EY247" s="3556">
        <f t="shared" si="366"/>
        <v>-0.26625111308993765</v>
      </c>
      <c r="EZ247" s="3556">
        <f t="shared" si="366"/>
        <v>-0.24600573535436296</v>
      </c>
      <c r="FA247" s="3556">
        <f>+FA246/FA241</f>
        <v>-0.27260519247985676</v>
      </c>
      <c r="FB247" s="3556">
        <f>+FB246/FB241</f>
        <v>-4.1203703703703701E-2</v>
      </c>
      <c r="FC247" s="3544">
        <f t="shared" si="366"/>
        <v>-0.2369789645268959</v>
      </c>
      <c r="FD247" s="3543">
        <f>+FD246/FD241</f>
        <v>-0.3228144993872355</v>
      </c>
      <c r="FE247" s="3543">
        <f>+FE246/FE241</f>
        <v>-0.29238994157471204</v>
      </c>
      <c r="FF247" s="3543">
        <f>+FF246/FF241</f>
        <v>-0.29634720420746724</v>
      </c>
      <c r="FG247" s="3543">
        <f>+FG246/FG241</f>
        <v>-0.34999168030425243</v>
      </c>
      <c r="FH247" s="3544">
        <f>+FH246/FH241</f>
        <v>-0.30812460405516151</v>
      </c>
      <c r="FI247" s="3545">
        <f t="shared" si="365"/>
        <v>-0.30040394272571386</v>
      </c>
      <c r="FJ247" s="3545">
        <f>+FJ246/FJ241</f>
        <v>-0.29283156194456805</v>
      </c>
      <c r="FK247" s="3545">
        <f>+FK246/FK241</f>
        <v>-0.28758363109741469</v>
      </c>
      <c r="FL247" s="3545">
        <f>+FL246/FL241</f>
        <v>-0.28207610328831029</v>
      </c>
      <c r="FM247" s="4516"/>
      <c r="FN247" s="3546"/>
      <c r="FO247" s="815"/>
    </row>
    <row r="248" spans="1:171" ht="6" customHeight="1" x14ac:dyDescent="0.2">
      <c r="A248" s="822"/>
      <c r="B248" s="829"/>
      <c r="C248" s="829"/>
      <c r="D248" s="829"/>
      <c r="E248" s="829"/>
      <c r="F248" s="829"/>
      <c r="G248" s="829"/>
      <c r="H248" s="829"/>
      <c r="I248" s="829"/>
      <c r="J248" s="829"/>
      <c r="K248" s="829"/>
      <c r="L248" s="829"/>
      <c r="M248" s="829"/>
      <c r="N248" s="829"/>
      <c r="O248" s="829"/>
      <c r="P248" s="829"/>
      <c r="Q248" s="829"/>
      <c r="R248" s="829"/>
      <c r="S248" s="829"/>
      <c r="T248" s="829"/>
      <c r="U248" s="829"/>
      <c r="V248" s="829"/>
      <c r="W248" s="829"/>
      <c r="X248" s="829"/>
      <c r="Y248" s="829"/>
      <c r="Z248" s="829"/>
      <c r="AA248" s="829"/>
      <c r="AB248" s="829"/>
      <c r="AC248" s="829"/>
      <c r="AD248" s="829"/>
      <c r="AE248" s="829"/>
      <c r="AF248" s="829"/>
      <c r="AG248" s="829"/>
      <c r="AH248" s="829"/>
      <c r="AI248" s="829"/>
      <c r="AJ248" s="829"/>
      <c r="AK248" s="829"/>
      <c r="AL248" s="829"/>
      <c r="AM248" s="829"/>
      <c r="AN248" s="829"/>
      <c r="AO248" s="829"/>
      <c r="AP248" s="829"/>
      <c r="AQ248" s="829"/>
      <c r="AR248" s="829"/>
      <c r="AS248" s="829"/>
      <c r="AT248" s="829"/>
      <c r="AU248" s="829"/>
      <c r="AV248" s="829"/>
      <c r="AW248" s="829"/>
      <c r="AX248" s="829"/>
      <c r="AY248" s="829"/>
      <c r="AZ248" s="829"/>
      <c r="BA248" s="829"/>
      <c r="BB248" s="829"/>
      <c r="BC248" s="829"/>
      <c r="BD248" s="829"/>
      <c r="BE248" s="829"/>
      <c r="BF248" s="829"/>
      <c r="BG248" s="829"/>
      <c r="BH248" s="829"/>
      <c r="BI248" s="829"/>
      <c r="BJ248" s="829"/>
      <c r="BK248" s="829"/>
      <c r="BL248" s="829"/>
      <c r="BM248" s="829"/>
      <c r="BN248" s="829"/>
      <c r="BO248" s="829"/>
      <c r="BP248" s="829"/>
      <c r="BQ248" s="829"/>
      <c r="BR248" s="829"/>
      <c r="BS248" s="829"/>
      <c r="BT248" s="829"/>
      <c r="BU248" s="829"/>
      <c r="BV248" s="823"/>
      <c r="BW248" s="829"/>
      <c r="BX248" s="829"/>
      <c r="BY248" s="829"/>
      <c r="BZ248" s="829"/>
      <c r="CA248" s="823"/>
      <c r="CB248" s="829"/>
      <c r="CC248" s="829"/>
      <c r="CD248" s="829"/>
      <c r="CE248" s="829"/>
      <c r="CF248" s="823"/>
      <c r="CG248" s="829"/>
      <c r="CH248" s="829"/>
      <c r="CI248" s="829"/>
      <c r="CJ248" s="829"/>
      <c r="CK248" s="823"/>
      <c r="CL248" s="829"/>
      <c r="CM248" s="829"/>
      <c r="CN248" s="829"/>
      <c r="CO248" s="829"/>
      <c r="CP248" s="823"/>
      <c r="CQ248" s="829"/>
      <c r="CR248" s="829"/>
      <c r="CS248" s="829"/>
      <c r="CT248" s="829"/>
      <c r="CU248" s="823"/>
      <c r="CV248" s="829"/>
      <c r="CW248" s="829"/>
      <c r="CX248" s="823"/>
      <c r="CY248" s="823"/>
      <c r="CZ248" s="823"/>
      <c r="DA248" s="2756"/>
      <c r="DB248" s="2756"/>
      <c r="DC248" s="2756"/>
      <c r="DD248" s="2756"/>
      <c r="DE248" s="823"/>
      <c r="DF248" s="2756"/>
      <c r="DG248" s="2756"/>
      <c r="DH248" s="2756"/>
      <c r="DI248" s="2756"/>
      <c r="DJ248" s="829"/>
      <c r="DK248" s="2756"/>
      <c r="DL248" s="2756"/>
      <c r="DM248" s="2756"/>
      <c r="DN248" s="2756"/>
      <c r="DO248" s="829"/>
      <c r="DP248" s="2756"/>
      <c r="DQ248" s="2756"/>
      <c r="DR248" s="2756"/>
      <c r="DS248" s="2756"/>
      <c r="DT248" s="829"/>
      <c r="DU248" s="2756"/>
      <c r="DV248" s="2756"/>
      <c r="DW248" s="2756"/>
      <c r="DX248" s="2756"/>
      <c r="DY248" s="2756"/>
      <c r="DZ248" s="2756"/>
      <c r="EA248" s="2756"/>
      <c r="EB248" s="2756"/>
      <c r="EC248" s="2756"/>
      <c r="ED248" s="2756"/>
      <c r="EE248" s="2756"/>
      <c r="EF248" s="2756"/>
      <c r="EG248" s="2756"/>
      <c r="EH248" s="2756"/>
      <c r="EI248" s="2756"/>
      <c r="EJ248" s="2756"/>
      <c r="EK248" s="2756"/>
      <c r="EL248" s="2756"/>
      <c r="EM248" s="2756"/>
      <c r="EN248" s="2756"/>
      <c r="EO248" s="2756"/>
      <c r="EP248" s="2756"/>
      <c r="EQ248" s="2756"/>
      <c r="ER248" s="2756"/>
      <c r="ES248" s="2756"/>
      <c r="ET248" s="2756"/>
      <c r="EU248" s="2756"/>
      <c r="EV248" s="2756"/>
      <c r="EW248" s="2756"/>
      <c r="EX248" s="2756"/>
      <c r="EY248" s="2756"/>
      <c r="EZ248" s="2756"/>
      <c r="FA248" s="2756"/>
      <c r="FB248" s="2756"/>
      <c r="FC248" s="2756"/>
      <c r="FD248" s="4514"/>
      <c r="FE248" s="4514"/>
      <c r="FF248" s="4514"/>
      <c r="FG248" s="4514"/>
      <c r="FH248" s="2756"/>
      <c r="FI248" s="2756"/>
      <c r="FJ248" s="2756"/>
      <c r="FK248" s="2756"/>
      <c r="FL248" s="2756"/>
      <c r="FM248" s="4514"/>
      <c r="FN248" s="2756"/>
      <c r="FO248" s="801"/>
    </row>
    <row r="249" spans="1:171" x14ac:dyDescent="0.2">
      <c r="A249" s="281" t="s">
        <v>747</v>
      </c>
      <c r="B249" s="282"/>
      <c r="C249" s="282"/>
      <c r="D249" s="282"/>
      <c r="E249" s="282"/>
      <c r="F249" s="282"/>
      <c r="G249" s="282"/>
      <c r="H249" s="282"/>
      <c r="I249" s="282"/>
      <c r="J249" s="282"/>
      <c r="K249" s="282"/>
      <c r="L249" s="282"/>
      <c r="M249" s="282"/>
      <c r="N249" s="282"/>
      <c r="O249" s="282"/>
      <c r="P249" s="282"/>
      <c r="Q249" s="282"/>
      <c r="R249" s="282"/>
      <c r="S249" s="282"/>
      <c r="T249" s="282"/>
      <c r="U249" s="282"/>
      <c r="V249" s="282"/>
      <c r="W249" s="282"/>
      <c r="X249" s="282"/>
      <c r="Y249" s="282"/>
      <c r="Z249" s="282"/>
      <c r="AA249" s="282"/>
      <c r="AB249" s="282"/>
      <c r="AC249" s="282"/>
      <c r="AD249" s="282"/>
      <c r="AE249" s="282"/>
      <c r="AF249" s="282"/>
      <c r="AG249" s="282"/>
      <c r="AH249" s="282"/>
      <c r="AI249" s="282"/>
      <c r="AJ249" s="282"/>
      <c r="AK249" s="282"/>
      <c r="AL249" s="282"/>
      <c r="AM249" s="282"/>
      <c r="AN249" s="282"/>
      <c r="AO249" s="282"/>
      <c r="AP249" s="282"/>
      <c r="AQ249" s="282"/>
      <c r="AR249" s="282"/>
      <c r="AS249" s="282"/>
      <c r="AT249" s="282"/>
      <c r="AU249" s="282"/>
      <c r="AV249" s="282"/>
      <c r="AW249" s="282"/>
      <c r="AX249" s="282"/>
      <c r="AY249" s="282"/>
      <c r="AZ249" s="282"/>
      <c r="BA249" s="282"/>
      <c r="BB249" s="282"/>
      <c r="BC249" s="282"/>
      <c r="BD249" s="282"/>
      <c r="BE249" s="282"/>
      <c r="BF249" s="282"/>
      <c r="BG249" s="282"/>
      <c r="BH249" s="282"/>
      <c r="BI249" s="282"/>
      <c r="BJ249" s="282"/>
      <c r="BK249" s="282"/>
      <c r="BL249" s="282"/>
      <c r="BM249" s="282"/>
      <c r="BN249" s="282"/>
      <c r="BO249" s="282"/>
      <c r="BP249" s="282"/>
      <c r="BQ249" s="282"/>
      <c r="BR249" s="282"/>
      <c r="BS249" s="282"/>
      <c r="BT249" s="282"/>
      <c r="BU249" s="282"/>
      <c r="BV249" s="281"/>
      <c r="BW249" s="282"/>
      <c r="BX249" s="282"/>
      <c r="BY249" s="282"/>
      <c r="BZ249" s="282"/>
      <c r="CA249" s="281"/>
      <c r="CB249" s="282"/>
      <c r="CC249" s="282"/>
      <c r="CD249" s="282"/>
      <c r="CE249" s="282"/>
      <c r="CF249" s="281"/>
      <c r="CG249" s="282"/>
      <c r="CH249" s="282"/>
      <c r="CI249" s="282"/>
      <c r="CJ249" s="282"/>
      <c r="CK249" s="281"/>
      <c r="CL249" s="282"/>
      <c r="CM249" s="282"/>
      <c r="CN249" s="282"/>
      <c r="CO249" s="282"/>
      <c r="CP249" s="281"/>
      <c r="CQ249" s="282"/>
      <c r="CR249" s="282"/>
      <c r="CS249" s="282"/>
      <c r="CT249" s="282"/>
      <c r="CU249" s="282"/>
      <c r="CV249" s="282"/>
      <c r="CW249" s="282"/>
      <c r="CX249" s="282"/>
      <c r="CY249" s="282"/>
      <c r="CZ249" s="282"/>
      <c r="DA249" s="282"/>
      <c r="DB249" s="282"/>
      <c r="DC249" s="282"/>
      <c r="DD249" s="282"/>
      <c r="DE249" s="282"/>
      <c r="DF249" s="282"/>
      <c r="DG249" s="282"/>
      <c r="DH249" s="282"/>
      <c r="DI249" s="282"/>
      <c r="DJ249" s="282"/>
      <c r="DK249" s="282"/>
      <c r="DL249" s="282"/>
      <c r="DM249" s="282"/>
      <c r="DN249" s="282"/>
      <c r="DO249" s="282"/>
      <c r="DP249" s="282"/>
      <c r="DQ249" s="282"/>
      <c r="DR249" s="282"/>
      <c r="DS249" s="282"/>
      <c r="DT249" s="282"/>
      <c r="DU249" s="282"/>
      <c r="DV249" s="282"/>
      <c r="DW249" s="282"/>
      <c r="DX249" s="2929"/>
      <c r="DY249" s="2929"/>
      <c r="DZ249" s="2929"/>
      <c r="EA249" s="2929"/>
      <c r="EB249" s="2929"/>
      <c r="EC249" s="2929"/>
      <c r="ED249" s="2929"/>
      <c r="EE249" s="2929"/>
      <c r="EF249" s="2929"/>
      <c r="EG249" s="2929"/>
      <c r="EH249" s="2929"/>
      <c r="EI249" s="2929"/>
      <c r="EJ249" s="2929"/>
      <c r="EK249" s="2929"/>
      <c r="EL249" s="2929"/>
      <c r="EM249" s="2929"/>
      <c r="EN249" s="2929"/>
      <c r="EO249" s="2929"/>
      <c r="EP249" s="2929"/>
      <c r="EQ249" s="2929"/>
      <c r="ER249" s="2929"/>
      <c r="ES249" s="2929"/>
      <c r="ET249" s="2929"/>
      <c r="EU249" s="2929"/>
      <c r="EV249" s="2929"/>
      <c r="EW249" s="2929"/>
      <c r="EX249" s="2929"/>
      <c r="EY249" s="2929"/>
      <c r="EZ249" s="2929"/>
      <c r="FA249" s="2929"/>
      <c r="FB249" s="2929"/>
      <c r="FC249" s="2929"/>
      <c r="FD249" s="2929"/>
      <c r="FE249" s="2929"/>
      <c r="FF249" s="2929"/>
      <c r="FG249" s="2929"/>
      <c r="FH249" s="2929"/>
      <c r="FI249" s="2929"/>
      <c r="FJ249" s="2929"/>
      <c r="FK249" s="2929"/>
      <c r="FL249" s="2929"/>
      <c r="FM249" s="2929"/>
      <c r="FN249" s="2929"/>
    </row>
    <row r="250" spans="1:171" x14ac:dyDescent="0.2">
      <c r="A250" s="830" t="s">
        <v>748</v>
      </c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23"/>
      <c r="BW250" s="17"/>
      <c r="BX250" s="17"/>
      <c r="BY250" s="17"/>
      <c r="BZ250" s="17"/>
      <c r="CA250" s="23"/>
      <c r="CB250" s="17"/>
      <c r="CC250" s="17"/>
      <c r="CD250" s="17"/>
      <c r="CE250" s="17"/>
      <c r="CF250" s="23"/>
      <c r="CG250" s="17"/>
      <c r="CH250" s="17"/>
      <c r="CI250" s="17"/>
      <c r="CJ250" s="17"/>
      <c r="CK250" s="23"/>
      <c r="CL250" s="17"/>
      <c r="CM250" s="17"/>
      <c r="CN250" s="17"/>
      <c r="CO250" s="17"/>
      <c r="CP250" s="23"/>
      <c r="CQ250" s="17"/>
      <c r="CR250" s="17"/>
      <c r="CS250" s="17"/>
      <c r="CT250" s="17"/>
      <c r="CU250" s="17"/>
      <c r="CV250" s="17"/>
      <c r="CW250" s="17"/>
      <c r="CX250" s="17"/>
      <c r="CY250" s="17"/>
      <c r="CZ250" s="17"/>
      <c r="DA250" s="17"/>
      <c r="DB250" s="17"/>
      <c r="DC250" s="17"/>
      <c r="DD250" s="17"/>
      <c r="DE250" s="17"/>
      <c r="DF250" s="17"/>
      <c r="DG250" s="17"/>
      <c r="DH250" s="17"/>
      <c r="DI250" s="17"/>
      <c r="DJ250" s="17"/>
      <c r="DK250" s="17"/>
      <c r="DL250" s="17"/>
      <c r="DM250" s="17"/>
      <c r="DN250" s="17"/>
      <c r="DO250" s="17"/>
      <c r="DP250" s="17"/>
      <c r="DQ250" s="17"/>
      <c r="DR250" s="17"/>
      <c r="DS250" s="17"/>
      <c r="DT250" s="17"/>
      <c r="DU250" s="17"/>
      <c r="DV250" s="17"/>
      <c r="DW250" s="17"/>
      <c r="DX250" s="17"/>
      <c r="DY250" s="17"/>
      <c r="DZ250" s="17"/>
      <c r="EA250" s="17"/>
      <c r="EB250" s="17"/>
      <c r="EC250" s="17"/>
      <c r="ED250" s="17"/>
      <c r="EE250" s="17"/>
      <c r="EF250" s="17"/>
      <c r="EG250" s="17"/>
      <c r="EH250" s="17"/>
      <c r="EI250" s="17"/>
      <c r="EJ250" s="17"/>
      <c r="EK250" s="17"/>
      <c r="EL250" s="17"/>
      <c r="EM250" s="17"/>
      <c r="EN250" s="17"/>
      <c r="EO250" s="17"/>
      <c r="EP250" s="17"/>
      <c r="EQ250" s="17"/>
      <c r="ER250" s="17"/>
      <c r="ES250" s="17"/>
      <c r="ET250" s="17"/>
      <c r="EU250" s="17"/>
      <c r="EV250" s="17"/>
      <c r="EW250" s="17"/>
      <c r="EX250" s="17"/>
      <c r="EY250" s="17"/>
      <c r="EZ250" s="17"/>
      <c r="FA250" s="17"/>
      <c r="FB250" s="17"/>
      <c r="FC250" s="45"/>
      <c r="FD250" s="45"/>
      <c r="FE250" s="45"/>
      <c r="FF250" s="45"/>
      <c r="FG250" s="45"/>
      <c r="FH250" s="45"/>
      <c r="FI250" s="45"/>
      <c r="FJ250" s="45"/>
      <c r="FK250" s="45"/>
      <c r="FL250" s="45"/>
      <c r="FM250" s="17"/>
      <c r="FN250" s="17"/>
    </row>
    <row r="251" spans="1:171" x14ac:dyDescent="0.2">
      <c r="A251" s="287" t="s">
        <v>135</v>
      </c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23"/>
      <c r="BW251" s="17"/>
      <c r="BX251" s="17"/>
      <c r="BY251" s="17"/>
      <c r="BZ251" s="17"/>
      <c r="CA251" s="23"/>
      <c r="CB251" s="17"/>
      <c r="CC251" s="17"/>
      <c r="CD251" s="17"/>
      <c r="CE251" s="17"/>
      <c r="CF251" s="23"/>
      <c r="CG251" s="17"/>
      <c r="CH251" s="17"/>
      <c r="CI251" s="17"/>
      <c r="CJ251" s="17"/>
      <c r="CK251" s="23"/>
      <c r="CL251" s="17"/>
      <c r="CM251" s="17"/>
      <c r="CN251" s="17"/>
      <c r="CO251" s="17"/>
      <c r="CP251" s="23"/>
      <c r="CQ251" s="17"/>
      <c r="CR251" s="743"/>
      <c r="CS251" s="743"/>
      <c r="CT251" s="743"/>
      <c r="CU251" s="17"/>
      <c r="CV251" s="17"/>
      <c r="CW251" s="17"/>
      <c r="CX251" s="17"/>
      <c r="CY251" s="17"/>
      <c r="CZ251" s="17"/>
      <c r="DA251" s="17"/>
      <c r="DB251" s="17"/>
      <c r="DC251" s="17"/>
      <c r="DD251" s="17"/>
      <c r="DE251" s="17"/>
      <c r="DF251" s="17"/>
      <c r="DG251" s="17"/>
      <c r="DH251" s="17"/>
      <c r="DI251" s="17"/>
      <c r="DJ251" s="17"/>
      <c r="DK251" s="17"/>
      <c r="DL251" s="17"/>
      <c r="DM251" s="17"/>
      <c r="DN251" s="17"/>
      <c r="DO251" s="17"/>
      <c r="DP251" s="17"/>
      <c r="DQ251" s="17"/>
      <c r="DR251" s="17"/>
      <c r="DS251" s="17"/>
      <c r="DT251" s="17"/>
      <c r="DU251" s="17"/>
      <c r="DV251" s="17"/>
      <c r="DW251" s="17"/>
      <c r="DX251" s="17"/>
      <c r="DY251" s="17"/>
      <c r="DZ251" s="17"/>
      <c r="EA251" s="17"/>
      <c r="EB251" s="17"/>
      <c r="EC251" s="17"/>
      <c r="ED251" s="17"/>
      <c r="EE251" s="17"/>
      <c r="EF251" s="17"/>
      <c r="EG251" s="17"/>
      <c r="EH251" s="17"/>
      <c r="EI251" s="17"/>
      <c r="EJ251" s="17"/>
      <c r="EK251" s="17"/>
      <c r="EL251" s="17"/>
      <c r="EM251" s="17"/>
      <c r="EN251" s="17"/>
      <c r="EO251" s="17"/>
      <c r="EP251" s="17"/>
      <c r="EQ251" s="17"/>
      <c r="ER251" s="17"/>
      <c r="ES251" s="17"/>
      <c r="ET251" s="17"/>
      <c r="EU251" s="17"/>
      <c r="EV251" s="17"/>
      <c r="EW251" s="17"/>
      <c r="EX251" s="17"/>
      <c r="EY251" s="42"/>
      <c r="EZ251" s="42"/>
      <c r="FA251" s="42"/>
      <c r="FB251" s="42"/>
      <c r="FC251" s="42"/>
      <c r="FD251" s="42"/>
      <c r="FE251" s="42"/>
      <c r="FF251" s="42"/>
      <c r="FG251" s="42"/>
      <c r="FH251" s="42"/>
      <c r="FI251" s="42"/>
      <c r="FJ251" s="42"/>
      <c r="FK251" s="22"/>
      <c r="FL251" s="22"/>
      <c r="FM251" s="17"/>
      <c r="FN251" s="17"/>
    </row>
    <row r="252" spans="1:171" ht="12" customHeight="1" x14ac:dyDescent="0.2">
      <c r="A252" s="283" t="s">
        <v>136</v>
      </c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743">
        <f>+Inputs!BR672</f>
        <v>635</v>
      </c>
      <c r="BS252" s="743">
        <f>+Inputs!BS672</f>
        <v>1767</v>
      </c>
      <c r="BT252" s="743">
        <f>+Inputs!BT672</f>
        <v>2714</v>
      </c>
      <c r="BU252" s="743">
        <f>+Inputs!BU672</f>
        <v>1195</v>
      </c>
      <c r="BV252" s="831">
        <f>+Inputs!BV672</f>
        <v>1195</v>
      </c>
      <c r="BW252" s="743">
        <f>+Inputs!BW672</f>
        <v>1879</v>
      </c>
      <c r="BX252" s="743">
        <f>+Inputs!BX672</f>
        <v>3989</v>
      </c>
      <c r="BY252" s="743">
        <f>+Inputs!BY672</f>
        <v>862</v>
      </c>
      <c r="BZ252" s="743">
        <f>+Inputs!BZ672</f>
        <v>671</v>
      </c>
      <c r="CA252" s="831">
        <f>+Inputs!CA672</f>
        <v>671</v>
      </c>
      <c r="CB252" s="743">
        <f>+Inputs!CB672</f>
        <v>3483</v>
      </c>
      <c r="CC252" s="743">
        <f>+Inputs!CC672</f>
        <v>4028</v>
      </c>
      <c r="CD252" s="743">
        <f>+Inputs!CD672</f>
        <v>4542</v>
      </c>
      <c r="CE252" s="743">
        <f>+Inputs!CE672</f>
        <v>5984</v>
      </c>
      <c r="CF252" s="831">
        <f>+Inputs!CF672</f>
        <v>5984</v>
      </c>
      <c r="CG252" s="743">
        <f>+Inputs!CG672</f>
        <v>1822</v>
      </c>
      <c r="CH252" s="743">
        <f>+Inputs!CH672</f>
        <v>1997</v>
      </c>
      <c r="CI252" s="743">
        <f>+Inputs!CI672</f>
        <v>1806</v>
      </c>
      <c r="CJ252" s="743">
        <f>+Inputs!CJ672</f>
        <v>1620</v>
      </c>
      <c r="CK252" s="831">
        <f>+Inputs!CK672</f>
        <v>1620</v>
      </c>
      <c r="CL252" s="743">
        <f>+Inputs!CL672</f>
        <v>2207</v>
      </c>
      <c r="CM252" s="743">
        <f>+Inputs!CM672</f>
        <v>2101</v>
      </c>
      <c r="CN252" s="743">
        <f>+Inputs!CN672</f>
        <v>8899</v>
      </c>
      <c r="CO252" s="743">
        <f>+Inputs!CO672</f>
        <v>10951</v>
      </c>
      <c r="CP252" s="831">
        <f>+Inputs!CP672</f>
        <v>10951</v>
      </c>
      <c r="CQ252" s="743">
        <f>+Inputs!CQ672</f>
        <v>1839</v>
      </c>
      <c r="CR252" s="743">
        <f>+Inputs!CR672</f>
        <v>1389</v>
      </c>
      <c r="CS252" s="743">
        <f>+Inputs!CS672</f>
        <v>1603</v>
      </c>
      <c r="CT252" s="743">
        <f>+Inputs!CT672</f>
        <v>1718</v>
      </c>
      <c r="CU252" s="832">
        <f>+CT252</f>
        <v>1718</v>
      </c>
      <c r="CV252" s="743">
        <f>+Inputs!CV672</f>
        <v>3054</v>
      </c>
      <c r="CW252" s="743">
        <f>+Inputs!CW672</f>
        <v>1529</v>
      </c>
      <c r="CX252" s="743">
        <f>+Inputs!CX672</f>
        <v>4547</v>
      </c>
      <c r="CY252" s="743">
        <f>+Inputs!CY672</f>
        <v>3910</v>
      </c>
      <c r="CZ252" s="832">
        <f>+CY252</f>
        <v>3910</v>
      </c>
      <c r="DA252" s="3138">
        <f>+Inputs!DA672</f>
        <v>3937</v>
      </c>
      <c r="DB252" s="3138">
        <f>+Inputs!DB672</f>
        <v>3486</v>
      </c>
      <c r="DC252" s="3138">
        <f>+Inputs!DC672</f>
        <v>1893</v>
      </c>
      <c r="DD252" s="3138">
        <f>+Inputs!DD672</f>
        <v>2295</v>
      </c>
      <c r="DE252" s="832">
        <f>+DD252</f>
        <v>2295</v>
      </c>
      <c r="DF252" s="3138">
        <f>+Inputs!DF672</f>
        <v>5628</v>
      </c>
      <c r="DG252" s="3138">
        <f>+Inputs!DG672</f>
        <v>4665</v>
      </c>
      <c r="DH252" s="3138">
        <f>+Inputs!DH672</f>
        <v>2807</v>
      </c>
      <c r="DI252" s="3138">
        <f>+Inputs!DI672</f>
        <v>3301</v>
      </c>
      <c r="DJ252" s="833">
        <f>+DI252</f>
        <v>3301</v>
      </c>
      <c r="DK252" s="3138">
        <f>+Inputs!DK672</f>
        <v>4022</v>
      </c>
      <c r="DL252" s="3138">
        <f>+Inputs!DL672</f>
        <v>2693</v>
      </c>
      <c r="DM252" s="3138">
        <f>+Inputs!DM672</f>
        <v>4114</v>
      </c>
      <c r="DN252" s="3138">
        <f>+Inputs!DN672</f>
        <v>3428</v>
      </c>
      <c r="DO252" s="833">
        <f>+DN252</f>
        <v>3428</v>
      </c>
      <c r="DP252" s="3138">
        <f>+Inputs!DP672</f>
        <v>6030</v>
      </c>
      <c r="DQ252" s="3138">
        <f>+Inputs!DQ672</f>
        <v>5726</v>
      </c>
      <c r="DR252" s="3138">
        <f>+Inputs!DR672</f>
        <v>10616</v>
      </c>
      <c r="DS252" s="3138">
        <f>+Inputs!DS672</f>
        <v>3814</v>
      </c>
      <c r="DT252" s="833">
        <f>+DS252</f>
        <v>3814</v>
      </c>
      <c r="DU252" s="3138">
        <f>+Inputs!DU672</f>
        <v>3498</v>
      </c>
      <c r="DV252" s="3138">
        <f>+Inputs!DV672</f>
        <v>3919</v>
      </c>
      <c r="DW252" s="3557">
        <f>+Inputs!DW672</f>
        <v>3507</v>
      </c>
      <c r="DX252" s="3557">
        <f>+Inputs!DX672</f>
        <v>5500</v>
      </c>
      <c r="DY252" s="833">
        <f>+DX252</f>
        <v>5500</v>
      </c>
      <c r="DZ252" s="3557">
        <f>+Inputs!DZ672</f>
        <v>8516</v>
      </c>
      <c r="EA252" s="3557">
        <f>+Inputs!EA672</f>
        <v>13935</v>
      </c>
      <c r="EB252" s="3557">
        <f>+Inputs!EB672</f>
        <v>13707</v>
      </c>
      <c r="EC252" s="3557">
        <f>+Inputs!EC672</f>
        <v>11740</v>
      </c>
      <c r="ED252" s="833">
        <f>+EC252</f>
        <v>11740</v>
      </c>
      <c r="EE252" s="3557">
        <f>+Inputs!EE672</f>
        <v>14950</v>
      </c>
      <c r="EF252" s="3557">
        <f>+Inputs!EF672</f>
        <v>12378</v>
      </c>
      <c r="EG252" s="3557">
        <f>+Inputs!EG672</f>
        <v>11806</v>
      </c>
      <c r="EH252" s="3557">
        <f>+Inputs!EH672</f>
        <v>8711</v>
      </c>
      <c r="EI252" s="833">
        <f>+EH252</f>
        <v>8711</v>
      </c>
      <c r="EJ252" s="3557">
        <f>+Inputs!EJ672</f>
        <v>8880</v>
      </c>
      <c r="EK252" s="3557">
        <f>+Inputs!EK672</f>
        <v>6822</v>
      </c>
      <c r="EL252" s="3557">
        <f>+Inputs!EL672</f>
        <v>5695</v>
      </c>
      <c r="EM252" s="3557">
        <f>+Inputs!EM672</f>
        <v>4749</v>
      </c>
      <c r="EN252" s="833">
        <f>+EM252</f>
        <v>4749</v>
      </c>
      <c r="EO252" s="3557">
        <f>+Inputs!EO672</f>
        <v>5535</v>
      </c>
      <c r="EP252" s="3557">
        <f>+Inputs!EP672</f>
        <v>7146</v>
      </c>
      <c r="EQ252" s="3557">
        <f>+Inputs!EQ672</f>
        <v>6435.4</v>
      </c>
      <c r="ER252" s="3557">
        <f>+Inputs!ER672</f>
        <v>6215</v>
      </c>
      <c r="ES252" s="833">
        <f>+ER252</f>
        <v>6215</v>
      </c>
      <c r="ET252" s="3557">
        <f>+Inputs!ET672</f>
        <v>6515</v>
      </c>
      <c r="EU252" s="3557">
        <f>+Inputs!EU672</f>
        <v>6065</v>
      </c>
      <c r="EV252" s="3557">
        <f>+Inputs!EV672</f>
        <v>8814</v>
      </c>
      <c r="EW252" s="3557">
        <f>+Inputs!EW672</f>
        <v>7322</v>
      </c>
      <c r="EX252" s="833">
        <f>+EW252</f>
        <v>7322</v>
      </c>
      <c r="EY252" s="3557">
        <f>+Inputs!EY672</f>
        <v>8593</v>
      </c>
      <c r="EZ252" s="3557">
        <f>+Inputs!EZ672</f>
        <v>9687</v>
      </c>
      <c r="FA252" s="3557">
        <f>+Inputs!FA672</f>
        <v>9325</v>
      </c>
      <c r="FB252" s="3557">
        <f>+Inputs!FB672</f>
        <v>9481</v>
      </c>
      <c r="FC252" s="833">
        <f>+FB252</f>
        <v>9481</v>
      </c>
      <c r="FD252" s="834">
        <f>+FD176</f>
        <v>10003.564769619032</v>
      </c>
      <c r="FE252" s="834">
        <f>+FE176</f>
        <v>10545.694142344191</v>
      </c>
      <c r="FF252" s="834">
        <f>+FF176</f>
        <v>11889.255638625262</v>
      </c>
      <c r="FG252" s="834">
        <f>+FG176</f>
        <v>10370.149048776715</v>
      </c>
      <c r="FH252" s="833">
        <f>+FG252</f>
        <v>10370.149048776715</v>
      </c>
      <c r="FI252" s="834">
        <f>+FI176</f>
        <v>10370.149048776715</v>
      </c>
      <c r="FJ252" s="834">
        <f>+FJ176</f>
        <v>10370.149048776715</v>
      </c>
      <c r="FK252" s="834">
        <f>+FK176</f>
        <v>10370.149048776715</v>
      </c>
      <c r="FL252" s="834">
        <f>+FL176</f>
        <v>10370.149048776715</v>
      </c>
      <c r="FM252" s="17"/>
      <c r="FN252" s="17"/>
    </row>
    <row r="253" spans="1:171" ht="12" customHeight="1" x14ac:dyDescent="0.2">
      <c r="A253" s="283" t="s">
        <v>137</v>
      </c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743">
        <f>+Inputs!BR673</f>
        <v>86</v>
      </c>
      <c r="BS253" s="743">
        <f>+Inputs!BS673</f>
        <v>295</v>
      </c>
      <c r="BT253" s="743">
        <f>+Inputs!BT673</f>
        <v>203</v>
      </c>
      <c r="BU253" s="743">
        <f>+Inputs!BU673</f>
        <v>59</v>
      </c>
      <c r="BV253" s="831">
        <f>+Inputs!BV673</f>
        <v>59</v>
      </c>
      <c r="BW253" s="743">
        <f>+Inputs!BW673</f>
        <v>59</v>
      </c>
      <c r="BX253" s="743">
        <f>+Inputs!BX673</f>
        <v>62</v>
      </c>
      <c r="BY253" s="743">
        <f>+Inputs!BY673</f>
        <v>56</v>
      </c>
      <c r="BZ253" s="743">
        <f>+Inputs!BZ673</f>
        <v>50</v>
      </c>
      <c r="CA253" s="831">
        <f>+Inputs!CA673</f>
        <v>50</v>
      </c>
      <c r="CB253" s="743">
        <f>+Inputs!CB673</f>
        <v>41</v>
      </c>
      <c r="CC253" s="743">
        <f>+Inputs!CC673</f>
        <v>53</v>
      </c>
      <c r="CD253" s="743">
        <f>+Inputs!CD673</f>
        <v>72</v>
      </c>
      <c r="CE253" s="743">
        <f>+Inputs!CE673</f>
        <v>81</v>
      </c>
      <c r="CF253" s="831">
        <f>+Inputs!CF673</f>
        <v>81</v>
      </c>
      <c r="CG253" s="743">
        <f>+Inputs!CG673</f>
        <v>74</v>
      </c>
      <c r="CH253" s="743">
        <f>+Inputs!CH673</f>
        <v>0</v>
      </c>
      <c r="CI253" s="743">
        <f>+Inputs!CI673</f>
        <v>0</v>
      </c>
      <c r="CJ253" s="743">
        <f>+Inputs!CJ673</f>
        <v>54</v>
      </c>
      <c r="CK253" s="831">
        <f>+Inputs!CK673</f>
        <v>54</v>
      </c>
      <c r="CL253" s="743">
        <f>+Inputs!CL673</f>
        <v>0</v>
      </c>
      <c r="CM253" s="743">
        <f>+Inputs!CM673</f>
        <v>2231</v>
      </c>
      <c r="CN253" s="743">
        <f>+Inputs!CN673</f>
        <v>1401</v>
      </c>
      <c r="CO253" s="743">
        <f>+Inputs!CO673</f>
        <v>1464</v>
      </c>
      <c r="CP253" s="831">
        <f>+Inputs!CP673</f>
        <v>1464</v>
      </c>
      <c r="CQ253" s="743">
        <f>+Inputs!CQ673</f>
        <v>2841</v>
      </c>
      <c r="CR253" s="743">
        <f>+Inputs!CR673</f>
        <v>3765</v>
      </c>
      <c r="CS253" s="743">
        <f>+Inputs!CS673</f>
        <v>4132</v>
      </c>
      <c r="CT253" s="743">
        <f>+Inputs!CT673</f>
        <v>3573</v>
      </c>
      <c r="CU253" s="832">
        <f>+CT253</f>
        <v>3573</v>
      </c>
      <c r="CV253" s="743">
        <f>+Inputs!CV673</f>
        <v>2389</v>
      </c>
      <c r="CW253" s="743">
        <f>+Inputs!CW673</f>
        <v>2325</v>
      </c>
      <c r="CX253" s="743">
        <f>+Inputs!CX673</f>
        <v>531</v>
      </c>
      <c r="CY253" s="743">
        <f>+Inputs!CY673</f>
        <v>602</v>
      </c>
      <c r="CZ253" s="832">
        <f>+CY253</f>
        <v>602</v>
      </c>
      <c r="DA253" s="3138">
        <f>+Inputs!DA673</f>
        <v>158</v>
      </c>
      <c r="DB253" s="3138">
        <f>+Inputs!DB673</f>
        <v>144</v>
      </c>
      <c r="DC253" s="3138">
        <f>+Inputs!DC673</f>
        <v>137</v>
      </c>
      <c r="DD253" s="3138">
        <f>+Inputs!DD673</f>
        <v>106</v>
      </c>
      <c r="DE253" s="832">
        <f>+DD253</f>
        <v>106</v>
      </c>
      <c r="DF253" s="3138">
        <f>+Inputs!DF673</f>
        <v>0</v>
      </c>
      <c r="DG253" s="3138">
        <f>+Inputs!DG673</f>
        <v>0</v>
      </c>
      <c r="DH253" s="3138">
        <f>+Inputs!DH673</f>
        <v>0</v>
      </c>
      <c r="DI253" s="3138">
        <f>+Inputs!DI673</f>
        <v>0</v>
      </c>
      <c r="DJ253" s="833">
        <f>+DI253</f>
        <v>0</v>
      </c>
      <c r="DK253" s="3138">
        <f>+Inputs!DK673</f>
        <v>0</v>
      </c>
      <c r="DL253" s="3138">
        <f>+Inputs!DL673</f>
        <v>0</v>
      </c>
      <c r="DM253" s="3138">
        <f>+Inputs!DM673</f>
        <v>0</v>
      </c>
      <c r="DN253" s="3138">
        <f>+Inputs!DN673</f>
        <v>0</v>
      </c>
      <c r="DO253" s="833">
        <f>+DN253</f>
        <v>0</v>
      </c>
      <c r="DP253" s="3138">
        <f>+Inputs!DP673</f>
        <v>0</v>
      </c>
      <c r="DQ253" s="3138">
        <f>+Inputs!DQ673</f>
        <v>0</v>
      </c>
      <c r="DR253" s="3138">
        <f>+Inputs!DR673</f>
        <v>0</v>
      </c>
      <c r="DS253" s="3138">
        <f>+Inputs!DS673</f>
        <v>0</v>
      </c>
      <c r="DT253" s="833">
        <f>+DS253</f>
        <v>0</v>
      </c>
      <c r="DU253" s="3138">
        <f>+Inputs!DU673</f>
        <v>0</v>
      </c>
      <c r="DV253" s="3138">
        <f>+Inputs!DV673</f>
        <v>0</v>
      </c>
      <c r="DW253" s="3557">
        <f>+Inputs!DW673</f>
        <v>0</v>
      </c>
      <c r="DX253" s="3557">
        <f>+Inputs!DX673</f>
        <v>0</v>
      </c>
      <c r="DY253" s="833">
        <f>+DX253</f>
        <v>0</v>
      </c>
      <c r="DZ253" s="3557">
        <f>+Inputs!DZ673</f>
        <v>0</v>
      </c>
      <c r="EA253" s="3557">
        <f>+Inputs!EA673</f>
        <v>0</v>
      </c>
      <c r="EB253" s="3557">
        <f>+Inputs!EB673</f>
        <v>0</v>
      </c>
      <c r="EC253" s="3557">
        <f>+Inputs!EC673</f>
        <v>0</v>
      </c>
      <c r="ED253" s="833">
        <f>+EC253</f>
        <v>0</v>
      </c>
      <c r="EE253" s="3557">
        <f>+Inputs!EE673</f>
        <v>0</v>
      </c>
      <c r="EF253" s="3557">
        <f>+Inputs!EF673</f>
        <v>0</v>
      </c>
      <c r="EG253" s="3557">
        <f>+Inputs!EG673</f>
        <v>0</v>
      </c>
      <c r="EH253" s="3557">
        <f>+Inputs!EH673</f>
        <v>0</v>
      </c>
      <c r="EI253" s="833">
        <f>+EH253</f>
        <v>0</v>
      </c>
      <c r="EJ253" s="3557">
        <f>+Inputs!EJ673</f>
        <v>0</v>
      </c>
      <c r="EK253" s="3557">
        <f>+Inputs!EK673</f>
        <v>0</v>
      </c>
      <c r="EL253" s="3557">
        <f>+Inputs!EL673</f>
        <v>0</v>
      </c>
      <c r="EM253" s="3557">
        <f>+Inputs!EM673</f>
        <v>0</v>
      </c>
      <c r="EN253" s="833">
        <f>+EM253</f>
        <v>0</v>
      </c>
      <c r="EO253" s="3557">
        <f>+Inputs!EO673</f>
        <v>0</v>
      </c>
      <c r="EP253" s="3557">
        <f>+Inputs!EP673</f>
        <v>0</v>
      </c>
      <c r="EQ253" s="3557">
        <f>+Inputs!EQ673</f>
        <v>0</v>
      </c>
      <c r="ER253" s="3557">
        <f>+Inputs!ER673</f>
        <v>0</v>
      </c>
      <c r="ES253" s="833">
        <f>+ER253</f>
        <v>0</v>
      </c>
      <c r="ET253" s="3557">
        <f>+Inputs!ET673</f>
        <v>0</v>
      </c>
      <c r="EU253" s="3557">
        <f>+Inputs!EU673</f>
        <v>0</v>
      </c>
      <c r="EV253" s="3557">
        <f>+Inputs!EV673</f>
        <v>0</v>
      </c>
      <c r="EW253" s="3557">
        <f>+Inputs!EW673</f>
        <v>0</v>
      </c>
      <c r="EX253" s="833">
        <f>+EW253</f>
        <v>0</v>
      </c>
      <c r="EY253" s="3557">
        <f>+Inputs!EY673</f>
        <v>0</v>
      </c>
      <c r="EZ253" s="3557">
        <f>+Inputs!EZ673</f>
        <v>0</v>
      </c>
      <c r="FA253" s="3557">
        <f>+Inputs!FA673</f>
        <v>0</v>
      </c>
      <c r="FB253" s="3557">
        <f>+Inputs!FB673</f>
        <v>0</v>
      </c>
      <c r="FC253" s="833">
        <f>+FB253</f>
        <v>0</v>
      </c>
      <c r="FD253" s="1508">
        <f>FC253</f>
        <v>0</v>
      </c>
      <c r="FE253" s="1508">
        <f>FD253</f>
        <v>0</v>
      </c>
      <c r="FF253" s="1508">
        <f>FE253</f>
        <v>0</v>
      </c>
      <c r="FG253" s="1508">
        <f>FF253</f>
        <v>0</v>
      </c>
      <c r="FH253" s="833">
        <f>+FG253</f>
        <v>0</v>
      </c>
      <c r="FI253" s="1508">
        <f>+FH253</f>
        <v>0</v>
      </c>
      <c r="FJ253" s="1508">
        <f>+FI253</f>
        <v>0</v>
      </c>
      <c r="FK253" s="1508">
        <f>+FJ253</f>
        <v>0</v>
      </c>
      <c r="FL253" s="1508">
        <f>+FK253</f>
        <v>0</v>
      </c>
      <c r="FM253" s="17"/>
      <c r="FN253" s="17"/>
    </row>
    <row r="254" spans="1:171" ht="12" customHeight="1" x14ac:dyDescent="0.2">
      <c r="A254" s="283" t="s">
        <v>138</v>
      </c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743">
        <f>+Inputs!BR674</f>
        <v>1497</v>
      </c>
      <c r="BS254" s="743">
        <f>+Inputs!BS674</f>
        <v>1665</v>
      </c>
      <c r="BT254" s="743">
        <f>+Inputs!BT674</f>
        <v>1658</v>
      </c>
      <c r="BU254" s="743">
        <f>+Inputs!BU674</f>
        <v>1626</v>
      </c>
      <c r="BV254" s="831">
        <f>+Inputs!BV674</f>
        <v>1626</v>
      </c>
      <c r="BW254" s="743">
        <f>+Inputs!BW674</f>
        <v>1483</v>
      </c>
      <c r="BX254" s="743">
        <f>+Inputs!BX674</f>
        <v>1677</v>
      </c>
      <c r="BY254" s="743">
        <f>+Inputs!BY674</f>
        <v>1639</v>
      </c>
      <c r="BZ254" s="743">
        <f>+Inputs!BZ674</f>
        <v>1711</v>
      </c>
      <c r="CA254" s="831">
        <f>+Inputs!CA674</f>
        <v>1711</v>
      </c>
      <c r="CB254" s="743">
        <f>+Inputs!CB674</f>
        <v>1581</v>
      </c>
      <c r="CC254" s="743">
        <f>+Inputs!CC674</f>
        <v>1845</v>
      </c>
      <c r="CD254" s="743">
        <f>+Inputs!CD674</f>
        <v>1868</v>
      </c>
      <c r="CE254" s="743">
        <f>+Inputs!CE674</f>
        <v>1855</v>
      </c>
      <c r="CF254" s="831">
        <f>+Inputs!CF674</f>
        <v>1855</v>
      </c>
      <c r="CG254" s="743">
        <f>+Inputs!CG674</f>
        <v>3708</v>
      </c>
      <c r="CH254" s="743">
        <f>+Inputs!CH674</f>
        <v>4156</v>
      </c>
      <c r="CI254" s="743">
        <f>+Inputs!CI674</f>
        <v>4096</v>
      </c>
      <c r="CJ254" s="743">
        <f>+Inputs!CJ674</f>
        <v>4351</v>
      </c>
      <c r="CK254" s="831">
        <f>+Inputs!CK674</f>
        <v>4652</v>
      </c>
      <c r="CL254" s="743">
        <f>+Inputs!CL674</f>
        <v>4379</v>
      </c>
      <c r="CM254" s="743">
        <f>+Inputs!CM674</f>
        <v>4387</v>
      </c>
      <c r="CN254" s="743">
        <f>+Inputs!CN674</f>
        <v>5123</v>
      </c>
      <c r="CO254" s="743">
        <f>+Inputs!CO674</f>
        <v>5521</v>
      </c>
      <c r="CP254" s="831">
        <f>+Inputs!CP674</f>
        <v>5521</v>
      </c>
      <c r="CQ254" s="743">
        <f>+Inputs!CQ674</f>
        <v>5063</v>
      </c>
      <c r="CR254" s="743">
        <f>+Inputs!CR674</f>
        <v>5507</v>
      </c>
      <c r="CS254" s="743">
        <f>+Inputs!CS674</f>
        <v>5501</v>
      </c>
      <c r="CT254" s="743">
        <f>+Inputs!CT674</f>
        <v>6376</v>
      </c>
      <c r="CU254" s="832">
        <f>+CT254</f>
        <v>6376</v>
      </c>
      <c r="CV254" s="743">
        <f>+Inputs!CV674</f>
        <v>6151</v>
      </c>
      <c r="CW254" s="743">
        <f>+Inputs!CW674</f>
        <v>6232</v>
      </c>
      <c r="CX254" s="743">
        <f>+Inputs!CX674</f>
        <v>6172</v>
      </c>
      <c r="CY254" s="743">
        <f>+Inputs!CY674</f>
        <v>6321</v>
      </c>
      <c r="CZ254" s="832">
        <f>+CY254</f>
        <v>6321</v>
      </c>
      <c r="DA254" s="3138">
        <f>+Inputs!DA674</f>
        <v>6144</v>
      </c>
      <c r="DB254" s="3138">
        <f>+Inputs!DB674</f>
        <v>7016</v>
      </c>
      <c r="DC254" s="3138">
        <f>+Inputs!DC674</f>
        <v>6527</v>
      </c>
      <c r="DD254" s="3138">
        <f>+Inputs!DD674</f>
        <v>6896</v>
      </c>
      <c r="DE254" s="832">
        <f>+DD254</f>
        <v>6896</v>
      </c>
      <c r="DF254" s="3138">
        <f>+Inputs!DF674</f>
        <v>6375</v>
      </c>
      <c r="DG254" s="3138">
        <f>+Inputs!DG674</f>
        <v>6708</v>
      </c>
      <c r="DH254" s="3138">
        <f>+Inputs!DH674</f>
        <v>7533</v>
      </c>
      <c r="DI254" s="3138">
        <f>+Inputs!DI674</f>
        <v>7955</v>
      </c>
      <c r="DJ254" s="833">
        <f>+DI254</f>
        <v>7955</v>
      </c>
      <c r="DK254" s="3138">
        <f>+Inputs!DK674</f>
        <v>7525</v>
      </c>
      <c r="DL254" s="3138">
        <f>+Inputs!DL674</f>
        <v>7849</v>
      </c>
      <c r="DM254" s="3138">
        <f>+Inputs!DM674</f>
        <v>7915</v>
      </c>
      <c r="DN254" s="3138">
        <f>+Inputs!DN674</f>
        <v>8834</v>
      </c>
      <c r="DO254" s="833">
        <f>+DN254</f>
        <v>8834</v>
      </c>
      <c r="DP254" s="3138">
        <f>+Inputs!DP674</f>
        <v>8759</v>
      </c>
      <c r="DQ254" s="3138">
        <f>+Inputs!DQ674</f>
        <v>8847</v>
      </c>
      <c r="DR254" s="3138">
        <f>+Inputs!DR674</f>
        <v>8983</v>
      </c>
      <c r="DS254" s="3138">
        <f>+Inputs!DS674</f>
        <v>11104</v>
      </c>
      <c r="DT254" s="833">
        <f>+DS254</f>
        <v>11104</v>
      </c>
      <c r="DU254" s="3138">
        <f>+Inputs!DU674</f>
        <v>10736</v>
      </c>
      <c r="DV254" s="3138">
        <f>+Inputs!DV674</f>
        <v>10835</v>
      </c>
      <c r="DW254" s="3557">
        <f>+Inputs!DW674</f>
        <v>10684</v>
      </c>
      <c r="DX254" s="3557">
        <f>+Inputs!DX674</f>
        <v>11292</v>
      </c>
      <c r="DY254" s="833">
        <f>+DX254</f>
        <v>11292</v>
      </c>
      <c r="DZ254" s="3557">
        <f>+Inputs!DZ674</f>
        <v>10800</v>
      </c>
      <c r="EA254" s="3557">
        <f>+Inputs!EA674</f>
        <v>10227</v>
      </c>
      <c r="EB254" s="3557">
        <f>+Inputs!EB674</f>
        <v>10310</v>
      </c>
      <c r="EC254" s="3557">
        <f>+Inputs!EC674</f>
        <v>11466</v>
      </c>
      <c r="ED254" s="833">
        <f>+EC254</f>
        <v>11466</v>
      </c>
      <c r="EE254" s="3557">
        <f>+Inputs!EE674</f>
        <v>10986</v>
      </c>
      <c r="EF254" s="3557">
        <f>+Inputs!EF674</f>
        <v>11110</v>
      </c>
      <c r="EG254" s="3557">
        <f>+Inputs!EG674</f>
        <v>11974</v>
      </c>
      <c r="EH254" s="3557">
        <f>+Inputs!EH674</f>
        <v>12008</v>
      </c>
      <c r="EI254" s="833">
        <f>+EH254</f>
        <v>12008</v>
      </c>
      <c r="EJ254" s="3557">
        <f>+Inputs!EJ674</f>
        <v>12300</v>
      </c>
      <c r="EK254" s="3557">
        <f>+Inputs!EK674</f>
        <v>11955.6</v>
      </c>
      <c r="EL254" s="3557">
        <f>+Inputs!EL674</f>
        <v>11918</v>
      </c>
      <c r="EM254" s="3557">
        <f>+Inputs!EM674</f>
        <v>12672</v>
      </c>
      <c r="EN254" s="833">
        <f>+EM254</f>
        <v>12672</v>
      </c>
      <c r="EO254" s="3557">
        <f>+Inputs!EO674</f>
        <v>12287</v>
      </c>
      <c r="EP254" s="3557">
        <f>+Inputs!EP674</f>
        <v>12980</v>
      </c>
      <c r="EQ254" s="3557">
        <f>+Inputs!EQ674</f>
        <v>12835.4</v>
      </c>
      <c r="ER254" s="3557">
        <f>+Inputs!ER674</f>
        <v>13813</v>
      </c>
      <c r="ES254" s="833">
        <f>+ER254</f>
        <v>13813</v>
      </c>
      <c r="ET254" s="3557">
        <f>+Inputs!ET674</f>
        <v>13144</v>
      </c>
      <c r="EU254" s="3557">
        <f>+Inputs!EU674</f>
        <v>13167</v>
      </c>
      <c r="EV254" s="3557">
        <f>+Inputs!EV674</f>
        <v>14036</v>
      </c>
      <c r="EW254" s="3557">
        <f>+Inputs!EW674</f>
        <v>13661</v>
      </c>
      <c r="EX254" s="833">
        <f>+EW254</f>
        <v>13661</v>
      </c>
      <c r="EY254" s="3557">
        <f>+Inputs!EY674</f>
        <v>12881</v>
      </c>
      <c r="EZ254" s="3557">
        <f>+Inputs!EZ674</f>
        <v>13040</v>
      </c>
      <c r="FA254" s="3557">
        <f>+Inputs!FA674</f>
        <v>13214</v>
      </c>
      <c r="FB254" s="3557">
        <f>+Inputs!FB674</f>
        <v>13869</v>
      </c>
      <c r="FC254" s="833">
        <f>+FB254</f>
        <v>13869</v>
      </c>
      <c r="FD254" s="834">
        <f>+FC254-0.5*FD141</f>
        <v>13944</v>
      </c>
      <c r="FE254" s="834">
        <f>+FD254-0.5*FE141</f>
        <v>14019</v>
      </c>
      <c r="FF254" s="834">
        <f>+FE254-0.5*FF141</f>
        <v>14094</v>
      </c>
      <c r="FG254" s="834">
        <f>+FF254-0.5*FG141</f>
        <v>14169</v>
      </c>
      <c r="FH254" s="833">
        <f>+FG254</f>
        <v>14169</v>
      </c>
      <c r="FI254" s="834">
        <f>+FH254-0.5*FI141</f>
        <v>14454</v>
      </c>
      <c r="FJ254" s="834">
        <f>+FI254-0.5*FJ141</f>
        <v>14724.75</v>
      </c>
      <c r="FK254" s="834">
        <f>+FJ254-0.5*FK141</f>
        <v>14981.9625</v>
      </c>
      <c r="FL254" s="834">
        <f>+FK254-0.5*FL141</f>
        <v>15226.314375</v>
      </c>
      <c r="FM254" s="17"/>
      <c r="FN254" s="17"/>
    </row>
    <row r="255" spans="1:171" ht="12" customHeight="1" x14ac:dyDescent="0.2">
      <c r="A255" s="283" t="s">
        <v>139</v>
      </c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743">
        <f>+Inputs!BR675</f>
        <v>0</v>
      </c>
      <c r="BS255" s="743">
        <f>+Inputs!BS675</f>
        <v>0</v>
      </c>
      <c r="BT255" s="743">
        <f>+Inputs!BT675</f>
        <v>0</v>
      </c>
      <c r="BU255" s="743">
        <f>+Inputs!BU675</f>
        <v>0</v>
      </c>
      <c r="BV255" s="831">
        <f>+Inputs!BV675</f>
        <v>0</v>
      </c>
      <c r="BW255" s="743">
        <f>+Inputs!BW675</f>
        <v>0</v>
      </c>
      <c r="BX255" s="743">
        <f>+Inputs!BX675</f>
        <v>0</v>
      </c>
      <c r="BY255" s="743">
        <f>+Inputs!BY675</f>
        <v>0</v>
      </c>
      <c r="BZ255" s="743">
        <f>+Inputs!BZ675</f>
        <v>0</v>
      </c>
      <c r="CA255" s="831">
        <f>+Inputs!CA675</f>
        <v>0</v>
      </c>
      <c r="CB255" s="743">
        <f>+Inputs!CB675</f>
        <v>0</v>
      </c>
      <c r="CC255" s="743">
        <f>+Inputs!CC675</f>
        <v>0</v>
      </c>
      <c r="CD255" s="743">
        <f>+Inputs!CD675</f>
        <v>0</v>
      </c>
      <c r="CE255" s="743">
        <f>+Inputs!CE675</f>
        <v>0</v>
      </c>
      <c r="CF255" s="831">
        <f>+Inputs!CF675</f>
        <v>0</v>
      </c>
      <c r="CG255" s="743">
        <f>+Inputs!CG675</f>
        <v>776</v>
      </c>
      <c r="CH255" s="743">
        <f>+Inputs!CH675</f>
        <v>955</v>
      </c>
      <c r="CI255" s="743">
        <f>+Inputs!CI675</f>
        <v>1055</v>
      </c>
      <c r="CJ255" s="743">
        <f>+Inputs!CJ675</f>
        <v>987</v>
      </c>
      <c r="CK255" s="831">
        <f>+Inputs!CK675</f>
        <v>987</v>
      </c>
      <c r="CL255" s="743">
        <f>+Inputs!CL675</f>
        <v>1011</v>
      </c>
      <c r="CM255" s="743">
        <f>+Inputs!CM675</f>
        <v>1114</v>
      </c>
      <c r="CN255" s="743">
        <f>+Inputs!CN675</f>
        <v>1037</v>
      </c>
      <c r="CO255" s="743">
        <f>+Inputs!CO675</f>
        <v>909</v>
      </c>
      <c r="CP255" s="831">
        <f>+Inputs!CP675</f>
        <v>909</v>
      </c>
      <c r="CQ255" s="743">
        <f>+Inputs!CQ675</f>
        <v>901</v>
      </c>
      <c r="CR255" s="743">
        <f>+Inputs!CR675</f>
        <v>859</v>
      </c>
      <c r="CS255" s="743">
        <f>+Inputs!CS675</f>
        <v>959</v>
      </c>
      <c r="CT255" s="743">
        <f>+Inputs!CT675</f>
        <v>928</v>
      </c>
      <c r="CU255" s="831">
        <f>+CT255</f>
        <v>928</v>
      </c>
      <c r="CV255" s="743">
        <f>+Inputs!CV675</f>
        <v>863</v>
      </c>
      <c r="CW255" s="743">
        <f>+Inputs!CW675</f>
        <v>905</v>
      </c>
      <c r="CX255" s="743">
        <f>+Inputs!CX675</f>
        <v>992</v>
      </c>
      <c r="CY255" s="743">
        <f>+Inputs!CY675</f>
        <v>839</v>
      </c>
      <c r="CZ255" s="831">
        <f>+CY255</f>
        <v>839</v>
      </c>
      <c r="DA255" s="3138">
        <f>+Inputs!DA675</f>
        <v>945</v>
      </c>
      <c r="DB255" s="3138">
        <f>+Inputs!DB675</f>
        <v>847</v>
      </c>
      <c r="DC255" s="3138">
        <f>+Inputs!DC675</f>
        <v>1130</v>
      </c>
      <c r="DD255" s="3138">
        <f>+Inputs!DD675</f>
        <v>1213</v>
      </c>
      <c r="DE255" s="831">
        <f>+DD255</f>
        <v>1213</v>
      </c>
      <c r="DF255" s="3138">
        <f>+Inputs!DF675</f>
        <v>1390</v>
      </c>
      <c r="DG255" s="3138">
        <f>+Inputs!DG675</f>
        <v>1435</v>
      </c>
      <c r="DH255" s="3138">
        <f>+Inputs!DH675</f>
        <v>1369</v>
      </c>
      <c r="DI255" s="3138">
        <f>+Inputs!DI675</f>
        <v>1250</v>
      </c>
      <c r="DJ255" s="833">
        <f>+DI255</f>
        <v>1250</v>
      </c>
      <c r="DK255" s="3138">
        <f>+Inputs!DK675</f>
        <v>1479</v>
      </c>
      <c r="DL255" s="3138">
        <f>+Inputs!DL675</f>
        <v>1633</v>
      </c>
      <c r="DM255" s="3138">
        <f>+Inputs!DM675</f>
        <v>1779</v>
      </c>
      <c r="DN255" s="3138">
        <f>+Inputs!DN675</f>
        <v>1613</v>
      </c>
      <c r="DO255" s="833">
        <f>+DN255</f>
        <v>1613</v>
      </c>
      <c r="DP255" s="3138">
        <f>+Inputs!DP675</f>
        <v>1354</v>
      </c>
      <c r="DQ255" s="3138">
        <f>+Inputs!DQ675</f>
        <v>1219</v>
      </c>
      <c r="DR255" s="3138">
        <f>+Inputs!DR675</f>
        <v>1223</v>
      </c>
      <c r="DS255" s="3138">
        <f>+Inputs!DS675</f>
        <v>3746</v>
      </c>
      <c r="DT255" s="833">
        <f>+DS255</f>
        <v>3746</v>
      </c>
      <c r="DU255" s="3138">
        <f>+Inputs!DU675</f>
        <v>2942</v>
      </c>
      <c r="DV255" s="3138">
        <f>+Inputs!DV675</f>
        <v>1947</v>
      </c>
      <c r="DW255" s="3557">
        <f>+Inputs!DW675</f>
        <v>3457</v>
      </c>
      <c r="DX255" s="3557">
        <f>+Inputs!DX675</f>
        <v>3877</v>
      </c>
      <c r="DY255" s="833">
        <f>+DX255</f>
        <v>3877</v>
      </c>
      <c r="DZ255" s="3557">
        <f>+Inputs!DZ675</f>
        <v>0</v>
      </c>
      <c r="EA255" s="3557">
        <f>+Inputs!EA675</f>
        <v>0</v>
      </c>
      <c r="EB255" s="3557">
        <f>+Inputs!EB675</f>
        <v>0</v>
      </c>
      <c r="EC255" s="3557">
        <f>+Inputs!EC675</f>
        <v>0</v>
      </c>
      <c r="ED255" s="833">
        <f>+EC255</f>
        <v>0</v>
      </c>
      <c r="EE255" s="3557">
        <f>+Inputs!EE675</f>
        <v>0</v>
      </c>
      <c r="EF255" s="3557">
        <f>+Inputs!EF675</f>
        <v>0</v>
      </c>
      <c r="EG255" s="3557">
        <f>+Inputs!EG675</f>
        <v>0</v>
      </c>
      <c r="EH255" s="3557">
        <f>+Inputs!EH675</f>
        <v>0</v>
      </c>
      <c r="EI255" s="833">
        <f>+EH255</f>
        <v>0</v>
      </c>
      <c r="EJ255" s="3557">
        <f>+Inputs!EJ675</f>
        <v>0</v>
      </c>
      <c r="EK255" s="3557">
        <f>+Inputs!EK675</f>
        <v>0</v>
      </c>
      <c r="EL255" s="3557">
        <f>+Inputs!EL675</f>
        <v>0</v>
      </c>
      <c r="EM255" s="3557">
        <f>+Inputs!EM675</f>
        <v>0</v>
      </c>
      <c r="EN255" s="833">
        <f>+EM255</f>
        <v>0</v>
      </c>
      <c r="EO255" s="3557">
        <f>+Inputs!EO675</f>
        <v>0</v>
      </c>
      <c r="EP255" s="3557">
        <f>+Inputs!EP675</f>
        <v>0</v>
      </c>
      <c r="EQ255" s="3557">
        <f>+Inputs!EQ675</f>
        <v>0</v>
      </c>
      <c r="ER255" s="3557">
        <f>+Inputs!ER675</f>
        <v>0</v>
      </c>
      <c r="ES255" s="833">
        <f>+ER255</f>
        <v>0</v>
      </c>
      <c r="ET255" s="3557">
        <f>+Inputs!ET675</f>
        <v>0</v>
      </c>
      <c r="EU255" s="3557">
        <f>+Inputs!EU675</f>
        <v>0</v>
      </c>
      <c r="EV255" s="3557">
        <f>+Inputs!EV675</f>
        <v>0</v>
      </c>
      <c r="EW255" s="3557">
        <f>+Inputs!EW675</f>
        <v>0</v>
      </c>
      <c r="EX255" s="833">
        <f>+EW255</f>
        <v>0</v>
      </c>
      <c r="EY255" s="3557">
        <f>+Inputs!EY675</f>
        <v>0</v>
      </c>
      <c r="EZ255" s="3557">
        <f>+Inputs!EZ675</f>
        <v>0</v>
      </c>
      <c r="FA255" s="3557">
        <f>+Inputs!FA675</f>
        <v>0</v>
      </c>
      <c r="FB255" s="3557">
        <f>+Inputs!FB675</f>
        <v>0</v>
      </c>
      <c r="FC255" s="833">
        <f>+FB255</f>
        <v>0</v>
      </c>
      <c r="FD255" s="1932">
        <f>FC255</f>
        <v>0</v>
      </c>
      <c r="FE255" s="1932">
        <f>FD255</f>
        <v>0</v>
      </c>
      <c r="FF255" s="1932">
        <f>FE255</f>
        <v>0</v>
      </c>
      <c r="FG255" s="1932">
        <f>FF255</f>
        <v>0</v>
      </c>
      <c r="FH255" s="833">
        <f>+FG255</f>
        <v>0</v>
      </c>
      <c r="FI255" s="1932">
        <f>+FH255</f>
        <v>0</v>
      </c>
      <c r="FJ255" s="1932">
        <f>+FI255</f>
        <v>0</v>
      </c>
      <c r="FK255" s="1932">
        <f>+FJ255</f>
        <v>0</v>
      </c>
      <c r="FL255" s="1932">
        <f>+FK255</f>
        <v>0</v>
      </c>
      <c r="FM255" s="17"/>
      <c r="FN255" s="17"/>
    </row>
    <row r="256" spans="1:171" ht="12" customHeight="1" x14ac:dyDescent="0.2">
      <c r="A256" s="283" t="s">
        <v>140</v>
      </c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837">
        <f>+Inputs!BR676</f>
        <v>886</v>
      </c>
      <c r="BS256" s="837">
        <f>+Inputs!BS676</f>
        <v>920</v>
      </c>
      <c r="BT256" s="837">
        <f>+Inputs!BT676</f>
        <v>938</v>
      </c>
      <c r="BU256" s="837">
        <f>+Inputs!BU676</f>
        <v>836</v>
      </c>
      <c r="BV256" s="838">
        <f>+Inputs!BV676</f>
        <v>836</v>
      </c>
      <c r="BW256" s="837">
        <f>+Inputs!BW676</f>
        <v>829</v>
      </c>
      <c r="BX256" s="837">
        <f>+Inputs!BX676</f>
        <v>809</v>
      </c>
      <c r="BY256" s="837">
        <f>+Inputs!BY676</f>
        <v>849</v>
      </c>
      <c r="BZ256" s="837">
        <f>+Inputs!BZ676</f>
        <v>791</v>
      </c>
      <c r="CA256" s="838">
        <f>+Inputs!CA676</f>
        <v>791</v>
      </c>
      <c r="CB256" s="837">
        <f>+Inputs!CB676</f>
        <v>863</v>
      </c>
      <c r="CC256" s="837">
        <f>+Inputs!CC676</f>
        <v>665</v>
      </c>
      <c r="CD256" s="837">
        <f>+Inputs!CD676</f>
        <v>690</v>
      </c>
      <c r="CE256" s="837">
        <f>+Inputs!CE676</f>
        <v>966</v>
      </c>
      <c r="CF256" s="838">
        <f>+Inputs!CF676</f>
        <v>966</v>
      </c>
      <c r="CG256" s="837">
        <f>+Inputs!CG676</f>
        <v>1167</v>
      </c>
      <c r="CH256" s="837">
        <f>+Inputs!CH676</f>
        <v>1242</v>
      </c>
      <c r="CI256" s="837">
        <f>+Inputs!CI676</f>
        <v>1625</v>
      </c>
      <c r="CJ256" s="837">
        <f>+Inputs!CJ676</f>
        <v>1561</v>
      </c>
      <c r="CK256" s="838">
        <f>+Inputs!CK676</f>
        <v>1260</v>
      </c>
      <c r="CL256" s="837">
        <f>+Inputs!CL676</f>
        <v>1758</v>
      </c>
      <c r="CM256" s="837">
        <f>+Inputs!CM676</f>
        <v>1521</v>
      </c>
      <c r="CN256" s="837">
        <f>+Inputs!CN676</f>
        <v>1606</v>
      </c>
      <c r="CO256" s="837">
        <f>+Inputs!CO676</f>
        <v>1146</v>
      </c>
      <c r="CP256" s="838">
        <f>+Inputs!CP676</f>
        <v>1146</v>
      </c>
      <c r="CQ256" s="837">
        <f>+Inputs!CQ676</f>
        <v>1139</v>
      </c>
      <c r="CR256" s="837">
        <f>+Inputs!CR676</f>
        <v>1215</v>
      </c>
      <c r="CS256" s="837">
        <f>+Inputs!CS676</f>
        <v>1212</v>
      </c>
      <c r="CT256" s="837">
        <f>+Inputs!CT676</f>
        <v>1480</v>
      </c>
      <c r="CU256" s="838">
        <f>+CT256</f>
        <v>1480</v>
      </c>
      <c r="CV256" s="837">
        <f>+Inputs!CV676</f>
        <v>1586</v>
      </c>
      <c r="CW256" s="837">
        <f>+Inputs!CW676</f>
        <v>1781</v>
      </c>
      <c r="CX256" s="837">
        <f>+Inputs!CX676</f>
        <v>1694</v>
      </c>
      <c r="CY256" s="837">
        <f>+Inputs!CY676</f>
        <v>1859</v>
      </c>
      <c r="CZ256" s="838">
        <f>+CY256</f>
        <v>1859</v>
      </c>
      <c r="DA256" s="3139">
        <f>+Inputs!DA676</f>
        <v>1737</v>
      </c>
      <c r="DB256" s="3139">
        <f>+Inputs!DB676</f>
        <v>1826</v>
      </c>
      <c r="DC256" s="3139">
        <f>+Inputs!DC676</f>
        <v>1814</v>
      </c>
      <c r="DD256" s="3139">
        <f>+Inputs!DD676</f>
        <v>1793</v>
      </c>
      <c r="DE256" s="838">
        <f>+DD256</f>
        <v>1793</v>
      </c>
      <c r="DF256" s="3139">
        <f>+Inputs!DF676</f>
        <v>1787</v>
      </c>
      <c r="DG256" s="3139">
        <f>+Inputs!DG676</f>
        <v>1969</v>
      </c>
      <c r="DH256" s="3139">
        <f>+Inputs!DH676</f>
        <v>3519</v>
      </c>
      <c r="DI256" s="3139">
        <f>+Inputs!DI676</f>
        <v>3855</v>
      </c>
      <c r="DJ256" s="839">
        <f>+DI256</f>
        <v>3855</v>
      </c>
      <c r="DK256" s="3139">
        <f>+Inputs!DK676</f>
        <v>2219</v>
      </c>
      <c r="DL256" s="3139">
        <f>+Inputs!DL676</f>
        <v>2657</v>
      </c>
      <c r="DM256" s="3139">
        <f>+Inputs!DM676</f>
        <v>2152</v>
      </c>
      <c r="DN256" s="3139">
        <f>+Inputs!DN676</f>
        <v>2468</v>
      </c>
      <c r="DO256" s="839">
        <f>+DN256</f>
        <v>2468</v>
      </c>
      <c r="DP256" s="3139">
        <f>+Inputs!DP676</f>
        <v>2610</v>
      </c>
      <c r="DQ256" s="3139">
        <f>+Inputs!DQ676</f>
        <v>2423</v>
      </c>
      <c r="DR256" s="3139">
        <f>+Inputs!DR676</f>
        <v>2384</v>
      </c>
      <c r="DS256" s="3139">
        <f>+Inputs!DS676</f>
        <v>3184</v>
      </c>
      <c r="DT256" s="839">
        <f>+DS256</f>
        <v>3184</v>
      </c>
      <c r="DU256" s="3139">
        <f>+Inputs!DU676</f>
        <v>3097</v>
      </c>
      <c r="DV256" s="3139">
        <f>+Inputs!DV676</f>
        <v>4660</v>
      </c>
      <c r="DW256" s="3558">
        <f>+Inputs!DW676</f>
        <v>4675</v>
      </c>
      <c r="DX256" s="3558">
        <f>+Inputs!DX676</f>
        <v>4723</v>
      </c>
      <c r="DY256" s="2898">
        <f>+DX256</f>
        <v>4723</v>
      </c>
      <c r="DZ256" s="3558">
        <f>+Inputs!DZ676</f>
        <v>4768</v>
      </c>
      <c r="EA256" s="3558">
        <f>+Inputs!EA676</f>
        <v>3323</v>
      </c>
      <c r="EB256" s="3558">
        <f>+Inputs!EB676</f>
        <v>3352</v>
      </c>
      <c r="EC256" s="3558">
        <f>+Inputs!EC676</f>
        <v>3535</v>
      </c>
      <c r="ED256" s="2898">
        <f>+EC256</f>
        <v>3535</v>
      </c>
      <c r="EE256" s="3558">
        <f>+Inputs!EE676</f>
        <v>3502</v>
      </c>
      <c r="EF256" s="3558">
        <f>+Inputs!EF676</f>
        <v>3558</v>
      </c>
      <c r="EG256" s="3558">
        <f>+Inputs!EG676</f>
        <v>3646</v>
      </c>
      <c r="EH256" s="3558">
        <f>+Inputs!EH676</f>
        <v>4088</v>
      </c>
      <c r="EI256" s="2898">
        <f>+EH256</f>
        <v>4088</v>
      </c>
      <c r="EJ256" s="3558">
        <f>+Inputs!EJ676</f>
        <v>4201</v>
      </c>
      <c r="EK256" s="3558">
        <f>+Inputs!EK676</f>
        <v>5414.6</v>
      </c>
      <c r="EL256" s="3558">
        <f>+Inputs!EL676</f>
        <v>5803</v>
      </c>
      <c r="EM256" s="3558">
        <f>+Inputs!EM676</f>
        <v>4406</v>
      </c>
      <c r="EN256" s="2898">
        <f>+EM256</f>
        <v>4406</v>
      </c>
      <c r="EO256" s="3558">
        <f>+Inputs!EO676</f>
        <v>4555</v>
      </c>
      <c r="EP256" s="3558">
        <f>+Inputs!EP676</f>
        <v>4796</v>
      </c>
      <c r="EQ256" s="3558">
        <f>+Inputs!EQ676</f>
        <v>4870</v>
      </c>
      <c r="ER256" s="3558">
        <f>+Inputs!ER676</f>
        <v>3959</v>
      </c>
      <c r="ES256" s="2898">
        <f>+ER256</f>
        <v>3959</v>
      </c>
      <c r="ET256" s="3558">
        <f>+Inputs!ET676</f>
        <v>4319</v>
      </c>
      <c r="EU256" s="3558">
        <f>+Inputs!EU676</f>
        <v>4220</v>
      </c>
      <c r="EV256" s="3558">
        <f>+Inputs!EV676</f>
        <v>4336</v>
      </c>
      <c r="EW256" s="3558">
        <f>+Inputs!EW676</f>
        <v>5817</v>
      </c>
      <c r="EX256" s="2898">
        <f>+EW256</f>
        <v>5817</v>
      </c>
      <c r="EY256" s="3558">
        <f>+Inputs!EY676</f>
        <v>5840</v>
      </c>
      <c r="EZ256" s="3558">
        <f>+Inputs!EZ676</f>
        <v>6309</v>
      </c>
      <c r="FA256" s="3558">
        <f>+Inputs!FA676</f>
        <v>6319</v>
      </c>
      <c r="FB256" s="3558">
        <f>+Inputs!FB676</f>
        <v>6217</v>
      </c>
      <c r="FC256" s="2898">
        <f>+FB256</f>
        <v>6217</v>
      </c>
      <c r="FD256" s="3547">
        <f>+FC256-FD143-FD144</f>
        <v>6394.8500076290411</v>
      </c>
      <c r="FE256" s="3547">
        <f>+FD256-FE143-FE144</f>
        <v>7042.927622737654</v>
      </c>
      <c r="FF256" s="3547">
        <f>+FE256-FF143-FF144</f>
        <v>6540.3511478479768</v>
      </c>
      <c r="FG256" s="3547">
        <f>+FF256-FG143-FG144</f>
        <v>6345.0986055021567</v>
      </c>
      <c r="FH256" s="2898">
        <f>+FG256</f>
        <v>6345.0986055021567</v>
      </c>
      <c r="FI256" s="3547">
        <f>+FH256-FI143-FI144</f>
        <v>6432.1187951513475</v>
      </c>
      <c r="FJ256" s="3547">
        <f>+FI256-FJ143-FJ144</f>
        <v>6512.4600262874419</v>
      </c>
      <c r="FK256" s="3547">
        <f>+FJ256-FK143-FK144</f>
        <v>6590.3693916658895</v>
      </c>
      <c r="FL256" s="3547">
        <f>+FK256-FL143-FL144</f>
        <v>6665.3558138231137</v>
      </c>
      <c r="FM256" s="17"/>
      <c r="FN256" s="17"/>
    </row>
    <row r="257" spans="1:171" ht="12" customHeight="1" x14ac:dyDescent="0.2">
      <c r="A257" s="474" t="s">
        <v>142</v>
      </c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831">
        <f t="shared" ref="BR257:CA257" si="367">+SUM(BR252:BR256)</f>
        <v>3104</v>
      </c>
      <c r="BS257" s="831">
        <f t="shared" si="367"/>
        <v>4647</v>
      </c>
      <c r="BT257" s="831">
        <f t="shared" si="367"/>
        <v>5513</v>
      </c>
      <c r="BU257" s="831">
        <f t="shared" si="367"/>
        <v>3716</v>
      </c>
      <c r="BV257" s="831">
        <f t="shared" si="367"/>
        <v>3716</v>
      </c>
      <c r="BW257" s="831">
        <f t="shared" si="367"/>
        <v>4250</v>
      </c>
      <c r="BX257" s="831">
        <f t="shared" si="367"/>
        <v>6537</v>
      </c>
      <c r="BY257" s="831">
        <f t="shared" si="367"/>
        <v>3406</v>
      </c>
      <c r="BZ257" s="831">
        <f t="shared" si="367"/>
        <v>3223</v>
      </c>
      <c r="CA257" s="831">
        <f t="shared" si="367"/>
        <v>3223</v>
      </c>
      <c r="CB257" s="831">
        <f t="shared" ref="CB257:CU257" si="368">+SUM(CB252:CB256)</f>
        <v>5968</v>
      </c>
      <c r="CC257" s="831">
        <f t="shared" si="368"/>
        <v>6591</v>
      </c>
      <c r="CD257" s="831">
        <f t="shared" si="368"/>
        <v>7172</v>
      </c>
      <c r="CE257" s="831">
        <f t="shared" si="368"/>
        <v>8886</v>
      </c>
      <c r="CF257" s="831">
        <f t="shared" si="368"/>
        <v>8886</v>
      </c>
      <c r="CG257" s="831">
        <f t="shared" si="368"/>
        <v>7547</v>
      </c>
      <c r="CH257" s="831">
        <f t="shared" si="368"/>
        <v>8350</v>
      </c>
      <c r="CI257" s="831">
        <f t="shared" si="368"/>
        <v>8582</v>
      </c>
      <c r="CJ257" s="831">
        <f t="shared" si="368"/>
        <v>8573</v>
      </c>
      <c r="CK257" s="831">
        <f t="shared" si="368"/>
        <v>8573</v>
      </c>
      <c r="CL257" s="831">
        <f t="shared" si="368"/>
        <v>9355</v>
      </c>
      <c r="CM257" s="831">
        <f t="shared" si="368"/>
        <v>11354</v>
      </c>
      <c r="CN257" s="831">
        <f t="shared" si="368"/>
        <v>18066</v>
      </c>
      <c r="CO257" s="831">
        <f t="shared" si="368"/>
        <v>19991</v>
      </c>
      <c r="CP257" s="831">
        <f t="shared" si="368"/>
        <v>19991</v>
      </c>
      <c r="CQ257" s="831">
        <f t="shared" si="368"/>
        <v>11783</v>
      </c>
      <c r="CR257" s="831">
        <f t="shared" si="368"/>
        <v>12735</v>
      </c>
      <c r="CS257" s="831">
        <f t="shared" si="368"/>
        <v>13407</v>
      </c>
      <c r="CT257" s="831">
        <f t="shared" si="368"/>
        <v>14075</v>
      </c>
      <c r="CU257" s="831">
        <f t="shared" si="368"/>
        <v>14075</v>
      </c>
      <c r="CV257" s="831">
        <f t="shared" ref="CV257:FI257" si="369">+SUM(CV252:CV256)</f>
        <v>14043</v>
      </c>
      <c r="CW257" s="831">
        <f t="shared" si="369"/>
        <v>12772</v>
      </c>
      <c r="CX257" s="831">
        <f t="shared" si="369"/>
        <v>13936</v>
      </c>
      <c r="CY257" s="831">
        <f t="shared" si="369"/>
        <v>13531</v>
      </c>
      <c r="CZ257" s="831">
        <f t="shared" si="369"/>
        <v>13531</v>
      </c>
      <c r="DA257" s="843">
        <f t="shared" si="369"/>
        <v>12921</v>
      </c>
      <c r="DB257" s="843">
        <f t="shared" si="369"/>
        <v>13319</v>
      </c>
      <c r="DC257" s="843">
        <f t="shared" si="369"/>
        <v>11501</v>
      </c>
      <c r="DD257" s="843">
        <f t="shared" si="369"/>
        <v>12303</v>
      </c>
      <c r="DE257" s="831">
        <f t="shared" si="369"/>
        <v>12303</v>
      </c>
      <c r="DF257" s="843">
        <f t="shared" si="369"/>
        <v>15180</v>
      </c>
      <c r="DG257" s="843">
        <f t="shared" si="369"/>
        <v>14777</v>
      </c>
      <c r="DH257" s="843">
        <f t="shared" si="369"/>
        <v>15228</v>
      </c>
      <c r="DI257" s="843">
        <f t="shared" si="369"/>
        <v>16361</v>
      </c>
      <c r="DJ257" s="833">
        <f t="shared" si="369"/>
        <v>16361</v>
      </c>
      <c r="DK257" s="843">
        <f t="shared" si="369"/>
        <v>15245</v>
      </c>
      <c r="DL257" s="843">
        <f t="shared" si="369"/>
        <v>14832</v>
      </c>
      <c r="DM257" s="843">
        <f t="shared" si="369"/>
        <v>15960</v>
      </c>
      <c r="DN257" s="843">
        <f t="shared" si="369"/>
        <v>16343</v>
      </c>
      <c r="DO257" s="833">
        <f t="shared" si="369"/>
        <v>16343</v>
      </c>
      <c r="DP257" s="843">
        <f>+SUM(DP252:DP256)</f>
        <v>18753</v>
      </c>
      <c r="DQ257" s="843">
        <f>+SUM(DQ252:DQ256)</f>
        <v>18215</v>
      </c>
      <c r="DR257" s="843">
        <f>+SUM(DR252:DR256)</f>
        <v>23206</v>
      </c>
      <c r="DS257" s="843">
        <f>+SUM(DS252:DS256)</f>
        <v>21848</v>
      </c>
      <c r="DT257" s="833">
        <f t="shared" si="369"/>
        <v>21848</v>
      </c>
      <c r="DU257" s="843">
        <f t="shared" si="369"/>
        <v>20273</v>
      </c>
      <c r="DV257" s="843">
        <f t="shared" si="369"/>
        <v>21361</v>
      </c>
      <c r="DW257" s="3559">
        <f t="shared" si="369"/>
        <v>22323</v>
      </c>
      <c r="DX257" s="3559">
        <f t="shared" si="369"/>
        <v>25392</v>
      </c>
      <c r="DY257" s="833">
        <f t="shared" si="369"/>
        <v>25392</v>
      </c>
      <c r="DZ257" s="3559">
        <f t="shared" si="369"/>
        <v>24084</v>
      </c>
      <c r="EA257" s="3559">
        <f t="shared" si="369"/>
        <v>27485</v>
      </c>
      <c r="EB257" s="3559">
        <f t="shared" si="369"/>
        <v>27369</v>
      </c>
      <c r="EC257" s="3559">
        <f t="shared" si="369"/>
        <v>26741</v>
      </c>
      <c r="ED257" s="833">
        <f t="shared" si="369"/>
        <v>26741</v>
      </c>
      <c r="EE257" s="3559">
        <f t="shared" si="369"/>
        <v>29438</v>
      </c>
      <c r="EF257" s="3559">
        <f t="shared" si="369"/>
        <v>27046</v>
      </c>
      <c r="EG257" s="3559">
        <f t="shared" si="369"/>
        <v>27426</v>
      </c>
      <c r="EH257" s="3559">
        <f t="shared" si="369"/>
        <v>24807</v>
      </c>
      <c r="EI257" s="833">
        <f t="shared" si="369"/>
        <v>24807</v>
      </c>
      <c r="EJ257" s="3559">
        <f t="shared" si="369"/>
        <v>25381</v>
      </c>
      <c r="EK257" s="3559">
        <f t="shared" si="369"/>
        <v>24192.199999999997</v>
      </c>
      <c r="EL257" s="3559">
        <f t="shared" si="369"/>
        <v>23416</v>
      </c>
      <c r="EM257" s="3559">
        <f t="shared" si="369"/>
        <v>21827</v>
      </c>
      <c r="EN257" s="833">
        <f t="shared" si="369"/>
        <v>21827</v>
      </c>
      <c r="EO257" s="3559">
        <f>+SUM(EO252:EO256)</f>
        <v>22377</v>
      </c>
      <c r="EP257" s="3559">
        <f>+SUM(EP252:EP256)</f>
        <v>24922</v>
      </c>
      <c r="EQ257" s="3559">
        <f>+SUM(EQ252:EQ256)</f>
        <v>24140.799999999999</v>
      </c>
      <c r="ER257" s="3559">
        <f>+SUM(ER252:ER256)</f>
        <v>23987</v>
      </c>
      <c r="ES257" s="833">
        <f t="shared" si="369"/>
        <v>23987</v>
      </c>
      <c r="ET257" s="3559">
        <f t="shared" si="369"/>
        <v>23978</v>
      </c>
      <c r="EU257" s="3559">
        <f t="shared" ref="EU257:FC257" si="370">+SUM(EU252:EU256)</f>
        <v>23452</v>
      </c>
      <c r="EV257" s="3559">
        <f t="shared" si="370"/>
        <v>27186</v>
      </c>
      <c r="EW257" s="3559">
        <f t="shared" si="370"/>
        <v>26800</v>
      </c>
      <c r="EX257" s="833">
        <f t="shared" si="370"/>
        <v>26800</v>
      </c>
      <c r="EY257" s="3559">
        <f t="shared" si="370"/>
        <v>27314</v>
      </c>
      <c r="EZ257" s="3559">
        <f t="shared" si="370"/>
        <v>29036</v>
      </c>
      <c r="FA257" s="3559">
        <f>+SUM(FA252:FA256)</f>
        <v>28858</v>
      </c>
      <c r="FB257" s="3559">
        <f>+SUM(FB252:FB256)</f>
        <v>29567</v>
      </c>
      <c r="FC257" s="833">
        <f t="shared" si="370"/>
        <v>29567</v>
      </c>
      <c r="FD257" s="831">
        <f>+SUM(FD252:FD256)</f>
        <v>30342.414777248072</v>
      </c>
      <c r="FE257" s="831">
        <f>+SUM(FE252:FE256)</f>
        <v>31607.621765081843</v>
      </c>
      <c r="FF257" s="831">
        <f>+SUM(FF252:FF256)</f>
        <v>32523.606786473239</v>
      </c>
      <c r="FG257" s="831">
        <f>+SUM(FG252:FG256)</f>
        <v>30884.247654278872</v>
      </c>
      <c r="FH257" s="833">
        <f>+SUM(FH252:FH256)</f>
        <v>30884.247654278872</v>
      </c>
      <c r="FI257" s="831">
        <f t="shared" si="369"/>
        <v>31256.267843928064</v>
      </c>
      <c r="FJ257" s="831">
        <f>+SUM(FJ252:FJ256)</f>
        <v>31607.359075064156</v>
      </c>
      <c r="FK257" s="831">
        <f>+SUM(FK252:FK256)</f>
        <v>31942.480940442605</v>
      </c>
      <c r="FL257" s="831">
        <f>+SUM(FL252:FL256)</f>
        <v>32261.81923759983</v>
      </c>
      <c r="FM257" s="17"/>
      <c r="FN257" s="17"/>
    </row>
    <row r="258" spans="1:171" ht="12" customHeight="1" x14ac:dyDescent="0.2">
      <c r="A258" s="20" t="s">
        <v>143</v>
      </c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743">
        <f>+Inputs!BR679</f>
        <v>0</v>
      </c>
      <c r="BS258" s="743">
        <f>+Inputs!BS679</f>
        <v>0</v>
      </c>
      <c r="BT258" s="743">
        <f>+Inputs!BT679</f>
        <v>0</v>
      </c>
      <c r="BU258" s="743">
        <f>+Inputs!BU679</f>
        <v>0</v>
      </c>
      <c r="BV258" s="831">
        <f>+Inputs!BV679</f>
        <v>0</v>
      </c>
      <c r="BW258" s="743">
        <f>+Inputs!BW679</f>
        <v>0</v>
      </c>
      <c r="BX258" s="743">
        <f>+Inputs!BX679</f>
        <v>0</v>
      </c>
      <c r="BY258" s="743">
        <f>+Inputs!BY679</f>
        <v>0</v>
      </c>
      <c r="BZ258" s="743">
        <f>+Inputs!BZ679</f>
        <v>0</v>
      </c>
      <c r="CA258" s="831">
        <f>+Inputs!CA679</f>
        <v>0</v>
      </c>
      <c r="CB258" s="743">
        <f>+Inputs!CB679</f>
        <v>0</v>
      </c>
      <c r="CC258" s="743">
        <f>+Inputs!CC679</f>
        <v>0</v>
      </c>
      <c r="CD258" s="743">
        <f>+Inputs!CD679</f>
        <v>0</v>
      </c>
      <c r="CE258" s="743">
        <f>+Inputs!CE679</f>
        <v>0</v>
      </c>
      <c r="CF258" s="831">
        <f>+Inputs!CF679</f>
        <v>0</v>
      </c>
      <c r="CG258" s="743">
        <f>+Inputs!CG679</f>
        <v>4945</v>
      </c>
      <c r="CH258" s="743">
        <f>+Inputs!CH679</f>
        <v>5106</v>
      </c>
      <c r="CI258" s="743">
        <f>+Inputs!CI679</f>
        <v>5369</v>
      </c>
      <c r="CJ258" s="743">
        <f>+Inputs!CJ679</f>
        <v>5227</v>
      </c>
      <c r="CK258" s="831">
        <f>+Inputs!CK679</f>
        <v>5227</v>
      </c>
      <c r="CL258" s="743">
        <f>+Inputs!CL679</f>
        <v>5112</v>
      </c>
      <c r="CM258" s="743">
        <f>+Inputs!CM679</f>
        <v>5120</v>
      </c>
      <c r="CN258" s="743">
        <f>+Inputs!CN679</f>
        <v>4946</v>
      </c>
      <c r="CO258" s="743">
        <f>+Inputs!CO679</f>
        <v>5054</v>
      </c>
      <c r="CP258" s="831">
        <f>+Inputs!CP679</f>
        <v>5054</v>
      </c>
      <c r="CQ258" s="840">
        <f>+Inputs!CQ679</f>
        <v>4653</v>
      </c>
      <c r="CR258" s="840">
        <f>+Inputs!CR679</f>
        <v>4340</v>
      </c>
      <c r="CS258" s="840">
        <f>+Inputs!CS679</f>
        <v>4588</v>
      </c>
      <c r="CT258" s="840">
        <f>+Inputs!CT679</f>
        <v>4994</v>
      </c>
      <c r="CU258" s="841">
        <f t="shared" ref="CU258:CU264" si="371">+CT258</f>
        <v>4994</v>
      </c>
      <c r="CV258" s="840">
        <f>+Inputs!CV679</f>
        <v>5058</v>
      </c>
      <c r="CW258" s="840">
        <f>+Inputs!CW679</f>
        <v>5208</v>
      </c>
      <c r="CX258" s="840">
        <f>+Inputs!CX679</f>
        <v>5560</v>
      </c>
      <c r="CY258" s="840">
        <f>+Inputs!CY679</f>
        <v>5727</v>
      </c>
      <c r="CZ258" s="841">
        <f t="shared" ref="CZ258:CZ264" si="372">+CY258</f>
        <v>5727</v>
      </c>
      <c r="DA258" s="3138">
        <f>+Inputs!DA679</f>
        <v>5637</v>
      </c>
      <c r="DB258" s="3138">
        <f>+Inputs!DB679</f>
        <v>5751</v>
      </c>
      <c r="DC258" s="3138">
        <f>+Inputs!DC679</f>
        <v>5712</v>
      </c>
      <c r="DD258" s="3138">
        <f>+Inputs!DD679</f>
        <v>5855</v>
      </c>
      <c r="DE258" s="841">
        <f t="shared" ref="DE258:DE264" si="373">+DD258</f>
        <v>5855</v>
      </c>
      <c r="DF258" s="3138">
        <f>+Inputs!DF679</f>
        <v>5768</v>
      </c>
      <c r="DG258" s="3138">
        <f>+Inputs!DG679</f>
        <v>5811</v>
      </c>
      <c r="DH258" s="3138">
        <f>+Inputs!DH679</f>
        <v>7153</v>
      </c>
      <c r="DI258" s="3138">
        <f>+Inputs!DI679</f>
        <v>7252</v>
      </c>
      <c r="DJ258" s="842">
        <f t="shared" ref="DJ258:DJ264" si="374">+DI258</f>
        <v>7252</v>
      </c>
      <c r="DK258" s="3138">
        <f>+Inputs!DK679</f>
        <v>6968</v>
      </c>
      <c r="DL258" s="3138">
        <f>+Inputs!DL679</f>
        <v>6595</v>
      </c>
      <c r="DM258" s="3138">
        <f>+Inputs!DM679</f>
        <v>6796</v>
      </c>
      <c r="DN258" s="3138">
        <f>+Inputs!DN679</f>
        <v>7087</v>
      </c>
      <c r="DO258" s="842">
        <f t="shared" ref="DO258:DO264" si="375">+DN258</f>
        <v>7087</v>
      </c>
      <c r="DP258" s="3138">
        <f>+Inputs!DP679</f>
        <v>7402</v>
      </c>
      <c r="DQ258" s="3138">
        <f>+Inputs!DQ679</f>
        <v>7411</v>
      </c>
      <c r="DR258" s="3138">
        <f>+Inputs!DR679</f>
        <v>7377</v>
      </c>
      <c r="DS258" s="3138">
        <f>+Inputs!DS679</f>
        <v>7837</v>
      </c>
      <c r="DT258" s="842">
        <f t="shared" ref="DT258:DT265" si="376">+DS258</f>
        <v>7837</v>
      </c>
      <c r="DU258" s="3138">
        <f>+Inputs!DU679</f>
        <v>8051</v>
      </c>
      <c r="DV258" s="3138">
        <f>+Inputs!DV679</f>
        <v>8553</v>
      </c>
      <c r="DW258" s="3557">
        <f>+Inputs!DW679</f>
        <v>8647</v>
      </c>
      <c r="DX258" s="3557">
        <f>+Inputs!DX679</f>
        <v>8933</v>
      </c>
      <c r="DY258" s="842">
        <f t="shared" ref="DY258:DY266" si="377">+DX258</f>
        <v>8933</v>
      </c>
      <c r="DZ258" s="3557">
        <f>+Inputs!DZ679</f>
        <v>12385</v>
      </c>
      <c r="EA258" s="3557">
        <f>+Inputs!EA679</f>
        <v>12213</v>
      </c>
      <c r="EB258" s="3557">
        <f>+Inputs!EB679</f>
        <v>12741</v>
      </c>
      <c r="EC258" s="3557">
        <f>+Inputs!EC679</f>
        <v>13340</v>
      </c>
      <c r="ED258" s="842">
        <f t="shared" ref="ED258:ED266" si="378">+EC258</f>
        <v>13340</v>
      </c>
      <c r="EE258" s="3557">
        <f>+Inputs!EE679</f>
        <v>12983</v>
      </c>
      <c r="EF258" s="3557">
        <f>+Inputs!EF679</f>
        <v>12372</v>
      </c>
      <c r="EG258" s="3557">
        <f>+Inputs!EG679</f>
        <v>12645</v>
      </c>
      <c r="EH258" s="3557">
        <f>+Inputs!EH679</f>
        <v>12806</v>
      </c>
      <c r="EI258" s="842">
        <f t="shared" ref="EI258:EI265" si="379">+EH258</f>
        <v>12806</v>
      </c>
      <c r="EJ258" s="3557">
        <f>+Inputs!EJ679</f>
        <v>12360</v>
      </c>
      <c r="EK258" s="3557">
        <f>+Inputs!EK679</f>
        <v>11622</v>
      </c>
      <c r="EL258" s="3557">
        <f>+Inputs!EL679</f>
        <v>12685</v>
      </c>
      <c r="EM258" s="3557">
        <f>+Inputs!EM679</f>
        <v>12560</v>
      </c>
      <c r="EN258" s="842">
        <f t="shared" ref="EN258:EN265" si="380">+EM258</f>
        <v>12560</v>
      </c>
      <c r="EO258" s="3557">
        <f>+Inputs!EO679</f>
        <v>12612</v>
      </c>
      <c r="EP258" s="3557">
        <f>+Inputs!EP679</f>
        <v>12641</v>
      </c>
      <c r="EQ258" s="3557">
        <f>+Inputs!EQ679</f>
        <v>13067</v>
      </c>
      <c r="ER258" s="3557">
        <f>+Inputs!ER679</f>
        <v>12920</v>
      </c>
      <c r="ES258" s="842">
        <f t="shared" ref="ES258:ES266" si="381">+ER258</f>
        <v>12920</v>
      </c>
      <c r="ET258" s="3557">
        <f>+Inputs!ET679</f>
        <v>12757</v>
      </c>
      <c r="EU258" s="3557">
        <f>+Inputs!EU679</f>
        <v>12853</v>
      </c>
      <c r="EV258" s="3557">
        <f>+Inputs!EV679</f>
        <v>13340</v>
      </c>
      <c r="EW258" s="3557">
        <f>+Inputs!EW679</f>
        <v>12541</v>
      </c>
      <c r="EX258" s="842">
        <f t="shared" ref="EX258:EX266" si="382">+EW258</f>
        <v>12541</v>
      </c>
      <c r="EY258" s="3557">
        <f>+Inputs!EY679</f>
        <v>12774</v>
      </c>
      <c r="EZ258" s="3557">
        <f>+Inputs!EZ679</f>
        <v>12640</v>
      </c>
      <c r="FA258" s="3557">
        <f>+Inputs!FA679</f>
        <v>12959</v>
      </c>
      <c r="FB258" s="3557">
        <f>+Inputs!FB679</f>
        <v>12214</v>
      </c>
      <c r="FC258" s="842">
        <f t="shared" ref="FC258:FC266" si="383">+FB258</f>
        <v>12214</v>
      </c>
      <c r="FD258" s="840">
        <f>FC258-FD134-FD142</f>
        <v>12264</v>
      </c>
      <c r="FE258" s="840">
        <f>FD258-FE134-FE142</f>
        <v>12314</v>
      </c>
      <c r="FF258" s="840">
        <f>FE258-FF134-FF142</f>
        <v>12364</v>
      </c>
      <c r="FG258" s="840">
        <f>FF258-FG134-FG142</f>
        <v>12414</v>
      </c>
      <c r="FH258" s="842">
        <f t="shared" ref="FH258:FH266" si="384">+FG258</f>
        <v>12414</v>
      </c>
      <c r="FI258" s="840">
        <f>FH258-FI134-FI142</f>
        <v>12604</v>
      </c>
      <c r="FJ258" s="840">
        <f>FI258-FJ134-FJ142</f>
        <v>12784.5</v>
      </c>
      <c r="FK258" s="840">
        <f>FJ258-FK134-FK142</f>
        <v>12955.975</v>
      </c>
      <c r="FL258" s="840">
        <f>FK258-FL134-FL142</f>
        <v>13118.876250000001</v>
      </c>
      <c r="FM258" s="17"/>
      <c r="FN258" s="17"/>
    </row>
    <row r="259" spans="1:171" ht="12" customHeight="1" x14ac:dyDescent="0.2">
      <c r="A259" s="20" t="s">
        <v>137</v>
      </c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743">
        <f>+Inputs!BR680</f>
        <v>5800</v>
      </c>
      <c r="BS259" s="743">
        <f>+Inputs!BS680</f>
        <v>5366</v>
      </c>
      <c r="BT259" s="743">
        <f>+Inputs!BT680</f>
        <v>5203</v>
      </c>
      <c r="BU259" s="743">
        <f>+Inputs!BU680</f>
        <v>4783</v>
      </c>
      <c r="BV259" s="831">
        <f>+Inputs!BV680</f>
        <v>4783</v>
      </c>
      <c r="BW259" s="743">
        <f>+Inputs!BW680</f>
        <v>4872</v>
      </c>
      <c r="BX259" s="743">
        <f>+Inputs!BX680</f>
        <v>5190</v>
      </c>
      <c r="BY259" s="743">
        <f>+Inputs!BY680</f>
        <v>5699</v>
      </c>
      <c r="BZ259" s="743">
        <f>+Inputs!BZ680</f>
        <v>5947</v>
      </c>
      <c r="CA259" s="831">
        <f>+Inputs!CA680</f>
        <v>5947</v>
      </c>
      <c r="CB259" s="743">
        <f>+Inputs!CB680</f>
        <v>6267</v>
      </c>
      <c r="CC259" s="743">
        <f>+Inputs!CC680</f>
        <v>6098</v>
      </c>
      <c r="CD259" s="743">
        <f>+Inputs!CD680</f>
        <v>6381</v>
      </c>
      <c r="CE259" s="743">
        <f>+Inputs!CE680</f>
        <v>6670</v>
      </c>
      <c r="CF259" s="831">
        <f>+Inputs!CF680</f>
        <v>6670</v>
      </c>
      <c r="CG259" s="743">
        <f>+Inputs!CG680</f>
        <v>10711</v>
      </c>
      <c r="CH259" s="743">
        <f>+Inputs!CH680</f>
        <v>10829</v>
      </c>
      <c r="CI259" s="743">
        <f>+Inputs!CI680</f>
        <v>9575</v>
      </c>
      <c r="CJ259" s="743">
        <f>+Inputs!CJ680</f>
        <v>9854</v>
      </c>
      <c r="CK259" s="831">
        <f>+Inputs!CK680</f>
        <v>9854</v>
      </c>
      <c r="CL259" s="743">
        <f>+Inputs!CL680</f>
        <v>10149</v>
      </c>
      <c r="CM259" s="743">
        <f>+Inputs!CM680</f>
        <v>8018</v>
      </c>
      <c r="CN259" s="743">
        <f>+Inputs!CN680</f>
        <v>5951</v>
      </c>
      <c r="CO259" s="743">
        <f>+Inputs!CO680</f>
        <v>6325</v>
      </c>
      <c r="CP259" s="831">
        <f>+Inputs!CP680</f>
        <v>6325</v>
      </c>
      <c r="CQ259" s="840">
        <f>+Inputs!CQ680</f>
        <v>5433</v>
      </c>
      <c r="CR259" s="840">
        <f>+Inputs!CR680</f>
        <v>5299</v>
      </c>
      <c r="CS259" s="840">
        <f>+Inputs!CS680</f>
        <v>3672</v>
      </c>
      <c r="CT259" s="840">
        <f>+Inputs!CT680</f>
        <v>3770</v>
      </c>
      <c r="CU259" s="841">
        <f t="shared" si="371"/>
        <v>3770</v>
      </c>
      <c r="CV259" s="840">
        <f>+Inputs!CV680</f>
        <v>3090</v>
      </c>
      <c r="CW259" s="840">
        <f>+Inputs!CW680</f>
        <v>3072</v>
      </c>
      <c r="CX259" s="840">
        <f>+Inputs!CX680</f>
        <v>3129</v>
      </c>
      <c r="CY259" s="840">
        <f>+Inputs!CY680</f>
        <v>3135</v>
      </c>
      <c r="CZ259" s="841">
        <f t="shared" si="372"/>
        <v>3135</v>
      </c>
      <c r="DA259" s="3138">
        <f>+Inputs!DA680</f>
        <v>3235</v>
      </c>
      <c r="DB259" s="3138">
        <f>+Inputs!DB680</f>
        <v>2999</v>
      </c>
      <c r="DC259" s="3138">
        <f>+Inputs!DC680</f>
        <v>3323</v>
      </c>
      <c r="DD259" s="3138">
        <f>+Inputs!DD680</f>
        <v>3224</v>
      </c>
      <c r="DE259" s="841">
        <f t="shared" si="373"/>
        <v>3224</v>
      </c>
      <c r="DF259" s="3138">
        <f>+Inputs!DF680</f>
        <v>3638</v>
      </c>
      <c r="DG259" s="3138">
        <f>+Inputs!DG680</f>
        <v>3679</v>
      </c>
      <c r="DH259" s="3138">
        <f>+Inputs!DH680</f>
        <v>3857</v>
      </c>
      <c r="DI259" s="3138">
        <f>+Inputs!DI680</f>
        <v>5247</v>
      </c>
      <c r="DJ259" s="842">
        <f t="shared" si="374"/>
        <v>5247</v>
      </c>
      <c r="DK259" s="3138">
        <f>+Inputs!DK680</f>
        <v>5938</v>
      </c>
      <c r="DL259" s="3138">
        <f>+Inputs!DL680</f>
        <v>6521</v>
      </c>
      <c r="DM259" s="3138">
        <f>+Inputs!DM680</f>
        <v>6695</v>
      </c>
      <c r="DN259" s="3138">
        <f>+Inputs!DN680</f>
        <v>6931</v>
      </c>
      <c r="DO259" s="842">
        <f t="shared" si="375"/>
        <v>6931</v>
      </c>
      <c r="DP259" s="3138">
        <f>+Inputs!DP680</f>
        <v>7095</v>
      </c>
      <c r="DQ259" s="3138">
        <f>+Inputs!DQ680</f>
        <v>7438</v>
      </c>
      <c r="DR259" s="3138">
        <f>+Inputs!DR680</f>
        <v>7724</v>
      </c>
      <c r="DS259" s="3138">
        <f>+Inputs!DS680</f>
        <v>7883</v>
      </c>
      <c r="DT259" s="842">
        <f t="shared" si="376"/>
        <v>7883</v>
      </c>
      <c r="DU259" s="3138">
        <f>+Inputs!DU680</f>
        <v>9159</v>
      </c>
      <c r="DV259" s="3138">
        <f>+Inputs!DV680</f>
        <v>8438</v>
      </c>
      <c r="DW259" s="3557">
        <f>+Inputs!DW680</f>
        <v>7473</v>
      </c>
      <c r="DX259" s="3557">
        <f>+Inputs!DX680</f>
        <v>6989</v>
      </c>
      <c r="DY259" s="842">
        <f t="shared" si="377"/>
        <v>6989</v>
      </c>
      <c r="DZ259" s="3557">
        <f>+Inputs!DZ680</f>
        <v>6468</v>
      </c>
      <c r="EA259" s="3557">
        <f>+Inputs!EA680</f>
        <v>6845</v>
      </c>
      <c r="EB259" s="3557">
        <f>+Inputs!EB680</f>
        <v>6702</v>
      </c>
      <c r="EC259" s="3557">
        <f>+Inputs!EC680</f>
        <v>7820</v>
      </c>
      <c r="ED259" s="842">
        <f t="shared" si="378"/>
        <v>7820</v>
      </c>
      <c r="EE259" s="3557">
        <f>+Inputs!EE680</f>
        <v>7889</v>
      </c>
      <c r="EF259" s="3557">
        <f>+Inputs!EF680</f>
        <v>8903</v>
      </c>
      <c r="EG259" s="3557">
        <f>+Inputs!EG680</f>
        <v>9163</v>
      </c>
      <c r="EH259" s="3557">
        <f>+Inputs!EH680</f>
        <v>8082</v>
      </c>
      <c r="EI259" s="842">
        <f t="shared" si="379"/>
        <v>8082</v>
      </c>
      <c r="EJ259" s="3557">
        <f>+Inputs!EJ680</f>
        <v>8287</v>
      </c>
      <c r="EK259" s="3557">
        <f>+Inputs!EK680</f>
        <v>7597.6</v>
      </c>
      <c r="EL259" s="3557">
        <f>+Inputs!EL680</f>
        <v>7318</v>
      </c>
      <c r="EM259" s="3557">
        <f>+Inputs!EM680</f>
        <v>7250</v>
      </c>
      <c r="EN259" s="842">
        <f t="shared" si="380"/>
        <v>7250</v>
      </c>
      <c r="EO259" s="3557">
        <f>+Inputs!EO680</f>
        <v>7834</v>
      </c>
      <c r="EP259" s="3557">
        <f>+Inputs!EP680</f>
        <v>7761</v>
      </c>
      <c r="EQ259" s="3557">
        <f>+Inputs!EQ680</f>
        <v>8041</v>
      </c>
      <c r="ER259" s="3557">
        <f>+Inputs!ER680</f>
        <v>9385</v>
      </c>
      <c r="ES259" s="842">
        <f t="shared" si="381"/>
        <v>9385</v>
      </c>
      <c r="ET259" s="3557">
        <f>+Inputs!ET680</f>
        <v>9548</v>
      </c>
      <c r="EU259" s="3557">
        <f>+Inputs!EU680</f>
        <v>9171</v>
      </c>
      <c r="EV259" s="3557">
        <f>+Inputs!EV680</f>
        <v>9021</v>
      </c>
      <c r="EW259" s="3557">
        <f>+Inputs!EW680</f>
        <v>8647</v>
      </c>
      <c r="EX259" s="842">
        <f t="shared" si="382"/>
        <v>8647</v>
      </c>
      <c r="EY259" s="3557">
        <f>+Inputs!EY680</f>
        <v>8524</v>
      </c>
      <c r="EZ259" s="3557">
        <f>+Inputs!EZ680</f>
        <v>8463</v>
      </c>
      <c r="FA259" s="3557">
        <f>+Inputs!FA680</f>
        <v>8324</v>
      </c>
      <c r="FB259" s="3557">
        <f>+Inputs!FB680</f>
        <v>7952</v>
      </c>
      <c r="FC259" s="842">
        <f t="shared" si="383"/>
        <v>7952</v>
      </c>
      <c r="FD259" s="840">
        <f>+FC259+FD139-FD150-FD151-FD152</f>
        <v>8202</v>
      </c>
      <c r="FE259" s="840">
        <f>+FD259+FE139-FE150-FE151-FE152</f>
        <v>8452</v>
      </c>
      <c r="FF259" s="840">
        <f>+FE259+FF139-FF150-FF151-FF152</f>
        <v>8702</v>
      </c>
      <c r="FG259" s="840">
        <f>+FF259+FG139-FG150-FG151-FG152</f>
        <v>8952</v>
      </c>
      <c r="FH259" s="842">
        <f t="shared" si="384"/>
        <v>8952</v>
      </c>
      <c r="FI259" s="840">
        <f>+FH259+FI139-FI150-FI151-FI152</f>
        <v>9952</v>
      </c>
      <c r="FJ259" s="840">
        <f>+FI259+FJ139-FJ150-FJ151-FJ152</f>
        <v>10952</v>
      </c>
      <c r="FK259" s="840">
        <f>+FJ259+FK139-FK150-FK151-FK152</f>
        <v>11952</v>
      </c>
      <c r="FL259" s="840">
        <f>+FK259+FL139-FL150-FL151-FL152</f>
        <v>12952</v>
      </c>
      <c r="FM259" s="17"/>
      <c r="FN259" s="17"/>
    </row>
    <row r="260" spans="1:171" ht="12" customHeight="1" x14ac:dyDescent="0.2">
      <c r="A260" s="20" t="s">
        <v>3519</v>
      </c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743"/>
      <c r="BS260" s="743"/>
      <c r="BT260" s="743"/>
      <c r="BU260" s="743"/>
      <c r="BV260" s="842">
        <f>+BU260</f>
        <v>0</v>
      </c>
      <c r="BW260" s="3138">
        <f>+Inputs!BW681</f>
        <v>0</v>
      </c>
      <c r="BX260" s="3138">
        <f>+Inputs!BX681</f>
        <v>0</v>
      </c>
      <c r="BY260" s="3138">
        <f>+Inputs!BY681</f>
        <v>0</v>
      </c>
      <c r="BZ260" s="3138">
        <f>+Inputs!BZ681</f>
        <v>0</v>
      </c>
      <c r="CA260" s="842">
        <f>+BZ260</f>
        <v>0</v>
      </c>
      <c r="CB260" s="3138">
        <f>+Inputs!CB681</f>
        <v>0</v>
      </c>
      <c r="CC260" s="3138">
        <f>+Inputs!CC681</f>
        <v>0</v>
      </c>
      <c r="CD260" s="3138">
        <f>+Inputs!CD681</f>
        <v>0</v>
      </c>
      <c r="CE260" s="3138">
        <f>+Inputs!CE681</f>
        <v>0</v>
      </c>
      <c r="CF260" s="842">
        <f>+CE260</f>
        <v>0</v>
      </c>
      <c r="CG260" s="3138">
        <f>+Inputs!CG681</f>
        <v>0</v>
      </c>
      <c r="CH260" s="3138">
        <f>+Inputs!CH681</f>
        <v>0</v>
      </c>
      <c r="CI260" s="3138">
        <f>+Inputs!CI681</f>
        <v>0</v>
      </c>
      <c r="CJ260" s="3138">
        <f>+Inputs!CJ681</f>
        <v>0</v>
      </c>
      <c r="CK260" s="842">
        <f>+CJ260</f>
        <v>0</v>
      </c>
      <c r="CL260" s="3138">
        <f>+Inputs!CL681</f>
        <v>0</v>
      </c>
      <c r="CM260" s="3138">
        <f>+Inputs!CM681</f>
        <v>0</v>
      </c>
      <c r="CN260" s="3138">
        <f>+Inputs!CN681</f>
        <v>0</v>
      </c>
      <c r="CO260" s="3138">
        <f>+Inputs!CO681</f>
        <v>0</v>
      </c>
      <c r="CP260" s="842">
        <f>+CO260</f>
        <v>0</v>
      </c>
      <c r="CQ260" s="3138">
        <f>+Inputs!CQ681</f>
        <v>0</v>
      </c>
      <c r="CR260" s="3138">
        <f>+Inputs!CR681</f>
        <v>0</v>
      </c>
      <c r="CS260" s="3138">
        <f>+Inputs!CS681</f>
        <v>0</v>
      </c>
      <c r="CT260" s="3138">
        <f>+Inputs!CT681</f>
        <v>0</v>
      </c>
      <c r="CU260" s="842">
        <f t="shared" si="371"/>
        <v>0</v>
      </c>
      <c r="CV260" s="3138">
        <f>+Inputs!CV681</f>
        <v>0</v>
      </c>
      <c r="CW260" s="3138">
        <f>+Inputs!CW681</f>
        <v>0</v>
      </c>
      <c r="CX260" s="3138">
        <f>+Inputs!CX681</f>
        <v>0</v>
      </c>
      <c r="CY260" s="3138">
        <f>+Inputs!CY681</f>
        <v>0</v>
      </c>
      <c r="CZ260" s="842">
        <f t="shared" si="372"/>
        <v>0</v>
      </c>
      <c r="DA260" s="3138">
        <f>+Inputs!DA681</f>
        <v>0</v>
      </c>
      <c r="DB260" s="3138">
        <f>+Inputs!DB681</f>
        <v>0</v>
      </c>
      <c r="DC260" s="3138">
        <f>+Inputs!DC681</f>
        <v>0</v>
      </c>
      <c r="DD260" s="3138">
        <f>+Inputs!DD681</f>
        <v>0</v>
      </c>
      <c r="DE260" s="842">
        <f t="shared" si="373"/>
        <v>0</v>
      </c>
      <c r="DF260" s="3138">
        <f>+Inputs!DF681</f>
        <v>0</v>
      </c>
      <c r="DG260" s="3138">
        <f>+Inputs!DG681</f>
        <v>0</v>
      </c>
      <c r="DH260" s="3138">
        <f>+Inputs!DH681</f>
        <v>0</v>
      </c>
      <c r="DI260" s="3138">
        <f>+Inputs!DI681</f>
        <v>0</v>
      </c>
      <c r="DJ260" s="842">
        <f t="shared" si="374"/>
        <v>0</v>
      </c>
      <c r="DK260" s="3138">
        <f>+Inputs!DK681</f>
        <v>0</v>
      </c>
      <c r="DL260" s="3138">
        <f>+Inputs!DL681</f>
        <v>0</v>
      </c>
      <c r="DM260" s="3138">
        <f>+Inputs!DM681</f>
        <v>0</v>
      </c>
      <c r="DN260" s="3138">
        <f>+Inputs!DN681</f>
        <v>0</v>
      </c>
      <c r="DO260" s="842">
        <f t="shared" si="375"/>
        <v>0</v>
      </c>
      <c r="DP260" s="3138">
        <f>+Inputs!DP681</f>
        <v>0</v>
      </c>
      <c r="DQ260" s="3138">
        <f>+Inputs!DQ681</f>
        <v>0</v>
      </c>
      <c r="DR260" s="3138">
        <f>+Inputs!DR681</f>
        <v>0</v>
      </c>
      <c r="DS260" s="3138">
        <f>+Inputs!DS681</f>
        <v>0</v>
      </c>
      <c r="DT260" s="842">
        <f t="shared" si="376"/>
        <v>0</v>
      </c>
      <c r="DU260" s="3138">
        <f>+Inputs!DU681</f>
        <v>0</v>
      </c>
      <c r="DV260" s="3138">
        <f>+Inputs!DV681</f>
        <v>0</v>
      </c>
      <c r="DW260" s="3557">
        <f>+Inputs!DW681</f>
        <v>816</v>
      </c>
      <c r="DX260" s="3557">
        <f>+Inputs!DX681</f>
        <v>694</v>
      </c>
      <c r="DY260" s="833">
        <f t="shared" si="377"/>
        <v>694</v>
      </c>
      <c r="DZ260" s="3557">
        <f>+Inputs!DZ681</f>
        <v>612</v>
      </c>
      <c r="EA260" s="3557">
        <f>+Inputs!EA681</f>
        <v>533</v>
      </c>
      <c r="EB260" s="3557">
        <f>+Inputs!EB681</f>
        <v>429</v>
      </c>
      <c r="EC260" s="3557">
        <f>+Inputs!EC681</f>
        <v>447</v>
      </c>
      <c r="ED260" s="833">
        <f t="shared" si="378"/>
        <v>447</v>
      </c>
      <c r="EE260" s="3557">
        <f>+Inputs!EE681</f>
        <v>487</v>
      </c>
      <c r="EF260" s="3557">
        <f>+Inputs!EF681</f>
        <v>564</v>
      </c>
      <c r="EG260" s="3557">
        <f>+Inputs!EG681</f>
        <v>563</v>
      </c>
      <c r="EH260" s="3557">
        <f>+Inputs!EH681</f>
        <v>605</v>
      </c>
      <c r="EI260" s="833">
        <f t="shared" si="379"/>
        <v>605</v>
      </c>
      <c r="EJ260" s="3557">
        <f>+Inputs!EJ681</f>
        <v>646</v>
      </c>
      <c r="EK260" s="3557">
        <f>+Inputs!EK681</f>
        <v>641.6</v>
      </c>
      <c r="EL260" s="3557">
        <f>+Inputs!EL681</f>
        <v>539</v>
      </c>
      <c r="EM260" s="3557">
        <f>+Inputs!EM681</f>
        <v>490</v>
      </c>
      <c r="EN260" s="833">
        <f t="shared" si="380"/>
        <v>490</v>
      </c>
      <c r="EO260" s="3557">
        <f>+Inputs!EO681</f>
        <v>464</v>
      </c>
      <c r="EP260" s="3557">
        <f>+Inputs!EP681</f>
        <v>480.4</v>
      </c>
      <c r="EQ260" s="3557">
        <f>+Inputs!EQ681</f>
        <v>319</v>
      </c>
      <c r="ER260" s="3557">
        <f>+Inputs!ER681</f>
        <v>0</v>
      </c>
      <c r="ES260" s="833">
        <f t="shared" si="381"/>
        <v>0</v>
      </c>
      <c r="ET260" s="3557">
        <f>+Inputs!ET681</f>
        <v>0</v>
      </c>
      <c r="EU260" s="3557">
        <f>+Inputs!EU681</f>
        <v>0</v>
      </c>
      <c r="EV260" s="3557">
        <f>+Inputs!EV681</f>
        <v>0</v>
      </c>
      <c r="EW260" s="3557">
        <f>+Inputs!EW681</f>
        <v>0</v>
      </c>
      <c r="EX260" s="833">
        <f t="shared" si="382"/>
        <v>0</v>
      </c>
      <c r="EY260" s="3557">
        <f>+Inputs!EY681</f>
        <v>0</v>
      </c>
      <c r="EZ260" s="3557">
        <f>+Inputs!EZ681</f>
        <v>0</v>
      </c>
      <c r="FA260" s="3557">
        <f>+Inputs!FA681</f>
        <v>0</v>
      </c>
      <c r="FB260" s="3557">
        <f>+Inputs!FB681</f>
        <v>0</v>
      </c>
      <c r="FC260" s="833">
        <f t="shared" si="383"/>
        <v>0</v>
      </c>
      <c r="FD260" s="1932">
        <f>+FC260</f>
        <v>0</v>
      </c>
      <c r="FE260" s="1932">
        <f>+FD260</f>
        <v>0</v>
      </c>
      <c r="FF260" s="1932">
        <f>+FE260</f>
        <v>0</v>
      </c>
      <c r="FG260" s="1932">
        <f>+FF260</f>
        <v>0</v>
      </c>
      <c r="FH260" s="833">
        <f t="shared" si="384"/>
        <v>0</v>
      </c>
      <c r="FI260" s="1932">
        <f>+FH260</f>
        <v>0</v>
      </c>
      <c r="FJ260" s="1932">
        <f>+FI260</f>
        <v>0</v>
      </c>
      <c r="FK260" s="1932">
        <f>+FJ260</f>
        <v>0</v>
      </c>
      <c r="FL260" s="1932">
        <f>+FK260</f>
        <v>0</v>
      </c>
      <c r="FM260" s="17"/>
      <c r="FN260" s="17"/>
    </row>
    <row r="261" spans="1:171" ht="12" customHeight="1" x14ac:dyDescent="0.2">
      <c r="A261" s="20" t="s">
        <v>144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743">
        <f>+Inputs!BR682</f>
        <v>23949</v>
      </c>
      <c r="BS261" s="743">
        <f>+Inputs!BS682</f>
        <v>23833</v>
      </c>
      <c r="BT261" s="743">
        <f>+Inputs!BT682</f>
        <v>23910</v>
      </c>
      <c r="BU261" s="743">
        <f>+Inputs!BU682</f>
        <v>24444</v>
      </c>
      <c r="BV261" s="831">
        <f>+Inputs!BV682</f>
        <v>24444</v>
      </c>
      <c r="BW261" s="743">
        <f>+Inputs!BW682</f>
        <v>24038</v>
      </c>
      <c r="BX261" s="743">
        <f>+Inputs!BX682</f>
        <v>23715</v>
      </c>
      <c r="BY261" s="743">
        <f>+Inputs!BY682</f>
        <v>23605</v>
      </c>
      <c r="BZ261" s="743">
        <f>+Inputs!BZ682</f>
        <v>23855</v>
      </c>
      <c r="CA261" s="831">
        <f>+Inputs!CA682</f>
        <v>23855</v>
      </c>
      <c r="CB261" s="743">
        <f>+Inputs!CB682</f>
        <v>23441</v>
      </c>
      <c r="CC261" s="743">
        <f>+Inputs!CC682</f>
        <v>23217</v>
      </c>
      <c r="CD261" s="743">
        <f>+Inputs!CD682</f>
        <v>23328</v>
      </c>
      <c r="CE261" s="743">
        <f>+Inputs!CE682</f>
        <v>23515</v>
      </c>
      <c r="CF261" s="831">
        <f>+Inputs!CF682</f>
        <v>23515</v>
      </c>
      <c r="CG261" s="743">
        <f>+Inputs!CG682</f>
        <v>24911</v>
      </c>
      <c r="CH261" s="743">
        <f>+Inputs!CH682</f>
        <v>24619</v>
      </c>
      <c r="CI261" s="743">
        <f>+Inputs!CI682</f>
        <v>27441</v>
      </c>
      <c r="CJ261" s="743">
        <f>+Inputs!CJ682</f>
        <v>27559</v>
      </c>
      <c r="CK261" s="831">
        <f>+Inputs!CK682</f>
        <v>27559</v>
      </c>
      <c r="CL261" s="743">
        <f>+Inputs!CL682</f>
        <v>26962</v>
      </c>
      <c r="CM261" s="743">
        <f>+Inputs!CM682</f>
        <v>26891</v>
      </c>
      <c r="CN261" s="743">
        <f>+Inputs!CN682</f>
        <v>26984</v>
      </c>
      <c r="CO261" s="743">
        <f>+Inputs!CO682</f>
        <v>27232</v>
      </c>
      <c r="CP261" s="831">
        <f>+Inputs!CP682</f>
        <v>27232</v>
      </c>
      <c r="CQ261" s="743">
        <f>+Inputs!CQ682</f>
        <v>28219</v>
      </c>
      <c r="CR261" s="743">
        <f>+Inputs!CR682</f>
        <v>28255</v>
      </c>
      <c r="CS261" s="743">
        <f>+Inputs!CS682</f>
        <v>28806</v>
      </c>
      <c r="CT261" s="743">
        <f>+Inputs!CT682</f>
        <v>29840</v>
      </c>
      <c r="CU261" s="831">
        <f t="shared" si="371"/>
        <v>29840</v>
      </c>
      <c r="CV261" s="743">
        <f>+Inputs!CV682</f>
        <v>29588</v>
      </c>
      <c r="CW261" s="743">
        <f>+Inputs!CW682</f>
        <v>29970</v>
      </c>
      <c r="CX261" s="743">
        <f>+Inputs!CX682</f>
        <v>30362</v>
      </c>
      <c r="CY261" s="743">
        <f>+Inputs!CY682</f>
        <v>30953</v>
      </c>
      <c r="CZ261" s="831">
        <f t="shared" si="372"/>
        <v>30953</v>
      </c>
      <c r="DA261" s="3138">
        <f>+Inputs!DA682</f>
        <v>31127</v>
      </c>
      <c r="DB261" s="3138">
        <f>+Inputs!DB682</f>
        <v>31572</v>
      </c>
      <c r="DC261" s="3138">
        <f>+Inputs!DC682</f>
        <v>32170</v>
      </c>
      <c r="DD261" s="3138">
        <f>+Inputs!DD682</f>
        <v>33665</v>
      </c>
      <c r="DE261" s="831">
        <f t="shared" si="373"/>
        <v>33665</v>
      </c>
      <c r="DF261" s="3138">
        <f>+Inputs!DF682</f>
        <v>34122</v>
      </c>
      <c r="DG261" s="3138">
        <f>+Inputs!DG682</f>
        <v>34896</v>
      </c>
      <c r="DH261" s="3138">
        <f>+Inputs!DH682</f>
        <v>35656</v>
      </c>
      <c r="DI261" s="3138">
        <f>+Inputs!DI682</f>
        <v>36253</v>
      </c>
      <c r="DJ261" s="833">
        <f t="shared" si="374"/>
        <v>36253</v>
      </c>
      <c r="DK261" s="3138">
        <f>+Inputs!DK682</f>
        <v>36626</v>
      </c>
      <c r="DL261" s="3138">
        <f>+Inputs!DL682</f>
        <v>37171</v>
      </c>
      <c r="DM261" s="3138">
        <f>+Inputs!DM682</f>
        <v>37856</v>
      </c>
      <c r="DN261" s="3138">
        <f>+Inputs!DN682</f>
        <v>38470</v>
      </c>
      <c r="DO261" s="833">
        <f t="shared" si="375"/>
        <v>38470</v>
      </c>
      <c r="DP261" s="3138">
        <f>+Inputs!DP682</f>
        <v>39068</v>
      </c>
      <c r="DQ261" s="3138">
        <f>+Inputs!DQ682</f>
        <v>39355</v>
      </c>
      <c r="DR261" s="3138">
        <f>+Inputs!DR682</f>
        <v>39855</v>
      </c>
      <c r="DS261" s="3138">
        <f>+Inputs!DS682</f>
        <v>44437</v>
      </c>
      <c r="DT261" s="833">
        <f t="shared" si="376"/>
        <v>44437</v>
      </c>
      <c r="DU261" s="3138">
        <f>+Inputs!DU682</f>
        <v>45721</v>
      </c>
      <c r="DV261" s="3138">
        <f>+Inputs!DV682</f>
        <v>46047</v>
      </c>
      <c r="DW261" s="3557">
        <f>+Inputs!DW682</f>
        <v>46790</v>
      </c>
      <c r="DX261" s="3557">
        <f>+Inputs!DX682</f>
        <v>48322</v>
      </c>
      <c r="DY261" s="833">
        <f t="shared" si="377"/>
        <v>48322</v>
      </c>
      <c r="DZ261" s="3557">
        <f>+Inputs!DZ682</f>
        <v>48442</v>
      </c>
      <c r="EA261" s="3557">
        <f>+Inputs!EA682</f>
        <v>48985</v>
      </c>
      <c r="EB261" s="3557">
        <f>+Inputs!EB682</f>
        <v>50466</v>
      </c>
      <c r="EC261" s="3557">
        <f>+Inputs!EC682</f>
        <v>51995</v>
      </c>
      <c r="ED261" s="833">
        <f t="shared" si="378"/>
        <v>51995</v>
      </c>
      <c r="EE261" s="3557">
        <f>+Inputs!EE682</f>
        <v>52317</v>
      </c>
      <c r="EF261" s="3557">
        <f>+Inputs!EF682</f>
        <v>52769</v>
      </c>
      <c r="EG261" s="3557">
        <f>+Inputs!EG682</f>
        <v>52809</v>
      </c>
      <c r="EH261" s="3557">
        <f>+Inputs!EH682</f>
        <v>54047</v>
      </c>
      <c r="EI261" s="833">
        <f t="shared" si="379"/>
        <v>54047</v>
      </c>
      <c r="EJ261" s="3557">
        <f>+Inputs!EJ682</f>
        <v>53820</v>
      </c>
      <c r="EK261" s="3557">
        <f>+Inputs!EK682</f>
        <v>53508</v>
      </c>
      <c r="EL261" s="3557">
        <f>+Inputs!EL682</f>
        <v>53555</v>
      </c>
      <c r="EM261" s="3557">
        <f>+Inputs!EM682</f>
        <v>55485</v>
      </c>
      <c r="EN261" s="833">
        <f t="shared" si="380"/>
        <v>55485</v>
      </c>
      <c r="EO261" s="3557">
        <f>+Inputs!EO682</f>
        <v>56279</v>
      </c>
      <c r="EP261" s="3557">
        <f>+Inputs!EP682</f>
        <v>56851</v>
      </c>
      <c r="EQ261" s="3557">
        <f>+Inputs!EQ682</f>
        <v>58165</v>
      </c>
      <c r="ER261" s="3557">
        <f>+Inputs!ER682</f>
        <v>59686</v>
      </c>
      <c r="ES261" s="833">
        <f t="shared" si="381"/>
        <v>59686</v>
      </c>
      <c r="ET261" s="3557">
        <f>+Inputs!ET682</f>
        <v>59918</v>
      </c>
      <c r="EU261" s="3557">
        <f>+Inputs!EU682</f>
        <v>60507</v>
      </c>
      <c r="EV261" s="3557">
        <f>+Inputs!EV682</f>
        <v>61775</v>
      </c>
      <c r="EW261" s="3557">
        <f>+Inputs!EW682</f>
        <v>62548</v>
      </c>
      <c r="EX261" s="833">
        <f t="shared" si="382"/>
        <v>62548</v>
      </c>
      <c r="EY261" s="3557">
        <f>+Inputs!EY682</f>
        <v>63292</v>
      </c>
      <c r="EZ261" s="3557">
        <f>+Inputs!EZ682</f>
        <v>64025</v>
      </c>
      <c r="FA261" s="3557">
        <f>+Inputs!FA682</f>
        <v>64773</v>
      </c>
      <c r="FB261" s="3557">
        <f>+Inputs!FB682</f>
        <v>65680</v>
      </c>
      <c r="FC261" s="833">
        <f t="shared" si="383"/>
        <v>65680</v>
      </c>
      <c r="FD261" s="843">
        <f>+FC261-FD133-FD147-FD149</f>
        <v>64191.575050532614</v>
      </c>
      <c r="FE261" s="843">
        <f>+FD261-FE133-FE147-FE149</f>
        <v>63129.948181531996</v>
      </c>
      <c r="FF261" s="843">
        <f>+FE261-FF133-FF147-FF149</f>
        <v>62445.1693420749</v>
      </c>
      <c r="FG261" s="843">
        <f>+FF261-FG133-FG147-FG149</f>
        <v>62328.814749146841</v>
      </c>
      <c r="FH261" s="833">
        <f t="shared" si="384"/>
        <v>62328.814749146841</v>
      </c>
      <c r="FI261" s="843">
        <f>+FH261-FI133-FI147-FI149</f>
        <v>59669.319905011842</v>
      </c>
      <c r="FJ261" s="843">
        <f>+FI261-FJ133-FJ147-FJ149</f>
        <v>57350.756994810137</v>
      </c>
      <c r="FK261" s="843">
        <f>+FJ261-FK133-FK147-FK149</f>
        <v>55353.744195470368</v>
      </c>
      <c r="FL261" s="843">
        <f>+FK261-FL133-FL147-FL149</f>
        <v>53659.067439333805</v>
      </c>
      <c r="FM261" s="17"/>
      <c r="FN261" s="17"/>
    </row>
    <row r="262" spans="1:171" ht="12" customHeight="1" x14ac:dyDescent="0.2">
      <c r="A262" s="20" t="s">
        <v>145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743">
        <f>+Inputs!BR683</f>
        <v>59447</v>
      </c>
      <c r="BS262" s="743">
        <f>+Inputs!BS683</f>
        <v>59449</v>
      </c>
      <c r="BT262" s="743">
        <f>+Inputs!BT683</f>
        <v>59452</v>
      </c>
      <c r="BU262" s="743">
        <f>+Inputs!BU683</f>
        <v>59449</v>
      </c>
      <c r="BV262" s="831">
        <f>+Inputs!BV683</f>
        <v>59449</v>
      </c>
      <c r="BW262" s="743">
        <f>+Inputs!BW683</f>
        <v>59446</v>
      </c>
      <c r="BX262" s="743">
        <f>+Inputs!BX683</f>
        <v>59446</v>
      </c>
      <c r="BY262" s="743">
        <f>+Inputs!BY683</f>
        <v>59442</v>
      </c>
      <c r="BZ262" s="743">
        <f>+Inputs!BZ683</f>
        <v>59452</v>
      </c>
      <c r="CA262" s="831">
        <f>+Inputs!CA683</f>
        <v>59452</v>
      </c>
      <c r="CB262" s="743">
        <f>+Inputs!CB683</f>
        <v>59452</v>
      </c>
      <c r="CC262" s="743">
        <f>+Inputs!CC683</f>
        <v>59452</v>
      </c>
      <c r="CD262" s="743">
        <f>+Inputs!CD683</f>
        <v>59452</v>
      </c>
      <c r="CE262" s="743">
        <f>+Inputs!CE683</f>
        <v>59442</v>
      </c>
      <c r="CF262" s="831">
        <f>+Inputs!CF683</f>
        <v>59442</v>
      </c>
      <c r="CG262" s="743">
        <f>+Inputs!CG683</f>
        <v>59442</v>
      </c>
      <c r="CH262" s="743">
        <f>+Inputs!CH683</f>
        <v>59442</v>
      </c>
      <c r="CI262" s="743">
        <f>+Inputs!CI683</f>
        <v>59442</v>
      </c>
      <c r="CJ262" s="743">
        <f>+Inputs!CJ683</f>
        <v>59376</v>
      </c>
      <c r="CK262" s="831">
        <f>+Inputs!CK683</f>
        <v>59376</v>
      </c>
      <c r="CL262" s="743">
        <f>+Inputs!CL683</f>
        <v>59364</v>
      </c>
      <c r="CM262" s="743">
        <f>+Inputs!CM683</f>
        <v>59364</v>
      </c>
      <c r="CN262" s="743">
        <f>+Inputs!CN683</f>
        <v>59364</v>
      </c>
      <c r="CO262" s="743">
        <f>+Inputs!CO683</f>
        <v>59364</v>
      </c>
      <c r="CP262" s="831">
        <f>+Inputs!CP683</f>
        <v>59364</v>
      </c>
      <c r="CQ262" s="743">
        <f>+Inputs!CQ683</f>
        <v>59364</v>
      </c>
      <c r="CR262" s="743">
        <f>+Inputs!CR683</f>
        <v>59364</v>
      </c>
      <c r="CS262" s="743">
        <f>+Inputs!CS683</f>
        <v>59364</v>
      </c>
      <c r="CT262" s="743">
        <f>+Inputs!CT683</f>
        <v>59364</v>
      </c>
      <c r="CU262" s="831">
        <f t="shared" si="371"/>
        <v>59364</v>
      </c>
      <c r="CV262" s="743">
        <f>+Inputs!CV683</f>
        <v>59364</v>
      </c>
      <c r="CW262" s="743">
        <f>+Inputs!CW683</f>
        <v>59364</v>
      </c>
      <c r="CX262" s="743">
        <f>+Inputs!CX683</f>
        <v>59364</v>
      </c>
      <c r="CY262" s="743">
        <f>+Inputs!CY683</f>
        <v>59364</v>
      </c>
      <c r="CZ262" s="831">
        <f t="shared" si="372"/>
        <v>59364</v>
      </c>
      <c r="DA262" s="3138">
        <f>+Inputs!DA683</f>
        <v>59364</v>
      </c>
      <c r="DB262" s="3138">
        <f>+Inputs!DB683</f>
        <v>59364</v>
      </c>
      <c r="DC262" s="3138">
        <f>+Inputs!DC683</f>
        <v>59364</v>
      </c>
      <c r="DD262" s="3138">
        <f>+Inputs!DD683</f>
        <v>59364</v>
      </c>
      <c r="DE262" s="831">
        <f t="shared" si="373"/>
        <v>59364</v>
      </c>
      <c r="DF262" s="3138">
        <f>+Inputs!DF683</f>
        <v>59364</v>
      </c>
      <c r="DG262" s="3138">
        <f>+Inputs!DG683</f>
        <v>59364</v>
      </c>
      <c r="DH262" s="3138">
        <f>+Inputs!DH683</f>
        <v>59364</v>
      </c>
      <c r="DI262" s="3138">
        <f>+Inputs!DI683</f>
        <v>59364</v>
      </c>
      <c r="DJ262" s="833">
        <f t="shared" si="374"/>
        <v>59364</v>
      </c>
      <c r="DK262" s="3138">
        <f>+Inputs!DK683</f>
        <v>59364</v>
      </c>
      <c r="DL262" s="3138">
        <f>+Inputs!DL683</f>
        <v>59364</v>
      </c>
      <c r="DM262" s="3138">
        <f>+Inputs!DM683</f>
        <v>59364</v>
      </c>
      <c r="DN262" s="3138">
        <f>+Inputs!DN683</f>
        <v>59364</v>
      </c>
      <c r="DO262" s="833">
        <f t="shared" si="375"/>
        <v>59364</v>
      </c>
      <c r="DP262" s="3138">
        <f>+Inputs!DP683</f>
        <v>59365</v>
      </c>
      <c r="DQ262" s="3138">
        <f>+Inputs!DQ683</f>
        <v>59365</v>
      </c>
      <c r="DR262" s="3138">
        <f>+Inputs!DR683</f>
        <v>59365</v>
      </c>
      <c r="DS262" s="3138">
        <f>+Inputs!DS683</f>
        <v>59365</v>
      </c>
      <c r="DT262" s="833">
        <f t="shared" si="376"/>
        <v>59365</v>
      </c>
      <c r="DU262" s="3138">
        <f>+Inputs!DU683</f>
        <v>59365</v>
      </c>
      <c r="DV262" s="3138">
        <f>+Inputs!DV683</f>
        <v>59365</v>
      </c>
      <c r="DW262" s="3557">
        <f>+Inputs!DW683</f>
        <v>59365</v>
      </c>
      <c r="DX262" s="3557">
        <f>+Inputs!DX683</f>
        <v>68725</v>
      </c>
      <c r="DY262" s="833">
        <f t="shared" si="377"/>
        <v>68725</v>
      </c>
      <c r="DZ262" s="3557">
        <f>+Inputs!DZ683</f>
        <v>59365</v>
      </c>
      <c r="EA262" s="3557">
        <f>+Inputs!EA683</f>
        <v>67354</v>
      </c>
      <c r="EB262" s="3557">
        <f>+Inputs!EB683</f>
        <v>68898</v>
      </c>
      <c r="EC262" s="3557">
        <f>+Inputs!EC683</f>
        <v>70669</v>
      </c>
      <c r="ED262" s="833">
        <f t="shared" si="378"/>
        <v>70669</v>
      </c>
      <c r="EE262" s="3557">
        <f>+Inputs!EE683</f>
        <v>70106</v>
      </c>
      <c r="EF262" s="3557">
        <f>+Inputs!EF683</f>
        <v>70429</v>
      </c>
      <c r="EG262" s="3557">
        <f>+Inputs!EG683</f>
        <v>69626</v>
      </c>
      <c r="EH262" s="3557">
        <f>+Inputs!EH683</f>
        <v>70189</v>
      </c>
      <c r="EI262" s="833">
        <f t="shared" si="379"/>
        <v>70189</v>
      </c>
      <c r="EJ262" s="3557">
        <f>+Inputs!EJ683</f>
        <v>69052</v>
      </c>
      <c r="EK262" s="3557">
        <f>+Inputs!EK683</f>
        <v>66486</v>
      </c>
      <c r="EL262" s="3557">
        <f>+Inputs!EL683</f>
        <v>56414</v>
      </c>
      <c r="EM262" s="3557">
        <f>+Inputs!EM683</f>
        <v>58494</v>
      </c>
      <c r="EN262" s="833">
        <f t="shared" si="380"/>
        <v>58494</v>
      </c>
      <c r="EO262" s="3557">
        <f>+Inputs!EO683</f>
        <v>58960</v>
      </c>
      <c r="EP262" s="3557">
        <f>+Inputs!EP683</f>
        <v>59042</v>
      </c>
      <c r="EQ262" s="3557">
        <f>+Inputs!EQ683</f>
        <v>58069</v>
      </c>
      <c r="ER262" s="3557">
        <f>+Inputs!ER683</f>
        <v>59268</v>
      </c>
      <c r="ES262" s="833">
        <f t="shared" si="381"/>
        <v>59268</v>
      </c>
      <c r="ET262" s="3557">
        <f>+Inputs!ET683</f>
        <v>58668</v>
      </c>
      <c r="EU262" s="3557">
        <f>+Inputs!EU683</f>
        <v>58376</v>
      </c>
      <c r="EV262" s="3557">
        <f>+Inputs!EV683</f>
        <v>59365</v>
      </c>
      <c r="EW262" s="3557">
        <f>+Inputs!EW683</f>
        <v>59365</v>
      </c>
      <c r="EX262" s="833">
        <f t="shared" si="382"/>
        <v>59365</v>
      </c>
      <c r="EY262" s="3557">
        <f>+Inputs!EY683</f>
        <v>59365</v>
      </c>
      <c r="EZ262" s="3557">
        <f>+Inputs!EZ683</f>
        <v>59365</v>
      </c>
      <c r="FA262" s="3557">
        <f>+Inputs!FA683</f>
        <v>59365</v>
      </c>
      <c r="FB262" s="3557">
        <f>+Inputs!FB683</f>
        <v>59365</v>
      </c>
      <c r="FC262" s="833">
        <f t="shared" si="383"/>
        <v>59365</v>
      </c>
      <c r="FD262" s="1932">
        <f t="shared" ref="FD262:FG263" si="385">+FC262</f>
        <v>59365</v>
      </c>
      <c r="FE262" s="1932">
        <f t="shared" si="385"/>
        <v>59365</v>
      </c>
      <c r="FF262" s="1932">
        <f t="shared" si="385"/>
        <v>59365</v>
      </c>
      <c r="FG262" s="1932">
        <f t="shared" si="385"/>
        <v>59365</v>
      </c>
      <c r="FH262" s="833">
        <f t="shared" si="384"/>
        <v>59365</v>
      </c>
      <c r="FI262" s="1932">
        <f t="shared" ref="FI262:FL263" si="386">+FH262</f>
        <v>59365</v>
      </c>
      <c r="FJ262" s="1932">
        <f t="shared" si="386"/>
        <v>59365</v>
      </c>
      <c r="FK262" s="1932">
        <f t="shared" si="386"/>
        <v>59365</v>
      </c>
      <c r="FL262" s="1932">
        <f t="shared" si="386"/>
        <v>59365</v>
      </c>
      <c r="FM262" s="17"/>
      <c r="FN262" s="17"/>
    </row>
    <row r="263" spans="1:171" ht="12" customHeight="1" x14ac:dyDescent="0.2">
      <c r="A263" s="20" t="s">
        <v>146</v>
      </c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743">
        <f>+Inputs!BR684</f>
        <v>14867</v>
      </c>
      <c r="BS263" s="743">
        <f>+Inputs!BS684</f>
        <v>15074</v>
      </c>
      <c r="BT263" s="743">
        <f>+Inputs!BT684</f>
        <v>14909</v>
      </c>
      <c r="BU263" s="743">
        <f>+Inputs!BU684</f>
        <v>14889</v>
      </c>
      <c r="BV263" s="831">
        <f>+Inputs!BV684</f>
        <v>14889</v>
      </c>
      <c r="BW263" s="743">
        <f>+Inputs!BW684</f>
        <v>14893</v>
      </c>
      <c r="BX263" s="743">
        <f>+Inputs!BX684</f>
        <v>14928</v>
      </c>
      <c r="BY263" s="743">
        <f>+Inputs!BY684</f>
        <v>14934</v>
      </c>
      <c r="BZ263" s="743">
        <f>+Inputs!BZ684</f>
        <v>14933</v>
      </c>
      <c r="CA263" s="831">
        <f>+Inputs!CA684</f>
        <v>14933</v>
      </c>
      <c r="CB263" s="743">
        <f>+Inputs!CB684</f>
        <v>15029</v>
      </c>
      <c r="CC263" s="743">
        <f>+Inputs!CC684</f>
        <v>15028</v>
      </c>
      <c r="CD263" s="743">
        <f>+Inputs!CD684</f>
        <v>15029</v>
      </c>
      <c r="CE263" s="743">
        <f>+Inputs!CE684</f>
        <v>14958</v>
      </c>
      <c r="CF263" s="831">
        <f>+Inputs!CF684</f>
        <v>14958</v>
      </c>
      <c r="CG263" s="743">
        <f>+Inputs!CG684</f>
        <v>27001</v>
      </c>
      <c r="CH263" s="743">
        <f>+Inputs!CH684</f>
        <v>26919</v>
      </c>
      <c r="CI263" s="743">
        <f>+Inputs!CI684</f>
        <v>26831</v>
      </c>
      <c r="CJ263" s="743">
        <f>+Inputs!CJ684</f>
        <v>26874</v>
      </c>
      <c r="CK263" s="831">
        <f>+Inputs!CK684</f>
        <v>26874</v>
      </c>
      <c r="CL263" s="743">
        <f>+Inputs!CL684</f>
        <v>26803</v>
      </c>
      <c r="CM263" s="743">
        <f>+Inputs!CM684</f>
        <v>27010</v>
      </c>
      <c r="CN263" s="743">
        <f>+Inputs!CN684</f>
        <v>27088</v>
      </c>
      <c r="CO263" s="743">
        <f>+Inputs!CO684</f>
        <v>26985</v>
      </c>
      <c r="CP263" s="831">
        <f>+Inputs!CP684</f>
        <v>26985</v>
      </c>
      <c r="CQ263" s="743">
        <f>+Inputs!CQ684</f>
        <v>26996</v>
      </c>
      <c r="CR263" s="743">
        <f>+Inputs!CR684</f>
        <v>27075</v>
      </c>
      <c r="CS263" s="743">
        <f>+Inputs!CS684</f>
        <v>27079</v>
      </c>
      <c r="CT263" s="743">
        <f>+Inputs!CT684</f>
        <v>27098</v>
      </c>
      <c r="CU263" s="831">
        <f t="shared" si="371"/>
        <v>27098</v>
      </c>
      <c r="CV263" s="743">
        <f>+Inputs!CV684</f>
        <v>27103</v>
      </c>
      <c r="CW263" s="743">
        <f>+Inputs!CW684</f>
        <v>27323</v>
      </c>
      <c r="CX263" s="743">
        <f>+Inputs!CX684</f>
        <v>27323</v>
      </c>
      <c r="CY263" s="743">
        <f>+Inputs!CY684</f>
        <v>27316</v>
      </c>
      <c r="CZ263" s="831">
        <f t="shared" si="372"/>
        <v>27316</v>
      </c>
      <c r="DA263" s="3138">
        <f>+Inputs!DA684</f>
        <v>27302</v>
      </c>
      <c r="DB263" s="3138">
        <f>+Inputs!DB684</f>
        <v>27422</v>
      </c>
      <c r="DC263" s="3138">
        <f>+Inputs!DC684</f>
        <v>27492</v>
      </c>
      <c r="DD263" s="3138">
        <f>+Inputs!DD684</f>
        <v>32945</v>
      </c>
      <c r="DE263" s="831">
        <f t="shared" si="373"/>
        <v>32945</v>
      </c>
      <c r="DF263" s="3138">
        <f>+Inputs!DF684</f>
        <v>33458</v>
      </c>
      <c r="DG263" s="3138">
        <f>+Inputs!DG684</f>
        <v>33792</v>
      </c>
      <c r="DH263" s="3138">
        <f>+Inputs!DH684</f>
        <v>36652</v>
      </c>
      <c r="DI263" s="3138">
        <f>+Inputs!DI684</f>
        <v>35980</v>
      </c>
      <c r="DJ263" s="833">
        <f t="shared" si="374"/>
        <v>35980</v>
      </c>
      <c r="DK263" s="3138">
        <f>+Inputs!DK684</f>
        <v>36592</v>
      </c>
      <c r="DL263" s="3138">
        <f>+Inputs!DL684</f>
        <v>36742</v>
      </c>
      <c r="DM263" s="3138">
        <f>+Inputs!DM684</f>
        <v>36752</v>
      </c>
      <c r="DN263" s="3138">
        <f>+Inputs!DN684</f>
        <v>36780</v>
      </c>
      <c r="DO263" s="833">
        <f t="shared" si="375"/>
        <v>36780</v>
      </c>
      <c r="DP263" s="3138">
        <f>+Inputs!DP684</f>
        <v>37147</v>
      </c>
      <c r="DQ263" s="3138">
        <f>+Inputs!DQ684</f>
        <v>36872</v>
      </c>
      <c r="DR263" s="3138">
        <f>+Inputs!DR684</f>
        <v>36703</v>
      </c>
      <c r="DS263" s="3138">
        <f>+Inputs!DS684</f>
        <v>66154</v>
      </c>
      <c r="DT263" s="833">
        <f t="shared" si="376"/>
        <v>66154</v>
      </c>
      <c r="DU263" s="3138">
        <f>+Inputs!DU684</f>
        <v>68073</v>
      </c>
      <c r="DV263" s="3138">
        <f>+Inputs!DV684</f>
        <v>67945</v>
      </c>
      <c r="DW263" s="3557">
        <f>+Inputs!DW684</f>
        <v>66913</v>
      </c>
      <c r="DX263" s="3557">
        <f>+Inputs!DX684</f>
        <v>59365</v>
      </c>
      <c r="DY263" s="833">
        <f t="shared" si="377"/>
        <v>59365</v>
      </c>
      <c r="DZ263" s="3557">
        <f>+Inputs!DZ684</f>
        <v>67218</v>
      </c>
      <c r="EA263" s="3557">
        <f>+Inputs!EA684</f>
        <v>59365</v>
      </c>
      <c r="EB263" s="3557">
        <f>+Inputs!EB684</f>
        <v>59365</v>
      </c>
      <c r="EC263" s="3557">
        <f>+Inputs!EC684</f>
        <v>59365</v>
      </c>
      <c r="ED263" s="833">
        <f t="shared" si="378"/>
        <v>59365</v>
      </c>
      <c r="EE263" s="3557">
        <f>+Inputs!EE684</f>
        <v>59365</v>
      </c>
      <c r="EF263" s="3557">
        <f>+Inputs!EF684</f>
        <v>59365</v>
      </c>
      <c r="EG263" s="3557">
        <f>+Inputs!EG684</f>
        <v>59365</v>
      </c>
      <c r="EH263" s="3557">
        <f>+Inputs!EH684</f>
        <v>59365</v>
      </c>
      <c r="EI263" s="833">
        <f t="shared" si="379"/>
        <v>59365</v>
      </c>
      <c r="EJ263" s="3557">
        <f>+Inputs!EJ684</f>
        <v>59365</v>
      </c>
      <c r="EK263" s="3557">
        <f>+Inputs!EK684</f>
        <v>59365</v>
      </c>
      <c r="EL263" s="3557">
        <f>+Inputs!EL684</f>
        <v>59365</v>
      </c>
      <c r="EM263" s="3557">
        <f>+Inputs!EM684</f>
        <v>59365</v>
      </c>
      <c r="EN263" s="833">
        <f t="shared" si="380"/>
        <v>59365</v>
      </c>
      <c r="EO263" s="3557">
        <f>+Inputs!EO684</f>
        <v>59365.2</v>
      </c>
      <c r="EP263" s="3557">
        <f>+Inputs!EP684</f>
        <v>59365.2</v>
      </c>
      <c r="EQ263" s="3557">
        <f>+Inputs!EQ684</f>
        <v>59365</v>
      </c>
      <c r="ER263" s="3557">
        <f>+Inputs!ER684</f>
        <v>59365</v>
      </c>
      <c r="ES263" s="833">
        <f t="shared" si="381"/>
        <v>59365</v>
      </c>
      <c r="ET263" s="3557">
        <f>+Inputs!ET684</f>
        <v>59365</v>
      </c>
      <c r="EU263" s="3557">
        <f>+Inputs!EU684</f>
        <v>59365</v>
      </c>
      <c r="EV263" s="3557">
        <f>+Inputs!EV684</f>
        <v>60076</v>
      </c>
      <c r="EW263" s="3557">
        <f>+Inputs!EW684</f>
        <v>58209</v>
      </c>
      <c r="EX263" s="833">
        <f t="shared" si="382"/>
        <v>58209</v>
      </c>
      <c r="EY263" s="3557">
        <f>+Inputs!EY684</f>
        <v>59094</v>
      </c>
      <c r="EZ263" s="3557">
        <f>+Inputs!EZ684</f>
        <v>61812</v>
      </c>
      <c r="FA263" s="3557">
        <f>+Inputs!FA684</f>
        <v>61406</v>
      </c>
      <c r="FB263" s="3557">
        <f>+Inputs!FB684</f>
        <v>61502</v>
      </c>
      <c r="FC263" s="833">
        <f t="shared" si="383"/>
        <v>61502</v>
      </c>
      <c r="FD263" s="1932">
        <f t="shared" si="385"/>
        <v>61502</v>
      </c>
      <c r="FE263" s="1932">
        <f t="shared" si="385"/>
        <v>61502</v>
      </c>
      <c r="FF263" s="1932">
        <f t="shared" si="385"/>
        <v>61502</v>
      </c>
      <c r="FG263" s="1932">
        <f t="shared" si="385"/>
        <v>61502</v>
      </c>
      <c r="FH263" s="833">
        <f t="shared" si="384"/>
        <v>61502</v>
      </c>
      <c r="FI263" s="1932">
        <f t="shared" si="386"/>
        <v>61502</v>
      </c>
      <c r="FJ263" s="1932">
        <f t="shared" si="386"/>
        <v>61502</v>
      </c>
      <c r="FK263" s="1932">
        <f t="shared" si="386"/>
        <v>61502</v>
      </c>
      <c r="FL263" s="1932">
        <f t="shared" si="386"/>
        <v>61502</v>
      </c>
      <c r="FM263" s="17"/>
      <c r="FN263" s="17"/>
    </row>
    <row r="264" spans="1:171" ht="12" customHeight="1" x14ac:dyDescent="0.2">
      <c r="A264" s="20" t="s">
        <v>147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743">
        <f>+Inputs!BR685</f>
        <v>4690</v>
      </c>
      <c r="BS264" s="743">
        <f>+Inputs!BS685</f>
        <v>4614</v>
      </c>
      <c r="BT264" s="743">
        <f>+Inputs!BT685</f>
        <v>4570</v>
      </c>
      <c r="BU264" s="743">
        <f>+Inputs!BU685</f>
        <v>4558</v>
      </c>
      <c r="BV264" s="831">
        <f>+Inputs!BV685</f>
        <v>4558</v>
      </c>
      <c r="BW264" s="743">
        <f>+Inputs!BW685</f>
        <v>4446</v>
      </c>
      <c r="BX264" s="743">
        <f>+Inputs!BX685</f>
        <v>4297</v>
      </c>
      <c r="BY264" s="743">
        <f>+Inputs!BY685</f>
        <v>4209</v>
      </c>
      <c r="BZ264" s="743">
        <f>+Inputs!BZ685</f>
        <v>4105</v>
      </c>
      <c r="CA264" s="831">
        <f>+Inputs!CA685</f>
        <v>4105</v>
      </c>
      <c r="CB264" s="743">
        <f>+Inputs!CB685</f>
        <v>3976</v>
      </c>
      <c r="CC264" s="743">
        <f>+Inputs!CC685</f>
        <v>3873</v>
      </c>
      <c r="CD264" s="743">
        <f>+Inputs!CD685</f>
        <v>3750</v>
      </c>
      <c r="CE264" s="743">
        <f>+Inputs!CE685</f>
        <v>3602</v>
      </c>
      <c r="CF264" s="831">
        <f>+Inputs!CF685</f>
        <v>3602</v>
      </c>
      <c r="CG264" s="743">
        <f>+Inputs!CG685</f>
        <v>17725</v>
      </c>
      <c r="CH264" s="743">
        <f>+Inputs!CH685</f>
        <v>17391</v>
      </c>
      <c r="CI264" s="743">
        <f>+Inputs!CI685</f>
        <v>17386</v>
      </c>
      <c r="CJ264" s="743">
        <f>+Inputs!CJ685</f>
        <v>18165</v>
      </c>
      <c r="CK264" s="831">
        <f>+Inputs!CK685</f>
        <v>18165</v>
      </c>
      <c r="CL264" s="743">
        <f>+Inputs!CL685</f>
        <v>18001</v>
      </c>
      <c r="CM264" s="743">
        <f>+Inputs!CM685</f>
        <v>17786</v>
      </c>
      <c r="CN264" s="743">
        <f>+Inputs!CN685</f>
        <v>17871</v>
      </c>
      <c r="CO264" s="743">
        <f>+Inputs!CO685</f>
        <v>17840</v>
      </c>
      <c r="CP264" s="831">
        <f>+Inputs!CP685</f>
        <v>17840</v>
      </c>
      <c r="CQ264" s="743">
        <f>+Inputs!CQ685</f>
        <v>17584</v>
      </c>
      <c r="CR264" s="743">
        <f>+Inputs!CR685</f>
        <v>17440</v>
      </c>
      <c r="CS264" s="743">
        <f>+Inputs!CS685</f>
        <v>17334</v>
      </c>
      <c r="CT264" s="743">
        <f>+Inputs!CT685</f>
        <v>17329</v>
      </c>
      <c r="CU264" s="841">
        <f t="shared" si="371"/>
        <v>17329</v>
      </c>
      <c r="CV264" s="743">
        <f>+Inputs!CV685</f>
        <v>17145</v>
      </c>
      <c r="CW264" s="743">
        <f>+Inputs!CW685</f>
        <v>17233</v>
      </c>
      <c r="CX264" s="743">
        <f>+Inputs!CX685</f>
        <v>17089</v>
      </c>
      <c r="CY264" s="743">
        <f>+Inputs!CY685</f>
        <v>16980</v>
      </c>
      <c r="CZ264" s="841">
        <f t="shared" si="372"/>
        <v>16980</v>
      </c>
      <c r="DA264" s="3138">
        <f>+Inputs!DA685</f>
        <v>16852</v>
      </c>
      <c r="DB264" s="3138">
        <f>+Inputs!DB685</f>
        <v>16802</v>
      </c>
      <c r="DC264" s="3138">
        <f>+Inputs!DC685</f>
        <v>16896</v>
      </c>
      <c r="DD264" s="3138">
        <f>+Inputs!DD685</f>
        <v>16946</v>
      </c>
      <c r="DE264" s="841">
        <f t="shared" si="373"/>
        <v>16946</v>
      </c>
      <c r="DF264" s="3138">
        <f>+Inputs!DF685</f>
        <v>16832</v>
      </c>
      <c r="DG264" s="3138">
        <f>+Inputs!DG685</f>
        <v>17204</v>
      </c>
      <c r="DH264" s="3138">
        <f>+Inputs!DH685</f>
        <v>17356</v>
      </c>
      <c r="DI264" s="3138">
        <f>+Inputs!DI685</f>
        <v>17274</v>
      </c>
      <c r="DJ264" s="842">
        <f t="shared" si="374"/>
        <v>17274</v>
      </c>
      <c r="DK264" s="3138">
        <f>+Inputs!DK685</f>
        <v>19014</v>
      </c>
      <c r="DL264" s="3138">
        <f>+Inputs!DL685</f>
        <v>18907</v>
      </c>
      <c r="DM264" s="3138">
        <f>+Inputs!DM685</f>
        <v>18733</v>
      </c>
      <c r="DN264" s="3138">
        <f>+Inputs!DN685</f>
        <v>18133</v>
      </c>
      <c r="DO264" s="842">
        <f t="shared" si="375"/>
        <v>18133</v>
      </c>
      <c r="DP264" s="3138">
        <f>+Inputs!DP685</f>
        <v>18339</v>
      </c>
      <c r="DQ264" s="3138">
        <f>+Inputs!DQ685</f>
        <v>18848</v>
      </c>
      <c r="DR264" s="3138">
        <f>+Inputs!DR685</f>
        <v>18649</v>
      </c>
      <c r="DS264" s="3138">
        <f>+Inputs!DS685</f>
        <v>38358</v>
      </c>
      <c r="DT264" s="842">
        <f t="shared" si="376"/>
        <v>38358</v>
      </c>
      <c r="DU264" s="3138">
        <f>+Inputs!DU685</f>
        <v>36902</v>
      </c>
      <c r="DV264" s="3138">
        <f>+Inputs!DV685</f>
        <v>36076</v>
      </c>
      <c r="DW264" s="3557">
        <f>+Inputs!DW685</f>
        <v>35164</v>
      </c>
      <c r="DX264" s="3557">
        <f>+Inputs!DX685</f>
        <v>36128</v>
      </c>
      <c r="DY264" s="842">
        <f t="shared" si="377"/>
        <v>36128</v>
      </c>
      <c r="DZ264" s="3557">
        <f>+Inputs!DZ685</f>
        <v>34672</v>
      </c>
      <c r="EA264" s="3557">
        <f>+Inputs!EA685</f>
        <v>34186</v>
      </c>
      <c r="EB264" s="3557">
        <f>+Inputs!EB685</f>
        <v>34485</v>
      </c>
      <c r="EC264" s="3557">
        <f>+Inputs!EC685</f>
        <v>35389</v>
      </c>
      <c r="ED264" s="842">
        <f t="shared" si="378"/>
        <v>35389</v>
      </c>
      <c r="EE264" s="3557">
        <f>+Inputs!EE685</f>
        <v>34861</v>
      </c>
      <c r="EF264" s="3557">
        <f>+Inputs!EF685</f>
        <v>34321</v>
      </c>
      <c r="EG264" s="3557">
        <f>+Inputs!EG685</f>
        <v>33393</v>
      </c>
      <c r="EH264" s="3557">
        <f>+Inputs!EH685</f>
        <v>33580</v>
      </c>
      <c r="EI264" s="842">
        <f t="shared" si="379"/>
        <v>33580</v>
      </c>
      <c r="EJ264" s="3557">
        <f>+Inputs!EJ685</f>
        <v>32468.400000000001</v>
      </c>
      <c r="EK264" s="3557">
        <f>+Inputs!EK685</f>
        <v>30728</v>
      </c>
      <c r="EL264" s="3557">
        <f>+Inputs!EL685</f>
        <v>28604.400000000001</v>
      </c>
      <c r="EM264" s="3557">
        <f>+Inputs!EM685</f>
        <v>29307</v>
      </c>
      <c r="EN264" s="842">
        <f t="shared" si="380"/>
        <v>29307</v>
      </c>
      <c r="EO264" s="3557">
        <f>+Inputs!EO685</f>
        <v>29003.4</v>
      </c>
      <c r="EP264" s="3557">
        <f>+Inputs!EP685</f>
        <v>28761</v>
      </c>
      <c r="EQ264" s="3557">
        <f>+Inputs!EQ685</f>
        <v>27870</v>
      </c>
      <c r="ER264" s="3557">
        <f>+Inputs!ER685</f>
        <v>27867</v>
      </c>
      <c r="ES264" s="842">
        <f t="shared" si="381"/>
        <v>27867</v>
      </c>
      <c r="ET264" s="3557">
        <f>+Inputs!ET685</f>
        <v>27063</v>
      </c>
      <c r="EU264" s="3557">
        <f>+Inputs!EU685</f>
        <v>26363</v>
      </c>
      <c r="EV264" s="3557">
        <f>+Inputs!EV685</f>
        <v>26423</v>
      </c>
      <c r="EW264" s="3557">
        <f>+Inputs!EW685</f>
        <v>25599</v>
      </c>
      <c r="EX264" s="842">
        <f t="shared" si="382"/>
        <v>25599</v>
      </c>
      <c r="EY264" s="3557">
        <f>+Inputs!EY685</f>
        <v>24943</v>
      </c>
      <c r="EZ264" s="3557">
        <f>+Inputs!EZ685</f>
        <v>24612</v>
      </c>
      <c r="FA264" s="3557">
        <f>+Inputs!FA685</f>
        <v>23379</v>
      </c>
      <c r="FB264" s="3557">
        <f>+Inputs!FB685</f>
        <v>22474</v>
      </c>
      <c r="FC264" s="842">
        <f t="shared" si="383"/>
        <v>22474</v>
      </c>
      <c r="FD264" s="840">
        <f>+FC264-FD148-FD135-FD153</f>
        <v>22722.62</v>
      </c>
      <c r="FE264" s="840">
        <f>+FD264-FE148-FE135-FE153</f>
        <v>23046.11</v>
      </c>
      <c r="FF264" s="840">
        <f>+FE264-FF148-FF135-FF153</f>
        <v>23422.54</v>
      </c>
      <c r="FG264" s="840">
        <f>+FF264-FG148-FG135-FG153</f>
        <v>23884.28</v>
      </c>
      <c r="FH264" s="842">
        <f t="shared" si="384"/>
        <v>23884.28</v>
      </c>
      <c r="FI264" s="840">
        <f>+FH264-FI148-FI135-FI153</f>
        <v>25335.774399999998</v>
      </c>
      <c r="FJ264" s="840">
        <f>+FI264-FJ148-FJ135-FJ153</f>
        <v>26829.437576</v>
      </c>
      <c r="FK264" s="840">
        <f>+FJ264-FK148-FK135-FK153</f>
        <v>28366.244292400002</v>
      </c>
      <c r="FL264" s="840">
        <f>+FK264-FL148-FL135-FL153</f>
        <v>29947.190122776803</v>
      </c>
    </row>
    <row r="265" spans="1:171" ht="12" customHeight="1" x14ac:dyDescent="0.2">
      <c r="A265" s="20" t="s">
        <v>148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743">
        <f>+Inputs!BR686</f>
        <v>967</v>
      </c>
      <c r="BS265" s="743">
        <f>+Inputs!BS686</f>
        <v>914</v>
      </c>
      <c r="BT265" s="743">
        <f>+Inputs!BT686</f>
        <v>939</v>
      </c>
      <c r="BU265" s="743">
        <f>+Inputs!BU686</f>
        <v>1178</v>
      </c>
      <c r="BV265" s="831">
        <f>+Inputs!BV686</f>
        <v>1178</v>
      </c>
      <c r="BW265" s="743">
        <f>+Inputs!BW686</f>
        <v>1126</v>
      </c>
      <c r="BX265" s="743">
        <f>+Inputs!BX686</f>
        <v>1124</v>
      </c>
      <c r="BY265" s="743">
        <f>+Inputs!BY686</f>
        <v>1168</v>
      </c>
      <c r="BZ265" s="743">
        <f>+Inputs!BZ686</f>
        <v>1218</v>
      </c>
      <c r="CA265" s="831">
        <f>+Inputs!CA686</f>
        <v>1218</v>
      </c>
      <c r="CB265" s="743">
        <f>+Inputs!CB686</f>
        <v>1287</v>
      </c>
      <c r="CC265" s="743">
        <f>+Inputs!CC686</f>
        <v>1368</v>
      </c>
      <c r="CD265" s="743">
        <f>+Inputs!CD686</f>
        <v>1213</v>
      </c>
      <c r="CE265" s="743">
        <f>+Inputs!CE686</f>
        <v>1461</v>
      </c>
      <c r="CF265" s="831">
        <f>+Inputs!CF686</f>
        <v>1461</v>
      </c>
      <c r="CG265" s="743">
        <f>+Inputs!CG686</f>
        <v>1977</v>
      </c>
      <c r="CH265" s="743">
        <f>+Inputs!CH686</f>
        <v>2126</v>
      </c>
      <c r="CI265" s="743">
        <f>+Inputs!CI686</f>
        <v>2201</v>
      </c>
      <c r="CJ265" s="743">
        <f>+Inputs!CJ686</f>
        <v>2190</v>
      </c>
      <c r="CK265" s="831">
        <f>+Inputs!CK686</f>
        <v>2190</v>
      </c>
      <c r="CL265" s="743">
        <f>+Inputs!CL686</f>
        <v>2203</v>
      </c>
      <c r="CM265" s="743">
        <f>+Inputs!CM686</f>
        <v>2145</v>
      </c>
      <c r="CN265" s="743">
        <f>+Inputs!CN686</f>
        <v>2184</v>
      </c>
      <c r="CO265" s="743">
        <f>+Inputs!CO686</f>
        <v>2180</v>
      </c>
      <c r="CP265" s="831">
        <f>+Inputs!CP686</f>
        <v>2180</v>
      </c>
      <c r="CQ265" s="743">
        <f>+Inputs!CQ686</f>
        <v>2332</v>
      </c>
      <c r="CR265" s="743">
        <f>+Inputs!CR686</f>
        <v>2311</v>
      </c>
      <c r="CS265" s="743">
        <f>+Inputs!CS686</f>
        <v>2345</v>
      </c>
      <c r="CT265" s="743">
        <f>+Inputs!CT686</f>
        <v>2343</v>
      </c>
      <c r="CU265" s="831">
        <f>+CT265</f>
        <v>2343</v>
      </c>
      <c r="CV265" s="743">
        <f>+Inputs!CV686</f>
        <v>2382</v>
      </c>
      <c r="CW265" s="743">
        <f>+Inputs!CW686</f>
        <v>2517</v>
      </c>
      <c r="CX265" s="743">
        <f>+Inputs!CX686</f>
        <v>2474</v>
      </c>
      <c r="CY265" s="743">
        <f>+Inputs!CY686</f>
        <v>2333</v>
      </c>
      <c r="CZ265" s="831">
        <f>+CY265</f>
        <v>2333</v>
      </c>
      <c r="DA265" s="3138">
        <f>+Inputs!DA686</f>
        <v>2319</v>
      </c>
      <c r="DB265" s="3138">
        <f>+Inputs!DB686</f>
        <v>2445</v>
      </c>
      <c r="DC265" s="3138">
        <f>+Inputs!DC686</f>
        <v>2500</v>
      </c>
      <c r="DD265" s="3138">
        <f>+Inputs!DD686</f>
        <v>2272</v>
      </c>
      <c r="DE265" s="831">
        <f>+DD265</f>
        <v>2272</v>
      </c>
      <c r="DF265" s="3138">
        <f>+Inputs!DF686</f>
        <v>2237</v>
      </c>
      <c r="DG265" s="3138">
        <f>+Inputs!DG686</f>
        <v>2462</v>
      </c>
      <c r="DH265" s="3138">
        <f>+Inputs!DH686</f>
        <v>2658</v>
      </c>
      <c r="DI265" s="3138">
        <f>+Inputs!DI686</f>
        <v>2769</v>
      </c>
      <c r="DJ265" s="833">
        <f>+DI265</f>
        <v>2769</v>
      </c>
      <c r="DK265" s="3138">
        <f>+Inputs!DK686</f>
        <v>2732</v>
      </c>
      <c r="DL265" s="3138">
        <f>+Inputs!DL686</f>
        <v>2899</v>
      </c>
      <c r="DM265" s="3138">
        <f>+Inputs!DM686</f>
        <v>3145</v>
      </c>
      <c r="DN265" s="3138">
        <f>+Inputs!DN686</f>
        <v>4354</v>
      </c>
      <c r="DO265" s="833">
        <f>+DN265</f>
        <v>4354</v>
      </c>
      <c r="DP265" s="3138">
        <f>+Inputs!DP686</f>
        <v>3707</v>
      </c>
      <c r="DQ265" s="3138">
        <f>+Inputs!DQ686</f>
        <v>3744</v>
      </c>
      <c r="DR265" s="3138">
        <f>+Inputs!DR686</f>
        <v>7756</v>
      </c>
      <c r="DS265" s="3138">
        <f>+Inputs!DS686</f>
        <v>5802</v>
      </c>
      <c r="DT265" s="833">
        <f t="shared" si="376"/>
        <v>5802</v>
      </c>
      <c r="DU265" s="3138">
        <f>+Inputs!DU686</f>
        <v>8645</v>
      </c>
      <c r="DV265" s="3138">
        <f>+Inputs!DV686</f>
        <v>8770</v>
      </c>
      <c r="DW265" s="3557">
        <f>+Inputs!DW686</f>
        <v>8883</v>
      </c>
      <c r="DX265" s="3557">
        <f>+Inputs!DX686</f>
        <v>8866</v>
      </c>
      <c r="DY265" s="833">
        <f t="shared" si="377"/>
        <v>8866</v>
      </c>
      <c r="DZ265" s="3557">
        <f>+Inputs!DZ686</f>
        <v>9175</v>
      </c>
      <c r="EA265" s="3557">
        <f>+Inputs!EA686</f>
        <v>9012</v>
      </c>
      <c r="EB265" s="3557">
        <f>+Inputs!EB686</f>
        <v>8485</v>
      </c>
      <c r="EC265" s="3557">
        <f>+Inputs!EC686</f>
        <v>8103</v>
      </c>
      <c r="ED265" s="833">
        <f t="shared" si="378"/>
        <v>8103</v>
      </c>
      <c r="EE265" s="3557">
        <f>+Inputs!EE686</f>
        <v>11065</v>
      </c>
      <c r="EF265" s="3557">
        <f>+Inputs!EF686</f>
        <v>11235</v>
      </c>
      <c r="EG265" s="3557">
        <f>+Inputs!EG686</f>
        <v>12070</v>
      </c>
      <c r="EH265" s="3557">
        <f>+Inputs!EH686</f>
        <v>12424</v>
      </c>
      <c r="EI265" s="833">
        <f t="shared" si="379"/>
        <v>12424</v>
      </c>
      <c r="EJ265" s="3557">
        <f>+Inputs!EJ686</f>
        <v>12694.4</v>
      </c>
      <c r="EK265" s="3557">
        <f>+Inputs!EK686</f>
        <v>12892</v>
      </c>
      <c r="EL265" s="3557">
        <f>+Inputs!EL686</f>
        <v>12411.4</v>
      </c>
      <c r="EM265" s="3557">
        <f>+Inputs!EM686</f>
        <v>12497</v>
      </c>
      <c r="EN265" s="833">
        <f t="shared" si="380"/>
        <v>12497</v>
      </c>
      <c r="EO265" s="3557">
        <f>+Inputs!EO686</f>
        <v>12534.6</v>
      </c>
      <c r="EP265" s="3557">
        <f>+Inputs!EP686</f>
        <v>12323</v>
      </c>
      <c r="EQ265" s="3557">
        <f>+Inputs!EQ686</f>
        <v>12035.5</v>
      </c>
      <c r="ER265" s="3557">
        <f>+Inputs!ER686</f>
        <v>12333</v>
      </c>
      <c r="ES265" s="833">
        <f t="shared" si="381"/>
        <v>12333</v>
      </c>
      <c r="ET265" s="3557">
        <f>+Inputs!ET686</f>
        <v>12304</v>
      </c>
      <c r="EU265" s="3557">
        <f>+Inputs!EU686</f>
        <v>12468</v>
      </c>
      <c r="EV265" s="3557">
        <f>+Inputs!EV686</f>
        <v>12686</v>
      </c>
      <c r="EW265" s="3557">
        <f>+Inputs!EW686</f>
        <v>12501</v>
      </c>
      <c r="EX265" s="833">
        <f t="shared" si="382"/>
        <v>12501</v>
      </c>
      <c r="EY265" s="3557">
        <f>+Inputs!EY686</f>
        <v>12464</v>
      </c>
      <c r="EZ265" s="3557">
        <f>+Inputs!EZ686</f>
        <v>13897</v>
      </c>
      <c r="FA265" s="3557">
        <f>+Inputs!FA686</f>
        <v>13930</v>
      </c>
      <c r="FB265" s="3557">
        <f>+Inputs!FB686</f>
        <v>13877</v>
      </c>
      <c r="FC265" s="833">
        <f t="shared" si="383"/>
        <v>13877</v>
      </c>
      <c r="FD265" s="840">
        <f>+FC265</f>
        <v>13877</v>
      </c>
      <c r="FE265" s="840">
        <f>+FD265</f>
        <v>13877</v>
      </c>
      <c r="FF265" s="840">
        <f>+FE265</f>
        <v>13877</v>
      </c>
      <c r="FG265" s="840">
        <f>+FF265</f>
        <v>13877</v>
      </c>
      <c r="FH265" s="833">
        <f t="shared" si="384"/>
        <v>13877</v>
      </c>
      <c r="FI265" s="840">
        <f>+FH265</f>
        <v>13877</v>
      </c>
      <c r="FJ265" s="840">
        <f>+FI265</f>
        <v>13877</v>
      </c>
      <c r="FK265" s="840">
        <f>+FJ265</f>
        <v>13877</v>
      </c>
      <c r="FL265" s="840">
        <f>+FK265</f>
        <v>13877</v>
      </c>
    </row>
    <row r="266" spans="1:171" ht="12" customHeight="1" x14ac:dyDescent="0.2">
      <c r="A266" s="52" t="s">
        <v>149</v>
      </c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844">
        <f>+Inputs!BR687</f>
        <v>112824</v>
      </c>
      <c r="BS266" s="844">
        <f>+Inputs!BS687</f>
        <v>113897</v>
      </c>
      <c r="BT266" s="844">
        <f>+Inputs!BT687</f>
        <v>114496</v>
      </c>
      <c r="BU266" s="844">
        <f>+Inputs!BU687</f>
        <v>113017</v>
      </c>
      <c r="BV266" s="844">
        <f>+Inputs!BV687</f>
        <v>113017</v>
      </c>
      <c r="BW266" s="844">
        <f>+Inputs!BW687</f>
        <v>113071</v>
      </c>
      <c r="BX266" s="844">
        <f>+Inputs!BX687</f>
        <v>115237</v>
      </c>
      <c r="BY266" s="844">
        <f>+Inputs!BY687</f>
        <v>112463</v>
      </c>
      <c r="BZ266" s="844">
        <f>+Inputs!BZ687</f>
        <v>112733</v>
      </c>
      <c r="CA266" s="844">
        <f>+Inputs!CA687</f>
        <v>112733</v>
      </c>
      <c r="CB266" s="844">
        <f>+Inputs!CB687</f>
        <v>115420</v>
      </c>
      <c r="CC266" s="844">
        <f>+Inputs!CC687</f>
        <v>115627</v>
      </c>
      <c r="CD266" s="844">
        <f>+Inputs!CD687</f>
        <v>116325</v>
      </c>
      <c r="CE266" s="844">
        <f>+Inputs!CE687</f>
        <v>118534</v>
      </c>
      <c r="CF266" s="844">
        <f>+Inputs!CF687</f>
        <v>118534</v>
      </c>
      <c r="CG266" s="844">
        <f>+Inputs!CG687</f>
        <v>154259</v>
      </c>
      <c r="CH266" s="844">
        <f>+Inputs!CH687</f>
        <v>154782</v>
      </c>
      <c r="CI266" s="844">
        <f>+Inputs!CI687</f>
        <v>156827</v>
      </c>
      <c r="CJ266" s="844">
        <f>+Inputs!CJ687</f>
        <v>157818</v>
      </c>
      <c r="CK266" s="844">
        <f>+Inputs!CK687</f>
        <v>157818</v>
      </c>
      <c r="CL266" s="844">
        <f>+Inputs!CL687</f>
        <v>157949</v>
      </c>
      <c r="CM266" s="844">
        <f>+Inputs!CM687</f>
        <v>157688</v>
      </c>
      <c r="CN266" s="844">
        <f>+Inputs!CN687</f>
        <v>162454</v>
      </c>
      <c r="CO266" s="844">
        <f>+Inputs!CO687</f>
        <v>164971</v>
      </c>
      <c r="CP266" s="844">
        <f>+Inputs!CP687</f>
        <v>164971</v>
      </c>
      <c r="CQ266" s="844">
        <f>+Inputs!CQ687</f>
        <v>156364</v>
      </c>
      <c r="CR266" s="844">
        <f>+Inputs!CR687</f>
        <v>156819</v>
      </c>
      <c r="CS266" s="844">
        <f>+Inputs!CS687</f>
        <v>156595</v>
      </c>
      <c r="CT266" s="844">
        <f>+Inputs!CT687</f>
        <v>158813</v>
      </c>
      <c r="CU266" s="844">
        <f>+CT266</f>
        <v>158813</v>
      </c>
      <c r="CV266" s="844">
        <f>+Inputs!CV687</f>
        <v>157773</v>
      </c>
      <c r="CW266" s="844">
        <f>+Inputs!CW687</f>
        <v>157459</v>
      </c>
      <c r="CX266" s="844">
        <f>+Inputs!CX687</f>
        <v>159237</v>
      </c>
      <c r="CY266" s="844">
        <f>+Inputs!CY687</f>
        <v>159339</v>
      </c>
      <c r="CZ266" s="844">
        <f>+CY266</f>
        <v>159339</v>
      </c>
      <c r="DA266" s="3140">
        <f>+Inputs!DA687</f>
        <v>158757</v>
      </c>
      <c r="DB266" s="3140">
        <f>+Inputs!DB687</f>
        <v>159674</v>
      </c>
      <c r="DC266" s="3140">
        <f>+Inputs!DC687</f>
        <v>158958</v>
      </c>
      <c r="DD266" s="3140">
        <f>+Inputs!DD687</f>
        <v>166574</v>
      </c>
      <c r="DE266" s="844">
        <f>+DD266</f>
        <v>166574</v>
      </c>
      <c r="DF266" s="3140">
        <f>+Inputs!DF687</f>
        <v>170599</v>
      </c>
      <c r="DG266" s="3140">
        <f>+Inputs!DG687</f>
        <v>171985</v>
      </c>
      <c r="DH266" s="3140">
        <f>+Inputs!DH687</f>
        <v>177924</v>
      </c>
      <c r="DI266" s="3140">
        <f>+Inputs!DI687</f>
        <v>180500</v>
      </c>
      <c r="DJ266" s="845">
        <f>+DI266</f>
        <v>180500</v>
      </c>
      <c r="DK266" s="3140">
        <f>+Inputs!DK687</f>
        <v>182479</v>
      </c>
      <c r="DL266" s="3140">
        <f>+Inputs!DL687</f>
        <v>183031</v>
      </c>
      <c r="DM266" s="3140">
        <f>+Inputs!DM687</f>
        <v>185301</v>
      </c>
      <c r="DN266" s="3140">
        <f>+Inputs!DN687</f>
        <v>187462</v>
      </c>
      <c r="DO266" s="845">
        <f>+DN266</f>
        <v>187462</v>
      </c>
      <c r="DP266" s="3140">
        <f>+Inputs!DP687</f>
        <v>190876</v>
      </c>
      <c r="DQ266" s="3140">
        <f>+Inputs!DQ687</f>
        <v>191248</v>
      </c>
      <c r="DR266" s="3140">
        <f>+Inputs!DR687</f>
        <v>200635</v>
      </c>
      <c r="DS266" s="3140">
        <f>+Inputs!DS687</f>
        <v>251684</v>
      </c>
      <c r="DT266" s="845">
        <f>+DS266</f>
        <v>251684</v>
      </c>
      <c r="DU266" s="3140">
        <f>+Inputs!DU687</f>
        <v>256189</v>
      </c>
      <c r="DV266" s="3140">
        <f>+Inputs!DV687</f>
        <v>256555</v>
      </c>
      <c r="DW266" s="3560">
        <f>+Inputs!DW687</f>
        <v>256374</v>
      </c>
      <c r="DX266" s="3560">
        <f>+Inputs!DX687</f>
        <v>263414</v>
      </c>
      <c r="DY266" s="3549">
        <f t="shared" si="377"/>
        <v>263414</v>
      </c>
      <c r="DZ266" s="3560">
        <f>+Inputs!DZ687</f>
        <v>262421</v>
      </c>
      <c r="EA266" s="3560">
        <f>+Inputs!EA687</f>
        <v>265978</v>
      </c>
      <c r="EB266" s="3560">
        <f>+Inputs!EB687</f>
        <v>268940</v>
      </c>
      <c r="EC266" s="3560">
        <f>+Inputs!EC687</f>
        <v>273869</v>
      </c>
      <c r="ED266" s="3549">
        <f t="shared" si="378"/>
        <v>273869</v>
      </c>
      <c r="EE266" s="3560">
        <f>+Inputs!EE687</f>
        <v>278511</v>
      </c>
      <c r="EF266" s="3560">
        <f>+Inputs!EF687</f>
        <v>277004</v>
      </c>
      <c r="EG266" s="3560">
        <f>+Inputs!EG687</f>
        <v>277060</v>
      </c>
      <c r="EH266" s="3560">
        <f>+Inputs!EH687</f>
        <v>275905</v>
      </c>
      <c r="EI266" s="3549">
        <f>+EH266</f>
        <v>275905</v>
      </c>
      <c r="EJ266" s="3560">
        <f>+Inputs!EJ687</f>
        <v>274073.8</v>
      </c>
      <c r="EK266" s="3560">
        <f>+Inputs!EK687</f>
        <v>267032.40000000002</v>
      </c>
      <c r="EL266" s="3560">
        <f>+Inputs!EL687</f>
        <v>254307.8</v>
      </c>
      <c r="EM266" s="3560">
        <f>+Inputs!EM687</f>
        <v>257275</v>
      </c>
      <c r="EN266" s="3549">
        <f>+EM266</f>
        <v>257275</v>
      </c>
      <c r="EO266" s="3560">
        <f>+Inputs!EO687</f>
        <v>259429.2</v>
      </c>
      <c r="EP266" s="3560">
        <f>+Inputs!EP687</f>
        <v>262146.59999999998</v>
      </c>
      <c r="EQ266" s="3560">
        <f>+Inputs!EQ687</f>
        <v>261072.3</v>
      </c>
      <c r="ER266" s="3560">
        <f>+Inputs!ER687</f>
        <v>264811</v>
      </c>
      <c r="ES266" s="3549">
        <f t="shared" si="381"/>
        <v>264811</v>
      </c>
      <c r="ET266" s="3560">
        <f>+Inputs!ET687</f>
        <v>263601</v>
      </c>
      <c r="EU266" s="3560">
        <f>+Inputs!EU687</f>
        <v>262555</v>
      </c>
      <c r="EV266" s="3560">
        <f>+Inputs!EV687</f>
        <v>269872</v>
      </c>
      <c r="EW266" s="3560">
        <f>+Inputs!EW687</f>
        <v>266210</v>
      </c>
      <c r="EX266" s="3549">
        <f t="shared" si="382"/>
        <v>266210</v>
      </c>
      <c r="EY266" s="3560">
        <f>+Inputs!EY687</f>
        <v>267770</v>
      </c>
      <c r="EZ266" s="3560">
        <f>+Inputs!EZ687</f>
        <v>273850</v>
      </c>
      <c r="FA266" s="3560">
        <f>+Inputs!FA687</f>
        <v>272994</v>
      </c>
      <c r="FB266" s="3560">
        <f>+Inputs!FB687</f>
        <v>272631</v>
      </c>
      <c r="FC266" s="3549">
        <f t="shared" si="383"/>
        <v>272631</v>
      </c>
      <c r="FD266" s="3550">
        <f>+SUM(FD257:FD265)</f>
        <v>272466.60982778069</v>
      </c>
      <c r="FE266" s="3550">
        <f>+SUM(FE257:FE265)</f>
        <v>273293.67994661385</v>
      </c>
      <c r="FF266" s="3550">
        <f>+SUM(FF257:FF265)</f>
        <v>274201.31612854812</v>
      </c>
      <c r="FG266" s="3550">
        <f>+SUM(FG257:FG265)</f>
        <v>273207.34240342572</v>
      </c>
      <c r="FH266" s="3549">
        <f t="shared" si="384"/>
        <v>273207.34240342572</v>
      </c>
      <c r="FI266" s="3550">
        <f>+SUM(FI257:FI265)</f>
        <v>273561.36214893986</v>
      </c>
      <c r="FJ266" s="3550">
        <f>+SUM(FJ257:FJ265)</f>
        <v>274268.05364587426</v>
      </c>
      <c r="FK266" s="3550">
        <f>+SUM(FK257:FK265)</f>
        <v>275314.44442831294</v>
      </c>
      <c r="FL266" s="3550">
        <f>+SUM(FL257:FL265)</f>
        <v>276682.95304971043</v>
      </c>
    </row>
    <row r="267" spans="1:171" x14ac:dyDescent="0.2">
      <c r="A267" s="20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23"/>
      <c r="BW267" s="17"/>
      <c r="BX267" s="17"/>
      <c r="BY267" s="17"/>
      <c r="BZ267" s="17"/>
      <c r="CA267" s="23"/>
      <c r="CB267" s="17"/>
      <c r="CC267" s="17"/>
      <c r="CD267" s="17"/>
      <c r="CE267" s="17"/>
      <c r="CF267" s="23"/>
      <c r="CG267" s="17"/>
      <c r="CH267" s="17"/>
      <c r="CI267" s="17"/>
      <c r="CJ267" s="17"/>
      <c r="CK267" s="831"/>
      <c r="CL267" s="17"/>
      <c r="CM267" s="17"/>
      <c r="CN267" s="17"/>
      <c r="CO267" s="17"/>
      <c r="CP267" s="23"/>
      <c r="CQ267" s="17"/>
      <c r="CR267" s="17"/>
      <c r="CS267" s="17"/>
      <c r="CT267" s="17"/>
      <c r="CU267" s="17"/>
      <c r="CV267" s="743"/>
      <c r="CW267" s="743"/>
      <c r="CX267" s="743"/>
      <c r="CY267" s="743"/>
      <c r="CZ267" s="831"/>
      <c r="DA267" s="17"/>
      <c r="DB267" s="17"/>
      <c r="DC267" s="17"/>
      <c r="DD267" s="17"/>
      <c r="DE267" s="831"/>
      <c r="DF267" s="17"/>
      <c r="DG267" s="17"/>
      <c r="DH267" s="17"/>
      <c r="DI267" s="17"/>
      <c r="DJ267" s="831"/>
      <c r="DK267" s="17"/>
      <c r="DL267" s="17"/>
      <c r="DM267" s="17"/>
      <c r="DN267" s="17"/>
      <c r="DO267" s="831"/>
      <c r="DP267" s="17"/>
      <c r="DQ267" s="17"/>
      <c r="DR267" s="17"/>
      <c r="DS267" s="17"/>
      <c r="DT267" s="743"/>
      <c r="DU267" s="17"/>
      <c r="DV267" s="17"/>
      <c r="DW267" s="17"/>
      <c r="DX267" s="17"/>
      <c r="DY267" s="17"/>
      <c r="DZ267" s="17"/>
      <c r="EA267" s="17"/>
      <c r="EB267" s="17"/>
      <c r="EC267" s="17"/>
      <c r="ED267" s="17"/>
      <c r="EE267" s="17"/>
      <c r="EF267" s="17"/>
      <c r="EG267" s="17"/>
      <c r="EH267" s="17"/>
      <c r="EI267" s="17"/>
      <c r="EJ267" s="17"/>
      <c r="EK267" s="17"/>
      <c r="EL267" s="17"/>
      <c r="EM267" s="17"/>
      <c r="EN267" s="17"/>
      <c r="EO267" s="17"/>
      <c r="EP267" s="17"/>
      <c r="EQ267" s="17"/>
      <c r="ER267" s="17"/>
      <c r="ES267" s="17"/>
      <c r="ET267" s="17"/>
      <c r="EU267" s="17"/>
      <c r="EV267" s="17"/>
      <c r="EW267" s="17"/>
      <c r="EX267" s="17"/>
      <c r="EY267" s="17"/>
      <c r="EZ267" s="17"/>
      <c r="FA267" s="17"/>
      <c r="FB267" s="17"/>
      <c r="FC267" s="17"/>
      <c r="FD267" s="743"/>
      <c r="FE267" s="743"/>
      <c r="FF267" s="743"/>
      <c r="FG267" s="743"/>
      <c r="FH267" s="17"/>
      <c r="FI267" s="743"/>
      <c r="FJ267" s="743"/>
      <c r="FK267" s="743"/>
      <c r="FL267" s="743"/>
    </row>
    <row r="268" spans="1:171" x14ac:dyDescent="0.2">
      <c r="A268" s="830" t="s">
        <v>749</v>
      </c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23"/>
      <c r="BW268" s="17"/>
      <c r="BX268" s="17"/>
      <c r="BY268" s="17"/>
      <c r="BZ268" s="17"/>
      <c r="CA268" s="23"/>
      <c r="CB268" s="17"/>
      <c r="CC268" s="17"/>
      <c r="CD268" s="17"/>
      <c r="CE268" s="17"/>
      <c r="CF268" s="23"/>
      <c r="CG268" s="17"/>
      <c r="CH268" s="17"/>
      <c r="CI268" s="17"/>
      <c r="CJ268" s="17"/>
      <c r="CK268" s="23"/>
      <c r="CL268" s="17"/>
      <c r="CM268" s="17"/>
      <c r="CN268" s="17"/>
      <c r="CO268" s="17"/>
      <c r="CP268" s="23"/>
      <c r="CQ268" s="17"/>
      <c r="CR268" s="17"/>
      <c r="CS268" s="17"/>
      <c r="CT268" s="17"/>
      <c r="CU268" s="17"/>
      <c r="CV268" s="743"/>
      <c r="CW268" s="743"/>
      <c r="CX268" s="743"/>
      <c r="CY268" s="743"/>
      <c r="CZ268" s="831"/>
      <c r="DA268" s="17"/>
      <c r="DB268" s="17"/>
      <c r="DC268" s="17"/>
      <c r="DD268" s="17"/>
      <c r="DE268" s="831"/>
      <c r="DF268" s="17"/>
      <c r="DG268" s="17"/>
      <c r="DH268" s="17"/>
      <c r="DI268" s="17"/>
      <c r="DJ268" s="831"/>
      <c r="DK268" s="17"/>
      <c r="DL268" s="17"/>
      <c r="DM268" s="17"/>
      <c r="DN268" s="17"/>
      <c r="DO268" s="831"/>
      <c r="DP268" s="17"/>
      <c r="DQ268" s="17"/>
      <c r="DR268" s="17"/>
      <c r="DS268" s="17"/>
      <c r="DT268" s="743"/>
      <c r="DU268" s="17"/>
      <c r="DV268" s="17"/>
      <c r="DW268" s="17"/>
      <c r="DX268" s="17"/>
      <c r="DY268" s="17"/>
      <c r="DZ268" s="17"/>
      <c r="EA268" s="17"/>
      <c r="EB268" s="17"/>
      <c r="EC268" s="17"/>
      <c r="ED268" s="17"/>
      <c r="EE268" s="17"/>
      <c r="EF268" s="17"/>
      <c r="EG268" s="17"/>
      <c r="EH268" s="17"/>
      <c r="EI268" s="17"/>
      <c r="EJ268" s="17"/>
      <c r="EK268" s="17"/>
      <c r="EL268" s="17"/>
      <c r="EM268" s="17"/>
      <c r="EN268" s="17"/>
      <c r="EO268" s="17"/>
      <c r="EP268" s="17"/>
      <c r="EQ268" s="17"/>
      <c r="ER268" s="17"/>
      <c r="ES268" s="17"/>
      <c r="ET268" s="17"/>
      <c r="EU268" s="17"/>
      <c r="EV268" s="17"/>
      <c r="EW268" s="17"/>
      <c r="EX268" s="17"/>
      <c r="EY268" s="17"/>
      <c r="EZ268" s="17"/>
      <c r="FA268" s="17"/>
      <c r="FB268" s="17"/>
      <c r="FC268" s="17"/>
      <c r="FD268" s="743"/>
      <c r="FE268" s="743"/>
      <c r="FF268" s="743"/>
      <c r="FG268" s="743"/>
      <c r="FH268" s="17"/>
      <c r="FI268" s="743"/>
      <c r="FJ268" s="743"/>
      <c r="FK268" s="743"/>
      <c r="FL268" s="743"/>
      <c r="FM268" s="17"/>
      <c r="FN268" s="17"/>
      <c r="FO268" s="17"/>
    </row>
    <row r="269" spans="1:171" x14ac:dyDescent="0.2">
      <c r="A269" s="287" t="s">
        <v>151</v>
      </c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23"/>
      <c r="BW269" s="17"/>
      <c r="BX269" s="17"/>
      <c r="BY269" s="17"/>
      <c r="BZ269" s="17"/>
      <c r="CA269" s="23"/>
      <c r="CB269" s="17"/>
      <c r="CC269" s="17"/>
      <c r="CD269" s="17"/>
      <c r="CE269" s="17"/>
      <c r="CF269" s="23"/>
      <c r="CG269" s="17"/>
      <c r="CH269" s="17"/>
      <c r="CI269" s="17"/>
      <c r="CJ269" s="17"/>
      <c r="CK269" s="23"/>
      <c r="CL269" s="17"/>
      <c r="CM269" s="17"/>
      <c r="CN269" s="17"/>
      <c r="CO269" s="17"/>
      <c r="CP269" s="23"/>
      <c r="CQ269" s="17"/>
      <c r="CR269" s="17"/>
      <c r="CS269" s="17"/>
      <c r="CT269" s="17"/>
      <c r="CU269" s="17"/>
      <c r="CV269" s="17"/>
      <c r="CW269" s="17"/>
      <c r="CX269" s="17"/>
      <c r="CY269" s="17"/>
      <c r="CZ269" s="696"/>
      <c r="DA269" s="17"/>
      <c r="DB269" s="17"/>
      <c r="DC269" s="17"/>
      <c r="DD269" s="17"/>
      <c r="DE269" s="696"/>
      <c r="DF269" s="17"/>
      <c r="DG269" s="17"/>
      <c r="DH269" s="17"/>
      <c r="DI269" s="17"/>
      <c r="DJ269" s="696"/>
      <c r="DK269" s="17"/>
      <c r="DL269" s="17"/>
      <c r="DM269" s="17"/>
      <c r="DN269" s="17"/>
      <c r="DO269" s="696"/>
      <c r="DP269" s="17"/>
      <c r="DQ269" s="17"/>
      <c r="DR269" s="17"/>
      <c r="DS269" s="17"/>
      <c r="DT269" s="696"/>
      <c r="DU269" s="17"/>
      <c r="DV269" s="17"/>
      <c r="DW269" s="17"/>
      <c r="DX269" s="17"/>
      <c r="DY269" s="17"/>
      <c r="DZ269" s="17"/>
      <c r="EA269" s="17"/>
      <c r="EB269" s="17"/>
      <c r="EC269" s="17"/>
      <c r="ED269" s="17"/>
      <c r="EE269" s="17"/>
      <c r="EF269" s="17"/>
      <c r="EG269" s="17"/>
      <c r="EH269" s="17"/>
      <c r="EI269" s="17"/>
      <c r="EJ269" s="17"/>
      <c r="EK269" s="17"/>
      <c r="EL269" s="17"/>
      <c r="EM269" s="17"/>
      <c r="EN269" s="17"/>
      <c r="EO269" s="17"/>
      <c r="EP269" s="17"/>
      <c r="EQ269" s="17"/>
      <c r="ER269" s="17"/>
      <c r="ES269" s="17"/>
      <c r="ET269" s="17"/>
      <c r="EU269" s="17"/>
      <c r="EV269" s="17"/>
      <c r="EW269" s="17"/>
      <c r="EX269" s="17"/>
      <c r="EY269" s="17"/>
      <c r="EZ269" s="17"/>
      <c r="FA269" s="17"/>
      <c r="FB269" s="17"/>
      <c r="FC269" s="17"/>
      <c r="FD269" s="743"/>
      <c r="FE269" s="743"/>
      <c r="FF269" s="743"/>
      <c r="FG269" s="743"/>
      <c r="FH269" s="17"/>
      <c r="FI269" s="743"/>
      <c r="FJ269" s="743"/>
      <c r="FK269" s="743"/>
      <c r="FL269" s="743"/>
      <c r="FM269" s="17"/>
      <c r="FN269" s="17"/>
      <c r="FO269" s="17"/>
    </row>
    <row r="270" spans="1:171" x14ac:dyDescent="0.2">
      <c r="A270" s="283" t="s">
        <v>152</v>
      </c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743">
        <f>+Inputs!BR691</f>
        <v>2982</v>
      </c>
      <c r="BS270" s="743">
        <f>+Inputs!BS691</f>
        <v>3027</v>
      </c>
      <c r="BT270" s="743">
        <f>+Inputs!BT691</f>
        <v>3187</v>
      </c>
      <c r="BU270" s="743">
        <f>+Inputs!BU691</f>
        <v>3393</v>
      </c>
      <c r="BV270" s="831">
        <f>+Inputs!BV691</f>
        <v>3393</v>
      </c>
      <c r="BW270" s="743">
        <f>+Inputs!BW691</f>
        <v>3121</v>
      </c>
      <c r="BX270" s="743">
        <f>+Inputs!BX691</f>
        <v>3070</v>
      </c>
      <c r="BY270" s="743">
        <f>+Inputs!BY691</f>
        <v>3133</v>
      </c>
      <c r="BZ270" s="743">
        <f>+Inputs!BZ691</f>
        <v>3094</v>
      </c>
      <c r="CA270" s="831">
        <f>+Inputs!CA691</f>
        <v>3094</v>
      </c>
      <c r="CB270" s="743">
        <f>+Inputs!CB691</f>
        <v>3006</v>
      </c>
      <c r="CC270" s="743">
        <f>+Inputs!CC691</f>
        <v>3126</v>
      </c>
      <c r="CD270" s="743">
        <f>+Inputs!CD691</f>
        <v>3297</v>
      </c>
      <c r="CE270" s="743">
        <f>+Inputs!CE691</f>
        <v>3291</v>
      </c>
      <c r="CF270" s="831">
        <f>+Inputs!CF691</f>
        <v>3291</v>
      </c>
      <c r="CG270" s="743">
        <f>+Inputs!CG691</f>
        <v>4858</v>
      </c>
      <c r="CH270" s="743">
        <f>+Inputs!CH691</f>
        <v>4838</v>
      </c>
      <c r="CI270" s="743">
        <f>+Inputs!CI691</f>
        <v>5455</v>
      </c>
      <c r="CJ270" s="743">
        <f>+Inputs!CJ691</f>
        <v>5705</v>
      </c>
      <c r="CK270" s="831">
        <f>+Inputs!CK691</f>
        <v>5705</v>
      </c>
      <c r="CL270" s="743">
        <f>+Inputs!CL691</f>
        <v>5763</v>
      </c>
      <c r="CM270" s="743">
        <f>+Inputs!CM691</f>
        <v>5730</v>
      </c>
      <c r="CN270" s="743">
        <f>+Inputs!CN691</f>
        <v>6250</v>
      </c>
      <c r="CO270" s="743">
        <f>+Inputs!CO691</f>
        <v>6206</v>
      </c>
      <c r="CP270" s="831">
        <f>+Inputs!CP691</f>
        <v>6206</v>
      </c>
      <c r="CQ270" s="743">
        <f>+Inputs!CQ691</f>
        <v>5750</v>
      </c>
      <c r="CR270" s="743">
        <f>+Inputs!CR691</f>
        <v>6077</v>
      </c>
      <c r="CS270" s="743">
        <f>+Inputs!CS691</f>
        <v>6032</v>
      </c>
      <c r="CT270" s="743">
        <f>+Inputs!CT691</f>
        <v>5528</v>
      </c>
      <c r="CU270" s="832">
        <f>+CT270</f>
        <v>5528</v>
      </c>
      <c r="CV270" s="743">
        <f>+Inputs!CV691</f>
        <v>5534</v>
      </c>
      <c r="CW270" s="743">
        <f>+Inputs!CW691</f>
        <v>5432</v>
      </c>
      <c r="CX270" s="743">
        <f>+Inputs!CX691</f>
        <v>5680</v>
      </c>
      <c r="CY270" s="743">
        <f>+Inputs!CY691</f>
        <v>5638</v>
      </c>
      <c r="CZ270" s="832">
        <f>+CY270</f>
        <v>5638</v>
      </c>
      <c r="DA270" s="3138">
        <f>+Inputs!DA691</f>
        <v>6157</v>
      </c>
      <c r="DB270" s="3138">
        <f>+Inputs!DB691</f>
        <v>5880</v>
      </c>
      <c r="DC270" s="3138">
        <f>+Inputs!DC691</f>
        <v>5996</v>
      </c>
      <c r="DD270" s="3138">
        <f>+Inputs!DD691</f>
        <v>6215</v>
      </c>
      <c r="DE270" s="832">
        <f>+DD270</f>
        <v>6215</v>
      </c>
      <c r="DF270" s="3138">
        <f>+Inputs!DF691</f>
        <v>6333</v>
      </c>
      <c r="DG270" s="3138">
        <f>+Inputs!DG691</f>
        <v>6359</v>
      </c>
      <c r="DH270" s="3138">
        <f>+Inputs!DH691</f>
        <v>6594</v>
      </c>
      <c r="DI270" s="3138">
        <f>+Inputs!DI691</f>
        <v>6915</v>
      </c>
      <c r="DJ270" s="833">
        <f>+DI270</f>
        <v>6915</v>
      </c>
      <c r="DK270" s="3138">
        <f>+Inputs!DK691</f>
        <v>6658</v>
      </c>
      <c r="DL270" s="3138">
        <f>+Inputs!DL691</f>
        <v>6730</v>
      </c>
      <c r="DM270" s="3138">
        <f>+Inputs!DM691</f>
        <v>6976</v>
      </c>
      <c r="DN270" s="3138">
        <f>+Inputs!DN691</f>
        <v>6908</v>
      </c>
      <c r="DO270" s="833">
        <f t="shared" ref="DO270:DO280" si="387">+DN270</f>
        <v>6908</v>
      </c>
      <c r="DP270" s="3138">
        <f>+Inputs!DP691</f>
        <v>7349</v>
      </c>
      <c r="DQ270" s="3138">
        <f>+Inputs!DQ691</f>
        <v>6940</v>
      </c>
      <c r="DR270" s="3138">
        <f>+Inputs!DR691</f>
        <v>7036</v>
      </c>
      <c r="DS270" s="3138">
        <f>+Inputs!DS691</f>
        <v>8494</v>
      </c>
      <c r="DT270" s="833">
        <f t="shared" ref="DT270:DT280" si="388">+DS270</f>
        <v>8494</v>
      </c>
      <c r="DU270" s="3138">
        <f>+Inputs!DU691</f>
        <v>10232</v>
      </c>
      <c r="DV270" s="3138">
        <f>+Inputs!DV691</f>
        <v>10014</v>
      </c>
      <c r="DW270" s="3138">
        <f>+Inputs!DW691</f>
        <v>10198</v>
      </c>
      <c r="DX270" s="3138">
        <f>+Inputs!DX691</f>
        <v>10826</v>
      </c>
      <c r="DY270" s="833">
        <f t="shared" ref="DY270:DY280" si="389">+DX270</f>
        <v>10826</v>
      </c>
      <c r="DZ270" s="3138">
        <f>+Inputs!DZ691</f>
        <v>9963</v>
      </c>
      <c r="EA270" s="3138">
        <f>+Inputs!EA691</f>
        <v>10426</v>
      </c>
      <c r="EB270" s="3138">
        <f>+Inputs!EB691</f>
        <v>10979</v>
      </c>
      <c r="EC270" s="3138">
        <f>+Inputs!EC691</f>
        <v>11364</v>
      </c>
      <c r="ED270" s="833">
        <f t="shared" ref="ED270:ED280" si="390">+EC270</f>
        <v>11364</v>
      </c>
      <c r="EE270" s="3138">
        <f>+Inputs!EE691</f>
        <v>11148</v>
      </c>
      <c r="EF270" s="3138">
        <f>+Inputs!EF691</f>
        <v>11672</v>
      </c>
      <c r="EG270" s="3138">
        <f>+Inputs!EG691</f>
        <v>12020</v>
      </c>
      <c r="EH270" s="3138">
        <f>+Inputs!EH691</f>
        <v>12455</v>
      </c>
      <c r="EI270" s="833">
        <f t="shared" ref="EI270:EI280" si="391">+EH270</f>
        <v>12455</v>
      </c>
      <c r="EJ270" s="3138">
        <f>+Inputs!EJ691</f>
        <v>12707</v>
      </c>
      <c r="EK270" s="3138">
        <f>+Inputs!EK691</f>
        <v>12303.6</v>
      </c>
      <c r="EL270" s="3138">
        <f>+Inputs!EL691</f>
        <v>12241</v>
      </c>
      <c r="EM270" s="3138">
        <f>+Inputs!EM691</f>
        <v>12544</v>
      </c>
      <c r="EN270" s="833">
        <f t="shared" ref="EN270:EN280" si="392">+EM270</f>
        <v>12544</v>
      </c>
      <c r="EO270" s="3138">
        <f>+Inputs!EO691</f>
        <v>12159</v>
      </c>
      <c r="EP270" s="3138">
        <f>+Inputs!EP691</f>
        <v>12213</v>
      </c>
      <c r="EQ270" s="3138">
        <f>+Inputs!EQ691</f>
        <v>12214</v>
      </c>
      <c r="ER270" s="3138">
        <f>+Inputs!ER691</f>
        <v>12437</v>
      </c>
      <c r="ES270" s="833">
        <f t="shared" ref="ES270:ES280" si="393">+ER270</f>
        <v>12437</v>
      </c>
      <c r="ET270" s="3138">
        <f>+Inputs!ET691</f>
        <v>11792</v>
      </c>
      <c r="EU270" s="3138">
        <f>+Inputs!EU691</f>
        <v>11736</v>
      </c>
      <c r="EV270" s="3138">
        <f>+Inputs!EV691</f>
        <v>11779</v>
      </c>
      <c r="EW270" s="3138">
        <f>+Inputs!EW691</f>
        <v>11321</v>
      </c>
      <c r="EX270" s="833">
        <f t="shared" ref="EX270:EX280" si="394">+EW270</f>
        <v>11321</v>
      </c>
      <c r="EY270" s="3138">
        <f>+Inputs!EY691</f>
        <v>11545</v>
      </c>
      <c r="EZ270" s="3138">
        <f>+Inputs!EZ691</f>
        <v>11826</v>
      </c>
      <c r="FA270" s="3138">
        <f>+Inputs!FA691</f>
        <v>11689</v>
      </c>
      <c r="FB270" s="3138">
        <f>+Inputs!FB691</f>
        <v>11058</v>
      </c>
      <c r="FC270" s="833">
        <f t="shared" ref="FC270:FC280" si="395">+FB270</f>
        <v>11058</v>
      </c>
      <c r="FD270" s="834">
        <f>+FC270+0.5*FD141</f>
        <v>10983</v>
      </c>
      <c r="FE270" s="834">
        <f>+FD270+0.5*FE141</f>
        <v>10908</v>
      </c>
      <c r="FF270" s="834">
        <f>+FE270+0.5*FF141</f>
        <v>10833</v>
      </c>
      <c r="FG270" s="834">
        <f>+FF270+0.5*FG141</f>
        <v>10758</v>
      </c>
      <c r="FH270" s="833">
        <f t="shared" ref="FH270:FH280" si="396">+FG270</f>
        <v>10758</v>
      </c>
      <c r="FI270" s="834">
        <f>+FH270+0.5*FI141</f>
        <v>10473</v>
      </c>
      <c r="FJ270" s="834">
        <f>+FI270+0.5*FJ141</f>
        <v>10202.25</v>
      </c>
      <c r="FK270" s="834">
        <f>+FJ270+0.5*FK141</f>
        <v>9945.0375000000004</v>
      </c>
      <c r="FL270" s="834">
        <f>+FK270+0.5*FL141</f>
        <v>9700.6856250000001</v>
      </c>
      <c r="FM270" s="17"/>
      <c r="FN270" s="17"/>
      <c r="FO270" s="17"/>
    </row>
    <row r="271" spans="1:171" x14ac:dyDescent="0.2">
      <c r="A271" s="283" t="s">
        <v>153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743">
        <f>+Inputs!BR692</f>
        <v>0</v>
      </c>
      <c r="BS271" s="743">
        <f>+Inputs!BS692</f>
        <v>0</v>
      </c>
      <c r="BT271" s="743">
        <f>+Inputs!BT692</f>
        <v>0</v>
      </c>
      <c r="BU271" s="743">
        <f>+Inputs!BU692</f>
        <v>0</v>
      </c>
      <c r="BV271" s="831">
        <f>+Inputs!BV692</f>
        <v>0</v>
      </c>
      <c r="BW271" s="743">
        <f>+Inputs!BW692</f>
        <v>0</v>
      </c>
      <c r="BX271" s="743">
        <f>+Inputs!BX692</f>
        <v>0</v>
      </c>
      <c r="BY271" s="743">
        <f>+Inputs!BY692</f>
        <v>0</v>
      </c>
      <c r="BZ271" s="743">
        <f>+Inputs!BZ692</f>
        <v>0</v>
      </c>
      <c r="CA271" s="831">
        <f>+Inputs!CA692</f>
        <v>0</v>
      </c>
      <c r="CB271" s="743">
        <f>+Inputs!CB692</f>
        <v>0</v>
      </c>
      <c r="CC271" s="743">
        <f>+Inputs!CC692</f>
        <v>0</v>
      </c>
      <c r="CD271" s="743">
        <f>+Inputs!CD692</f>
        <v>0</v>
      </c>
      <c r="CE271" s="743">
        <f>+Inputs!CE692</f>
        <v>443</v>
      </c>
      <c r="CF271" s="831">
        <f>+Inputs!CF692</f>
        <v>443</v>
      </c>
      <c r="CG271" s="743">
        <f>+Inputs!CG692</f>
        <v>1152</v>
      </c>
      <c r="CH271" s="743">
        <f>+Inputs!CH692</f>
        <v>1235</v>
      </c>
      <c r="CI271" s="743">
        <f>+Inputs!CI692</f>
        <v>1247</v>
      </c>
      <c r="CJ271" s="743">
        <f>+Inputs!CJ692</f>
        <v>1255</v>
      </c>
      <c r="CK271" s="831">
        <f>+Inputs!CK692</f>
        <v>1255</v>
      </c>
      <c r="CL271" s="743">
        <f>+Inputs!CL692</f>
        <v>1394</v>
      </c>
      <c r="CM271" s="743">
        <f>+Inputs!CM692</f>
        <v>1300</v>
      </c>
      <c r="CN271" s="743">
        <f>+Inputs!CN692</f>
        <v>1282</v>
      </c>
      <c r="CO271" s="743">
        <f>+Inputs!CO692</f>
        <v>1350</v>
      </c>
      <c r="CP271" s="831">
        <f>+Inputs!CP692</f>
        <v>1350</v>
      </c>
      <c r="CQ271" s="743">
        <f>+Inputs!CQ692</f>
        <v>1469</v>
      </c>
      <c r="CR271" s="743">
        <f>+Inputs!CR692</f>
        <v>1625</v>
      </c>
      <c r="CS271" s="743">
        <f>+Inputs!CS692</f>
        <v>1372</v>
      </c>
      <c r="CT271" s="743">
        <f>+Inputs!CT692</f>
        <v>1239</v>
      </c>
      <c r="CU271" s="831">
        <f>+CT271</f>
        <v>1239</v>
      </c>
      <c r="CV271" s="743">
        <f>+Inputs!CV692</f>
        <v>1256</v>
      </c>
      <c r="CW271" s="743">
        <f>+Inputs!CW692</f>
        <v>1364</v>
      </c>
      <c r="CX271" s="743">
        <f>+Inputs!CX692</f>
        <v>1444</v>
      </c>
      <c r="CY271" s="743">
        <f>+Inputs!CY692</f>
        <v>1347</v>
      </c>
      <c r="CZ271" s="831">
        <f>+CY271</f>
        <v>1347</v>
      </c>
      <c r="DA271" s="3138">
        <f>+Inputs!DA692</f>
        <v>1387</v>
      </c>
      <c r="DB271" s="3138">
        <f>+Inputs!DB692</f>
        <v>1583</v>
      </c>
      <c r="DC271" s="3138">
        <f>+Inputs!DC692</f>
        <v>1491</v>
      </c>
      <c r="DD271" s="3138">
        <f>+Inputs!DD692</f>
        <v>1572</v>
      </c>
      <c r="DE271" s="831">
        <f>+DD271</f>
        <v>1572</v>
      </c>
      <c r="DF271" s="3138">
        <f>+Inputs!DF692</f>
        <v>1510</v>
      </c>
      <c r="DG271" s="3138">
        <f>+Inputs!DG692</f>
        <v>1542</v>
      </c>
      <c r="DH271" s="3138">
        <f>+Inputs!DH692</f>
        <v>1570</v>
      </c>
      <c r="DI271" s="3138">
        <f>+Inputs!DI692</f>
        <v>1726</v>
      </c>
      <c r="DJ271" s="833">
        <f>+DI271</f>
        <v>1726</v>
      </c>
      <c r="DK271" s="3138">
        <f>+Inputs!DK692</f>
        <v>1811</v>
      </c>
      <c r="DL271" s="3138">
        <f>+Inputs!DL692</f>
        <v>1882</v>
      </c>
      <c r="DM271" s="3138">
        <f>+Inputs!DM692</f>
        <v>1811</v>
      </c>
      <c r="DN271" s="3138">
        <f>+Inputs!DN692</f>
        <v>1644</v>
      </c>
      <c r="DO271" s="833">
        <f t="shared" si="387"/>
        <v>1644</v>
      </c>
      <c r="DP271" s="3138">
        <f>+Inputs!DP692</f>
        <v>1659</v>
      </c>
      <c r="DQ271" s="3138">
        <f>+Inputs!DQ692</f>
        <v>1731</v>
      </c>
      <c r="DR271" s="3138">
        <f>+Inputs!DR692</f>
        <v>1809</v>
      </c>
      <c r="DS271" s="3138">
        <f>+Inputs!DS692</f>
        <v>1808</v>
      </c>
      <c r="DT271" s="833">
        <f t="shared" si="388"/>
        <v>1808</v>
      </c>
      <c r="DU271" s="3138">
        <f>+Inputs!DU692</f>
        <v>1739</v>
      </c>
      <c r="DV271" s="3138">
        <f>+Inputs!DV692</f>
        <v>1683</v>
      </c>
      <c r="DW271" s="3138">
        <f>+Inputs!DW692</f>
        <v>1615</v>
      </c>
      <c r="DX271" s="3138">
        <f>+Inputs!DX692</f>
        <v>1730</v>
      </c>
      <c r="DY271" s="833">
        <f t="shared" si="389"/>
        <v>1730</v>
      </c>
      <c r="DZ271" s="3138">
        <f>+Inputs!DZ692</f>
        <v>1894</v>
      </c>
      <c r="EA271" s="3138">
        <f>+Inputs!EA692</f>
        <v>1800</v>
      </c>
      <c r="EB271" s="3138">
        <f>+Inputs!EB692</f>
        <v>1794</v>
      </c>
      <c r="EC271" s="3138">
        <f>+Inputs!EC692</f>
        <v>1706</v>
      </c>
      <c r="ED271" s="833">
        <f t="shared" si="390"/>
        <v>1706</v>
      </c>
      <c r="EE271" s="3138">
        <f>+Inputs!EE692</f>
        <v>1619</v>
      </c>
      <c r="EF271" s="3138">
        <f>+Inputs!EF692</f>
        <v>1713</v>
      </c>
      <c r="EG271" s="3138">
        <f>+Inputs!EG692</f>
        <v>1683</v>
      </c>
      <c r="EH271" s="3138">
        <f>+Inputs!EH692</f>
        <v>1822</v>
      </c>
      <c r="EI271" s="833">
        <f t="shared" si="391"/>
        <v>1822</v>
      </c>
      <c r="EJ271" s="3138">
        <f>+Inputs!EJ692</f>
        <v>1744</v>
      </c>
      <c r="EK271" s="3138">
        <f>+Inputs!EK692</f>
        <v>1748.6</v>
      </c>
      <c r="EL271" s="3138">
        <f>+Inputs!EL692</f>
        <v>1725</v>
      </c>
      <c r="EM271" s="3138">
        <f>+Inputs!EM692</f>
        <v>1770</v>
      </c>
      <c r="EN271" s="833">
        <f t="shared" si="392"/>
        <v>1770</v>
      </c>
      <c r="EO271" s="3138">
        <f>+Inputs!EO692</f>
        <v>1641.4</v>
      </c>
      <c r="EP271" s="3138">
        <f>+Inputs!EP692</f>
        <v>1812</v>
      </c>
      <c r="EQ271" s="3138">
        <f>+Inputs!EQ692</f>
        <v>1653</v>
      </c>
      <c r="ER271" s="3138">
        <f>+Inputs!ER692</f>
        <v>1671</v>
      </c>
      <c r="ES271" s="833">
        <f t="shared" si="393"/>
        <v>1671</v>
      </c>
      <c r="ET271" s="3138">
        <f>+Inputs!ET692</f>
        <v>1583</v>
      </c>
      <c r="EU271" s="3138">
        <f>+Inputs!EU692</f>
        <v>1520</v>
      </c>
      <c r="EV271" s="3138">
        <f>+Inputs!EV692</f>
        <v>1476</v>
      </c>
      <c r="EW271" s="3138">
        <f>+Inputs!EW692</f>
        <v>0</v>
      </c>
      <c r="EX271" s="833">
        <f t="shared" si="394"/>
        <v>0</v>
      </c>
      <c r="EY271" s="3138">
        <f>+Inputs!EY692</f>
        <v>0</v>
      </c>
      <c r="EZ271" s="3138">
        <f>+Inputs!EZ692</f>
        <v>0</v>
      </c>
      <c r="FA271" s="3138">
        <f>+Inputs!FA692</f>
        <v>0</v>
      </c>
      <c r="FB271" s="3138">
        <f>+Inputs!FB692</f>
        <v>0</v>
      </c>
      <c r="FC271" s="833">
        <f t="shared" si="395"/>
        <v>0</v>
      </c>
      <c r="FD271" s="1970">
        <f t="shared" ref="FD271:FG273" si="397">+FC271</f>
        <v>0</v>
      </c>
      <c r="FE271" s="1970">
        <f t="shared" si="397"/>
        <v>0</v>
      </c>
      <c r="FF271" s="1970">
        <f t="shared" si="397"/>
        <v>0</v>
      </c>
      <c r="FG271" s="1970">
        <f t="shared" si="397"/>
        <v>0</v>
      </c>
      <c r="FH271" s="833">
        <f t="shared" si="396"/>
        <v>0</v>
      </c>
      <c r="FI271" s="1970">
        <f t="shared" ref="FI271:FL273" si="398">+FH271</f>
        <v>0</v>
      </c>
      <c r="FJ271" s="1970">
        <f t="shared" si="398"/>
        <v>0</v>
      </c>
      <c r="FK271" s="1970">
        <f t="shared" si="398"/>
        <v>0</v>
      </c>
      <c r="FL271" s="1970">
        <f t="shared" si="398"/>
        <v>0</v>
      </c>
      <c r="FM271" s="17"/>
      <c r="FN271" s="17"/>
      <c r="FO271" s="17"/>
    </row>
    <row r="272" spans="1:171" x14ac:dyDescent="0.2">
      <c r="A272" s="283" t="s">
        <v>154</v>
      </c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743">
        <f>+Inputs!BR693</f>
        <v>0</v>
      </c>
      <c r="BS272" s="743">
        <f>+Inputs!BS693</f>
        <v>0</v>
      </c>
      <c r="BT272" s="743">
        <f>+Inputs!BT693</f>
        <v>0</v>
      </c>
      <c r="BU272" s="743">
        <f>+Inputs!BU694</f>
        <v>3268</v>
      </c>
      <c r="BV272" s="831">
        <f>+Inputs!BV693</f>
        <v>0</v>
      </c>
      <c r="BW272" s="743">
        <f>+Inputs!BW693</f>
        <v>0</v>
      </c>
      <c r="BX272" s="743">
        <f>+Inputs!BX693</f>
        <v>0</v>
      </c>
      <c r="BY272" s="743">
        <f>+Inputs!BY693</f>
        <v>0</v>
      </c>
      <c r="BZ272" s="743">
        <f>+Inputs!BZ694</f>
        <v>2999</v>
      </c>
      <c r="CA272" s="831">
        <f>+Inputs!CA693</f>
        <v>0</v>
      </c>
      <c r="CB272" s="743">
        <f>+Inputs!CB693</f>
        <v>0</v>
      </c>
      <c r="CC272" s="743">
        <f>+Inputs!CC693</f>
        <v>0</v>
      </c>
      <c r="CD272" s="743">
        <f>+Inputs!CD693</f>
        <v>0</v>
      </c>
      <c r="CE272" s="743">
        <f>+Inputs!CE694</f>
        <v>2700</v>
      </c>
      <c r="CF272" s="831">
        <f>+Inputs!CF693</f>
        <v>0</v>
      </c>
      <c r="CG272" s="743">
        <f>+Inputs!CG693</f>
        <v>0</v>
      </c>
      <c r="CH272" s="743">
        <f>+Inputs!CH693</f>
        <v>0</v>
      </c>
      <c r="CI272" s="743">
        <f>+Inputs!CI693</f>
        <v>0</v>
      </c>
      <c r="CJ272" s="743">
        <f>+Inputs!CJ693</f>
        <v>0</v>
      </c>
      <c r="CK272" s="831">
        <f>+Inputs!CK693</f>
        <v>0</v>
      </c>
      <c r="CL272" s="743">
        <f>+Inputs!CL693</f>
        <v>0</v>
      </c>
      <c r="CM272" s="743">
        <f>+Inputs!CM693</f>
        <v>1027</v>
      </c>
      <c r="CN272" s="743">
        <f>+Inputs!CN693</f>
        <v>887</v>
      </c>
      <c r="CO272" s="743">
        <f>+Inputs!CO693</f>
        <v>851</v>
      </c>
      <c r="CP272" s="831">
        <f>+Inputs!CP693</f>
        <v>851</v>
      </c>
      <c r="CQ272" s="743">
        <f>+Inputs!CQ693</f>
        <v>903</v>
      </c>
      <c r="CR272" s="743">
        <f>+Inputs!CR693</f>
        <v>946</v>
      </c>
      <c r="CS272" s="743">
        <f>+Inputs!CS693</f>
        <v>1001</v>
      </c>
      <c r="CT272" s="743">
        <f>+Inputs!CT693</f>
        <v>898</v>
      </c>
      <c r="CU272" s="831">
        <f>+CT272</f>
        <v>898</v>
      </c>
      <c r="CV272" s="743">
        <f>+Inputs!CV693</f>
        <v>776</v>
      </c>
      <c r="CW272" s="743">
        <f>+Inputs!CW693</f>
        <v>847</v>
      </c>
      <c r="CX272" s="743">
        <f>+Inputs!CX693</f>
        <v>976</v>
      </c>
      <c r="CY272" s="743">
        <f>+Inputs!CY693</f>
        <v>915</v>
      </c>
      <c r="CZ272" s="831">
        <f>+CY272</f>
        <v>915</v>
      </c>
      <c r="DA272" s="3138">
        <f>+Inputs!DA693</f>
        <v>970</v>
      </c>
      <c r="DB272" s="3138">
        <f>+Inputs!DB693</f>
        <v>1122</v>
      </c>
      <c r="DC272" s="3138">
        <f>+Inputs!DC693</f>
        <v>1265</v>
      </c>
      <c r="DD272" s="3138">
        <f>+Inputs!DD693</f>
        <v>1302</v>
      </c>
      <c r="DE272" s="831">
        <f>+DD272</f>
        <v>1302</v>
      </c>
      <c r="DF272" s="3138">
        <f>+Inputs!DF693</f>
        <v>1393</v>
      </c>
      <c r="DG272" s="3138">
        <f>+Inputs!DG693</f>
        <v>1611</v>
      </c>
      <c r="DH272" s="3138">
        <f>+Inputs!DH693</f>
        <v>1340</v>
      </c>
      <c r="DI272" s="3138">
        <f>+Inputs!DI693</f>
        <v>1132</v>
      </c>
      <c r="DJ272" s="833">
        <f>+DI272</f>
        <v>1132</v>
      </c>
      <c r="DK272" s="3138">
        <f>+Inputs!DK693</f>
        <v>1234</v>
      </c>
      <c r="DL272" s="3138">
        <f>+Inputs!DL693</f>
        <v>1448</v>
      </c>
      <c r="DM272" s="3138">
        <f>+Inputs!DM693</f>
        <v>1572</v>
      </c>
      <c r="DN272" s="3138">
        <f>+Inputs!DN693</f>
        <v>1687</v>
      </c>
      <c r="DO272" s="833">
        <f t="shared" si="387"/>
        <v>1687</v>
      </c>
      <c r="DP272" s="3138">
        <f>+Inputs!DP693</f>
        <v>1578</v>
      </c>
      <c r="DQ272" s="3138">
        <f>+Inputs!DQ693</f>
        <v>1746</v>
      </c>
      <c r="DR272" s="3138">
        <f>+Inputs!DR693</f>
        <v>1633</v>
      </c>
      <c r="DS272" s="3138">
        <f>+Inputs!DS693</f>
        <v>2182</v>
      </c>
      <c r="DT272" s="833">
        <f t="shared" si="388"/>
        <v>2182</v>
      </c>
      <c r="DU272" s="3138">
        <f>+Inputs!DU693</f>
        <v>2485</v>
      </c>
      <c r="DV272" s="3138">
        <f>+Inputs!DV693</f>
        <v>2642</v>
      </c>
      <c r="DW272" s="3138">
        <f>+Inputs!DW693</f>
        <v>2944</v>
      </c>
      <c r="DX272" s="3138">
        <f>+Inputs!DX693</f>
        <v>2768</v>
      </c>
      <c r="DY272" s="833">
        <f t="shared" si="389"/>
        <v>2768</v>
      </c>
      <c r="DZ272" s="3138">
        <f>+Inputs!DZ693</f>
        <v>2634</v>
      </c>
      <c r="EA272" s="3138">
        <f>+Inputs!EA693</f>
        <v>2403</v>
      </c>
      <c r="EB272" s="3138">
        <f>+Inputs!EB693</f>
        <v>2888</v>
      </c>
      <c r="EC272" s="3138">
        <f>+Inputs!EC693</f>
        <v>2963</v>
      </c>
      <c r="ED272" s="833">
        <f t="shared" si="390"/>
        <v>2963</v>
      </c>
      <c r="EE272" s="3138">
        <f>+Inputs!EE693</f>
        <v>3376</v>
      </c>
      <c r="EF272" s="3138">
        <f>+Inputs!EF693</f>
        <v>3566</v>
      </c>
      <c r="EG272" s="3138">
        <f>+Inputs!EG693</f>
        <v>3091</v>
      </c>
      <c r="EH272" s="3138">
        <f>+Inputs!EH693</f>
        <v>3040</v>
      </c>
      <c r="EI272" s="833">
        <f t="shared" si="391"/>
        <v>3040</v>
      </c>
      <c r="EJ272" s="3138">
        <f>+Inputs!EJ693</f>
        <v>3017</v>
      </c>
      <c r="EK272" s="3138">
        <f>+Inputs!EK693</f>
        <v>2787</v>
      </c>
      <c r="EL272" s="3138">
        <f>+Inputs!EL693</f>
        <v>2757</v>
      </c>
      <c r="EM272" s="3138">
        <f>+Inputs!EM693</f>
        <v>2380</v>
      </c>
      <c r="EN272" s="833">
        <f t="shared" si="392"/>
        <v>2380</v>
      </c>
      <c r="EO272" s="3138">
        <f>+Inputs!EO693</f>
        <v>2663.4</v>
      </c>
      <c r="EP272" s="3138">
        <f>+Inputs!EP693</f>
        <v>3327</v>
      </c>
      <c r="EQ272" s="3138">
        <f>+Inputs!EQ693</f>
        <v>3566</v>
      </c>
      <c r="ER272" s="3138">
        <f>+Inputs!ER693</f>
        <v>3242</v>
      </c>
      <c r="ES272" s="833">
        <f t="shared" si="393"/>
        <v>3242</v>
      </c>
      <c r="ET272" s="3138">
        <f>+Inputs!ET693</f>
        <v>3446</v>
      </c>
      <c r="EU272" s="3138">
        <f>+Inputs!EU693</f>
        <v>3943</v>
      </c>
      <c r="EV272" s="3138">
        <f>+Inputs!EV693</f>
        <v>3778</v>
      </c>
      <c r="EW272" s="3138">
        <f>+Inputs!EW693</f>
        <v>3507</v>
      </c>
      <c r="EX272" s="833">
        <f t="shared" si="394"/>
        <v>3507</v>
      </c>
      <c r="EY272" s="3138">
        <f>+Inputs!EY693</f>
        <v>3766</v>
      </c>
      <c r="EZ272" s="3138">
        <f>+Inputs!EZ693</f>
        <v>4031</v>
      </c>
      <c r="FA272" s="3138">
        <f>+Inputs!FA693</f>
        <v>4218</v>
      </c>
      <c r="FB272" s="3138">
        <f>+Inputs!FB693</f>
        <v>4097</v>
      </c>
      <c r="FC272" s="833">
        <f t="shared" si="395"/>
        <v>4097</v>
      </c>
      <c r="FD272" s="1970">
        <f t="shared" si="397"/>
        <v>4097</v>
      </c>
      <c r="FE272" s="1970">
        <f t="shared" si="397"/>
        <v>4097</v>
      </c>
      <c r="FF272" s="1970">
        <f t="shared" si="397"/>
        <v>4097</v>
      </c>
      <c r="FG272" s="1970">
        <f t="shared" si="397"/>
        <v>4097</v>
      </c>
      <c r="FH272" s="833">
        <f t="shared" si="396"/>
        <v>4097</v>
      </c>
      <c r="FI272" s="1970">
        <f t="shared" si="398"/>
        <v>4097</v>
      </c>
      <c r="FJ272" s="1970">
        <f t="shared" si="398"/>
        <v>4097</v>
      </c>
      <c r="FK272" s="1970">
        <f t="shared" si="398"/>
        <v>4097</v>
      </c>
      <c r="FL272" s="1970">
        <f t="shared" si="398"/>
        <v>4097</v>
      </c>
      <c r="FM272" s="17"/>
      <c r="FN272" s="17"/>
      <c r="FO272" s="17"/>
    </row>
    <row r="273" spans="1:171" x14ac:dyDescent="0.2">
      <c r="A273" s="283" t="s">
        <v>155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743">
        <f>+Inputs!BR694</f>
        <v>3071</v>
      </c>
      <c r="BS273" s="743">
        <f>+Inputs!BS694</f>
        <v>3173</v>
      </c>
      <c r="BT273" s="743">
        <f>+Inputs!BT694</f>
        <v>2985</v>
      </c>
      <c r="BU273" s="743">
        <f>+Inputs!BU694</f>
        <v>3268</v>
      </c>
      <c r="BV273" s="831">
        <f>+Inputs!BV694</f>
        <v>3268</v>
      </c>
      <c r="BW273" s="743">
        <f>+Inputs!BW694</f>
        <v>3119</v>
      </c>
      <c r="BX273" s="743">
        <f>+Inputs!BX694</f>
        <v>3320</v>
      </c>
      <c r="BY273" s="743">
        <f>+Inputs!BY694</f>
        <v>3005</v>
      </c>
      <c r="BZ273" s="743">
        <f>+Inputs!BZ694</f>
        <v>2999</v>
      </c>
      <c r="CA273" s="831">
        <f>+Inputs!CA694</f>
        <v>2999</v>
      </c>
      <c r="CB273" s="743">
        <f>+Inputs!CB694</f>
        <v>3272</v>
      </c>
      <c r="CC273" s="743">
        <f>+Inputs!CC694</f>
        <v>3256</v>
      </c>
      <c r="CD273" s="743">
        <f>+Inputs!CD694</f>
        <v>3260</v>
      </c>
      <c r="CE273" s="743">
        <f>+Inputs!CE694</f>
        <v>2700</v>
      </c>
      <c r="CF273" s="831">
        <f>+Inputs!CF694</f>
        <v>2700</v>
      </c>
      <c r="CG273" s="743">
        <f>+Inputs!CG694</f>
        <v>5441</v>
      </c>
      <c r="CH273" s="743">
        <f>+Inputs!CH694</f>
        <v>5274</v>
      </c>
      <c r="CI273" s="743">
        <f>+Inputs!CI694</f>
        <v>4996</v>
      </c>
      <c r="CJ273" s="743">
        <f>+Inputs!CJ694</f>
        <v>4914</v>
      </c>
      <c r="CK273" s="831">
        <f>+Inputs!CK694</f>
        <v>4914</v>
      </c>
      <c r="CL273" s="743">
        <f>+Inputs!CL694</f>
        <v>5770</v>
      </c>
      <c r="CM273" s="743">
        <f>+Inputs!CM694</f>
        <v>4731</v>
      </c>
      <c r="CN273" s="743">
        <f>+Inputs!CN694</f>
        <v>6117</v>
      </c>
      <c r="CO273" s="743">
        <f>+Inputs!CO694</f>
        <v>5931</v>
      </c>
      <c r="CP273" s="831">
        <f>+Inputs!CP694</f>
        <v>5931</v>
      </c>
      <c r="CQ273" s="743">
        <f>+Inputs!CQ694</f>
        <v>7719</v>
      </c>
      <c r="CR273" s="743">
        <f>+Inputs!CR694</f>
        <v>7419</v>
      </c>
      <c r="CS273" s="743">
        <f>+Inputs!CS694</f>
        <v>7924</v>
      </c>
      <c r="CT273" s="743">
        <f>+Inputs!CT694</f>
        <v>7967</v>
      </c>
      <c r="CU273" s="831">
        <f>+CT273</f>
        <v>7967</v>
      </c>
      <c r="CV273" s="743">
        <f>+Inputs!CV694</f>
        <v>7418</v>
      </c>
      <c r="CW273" s="743">
        <f>+Inputs!CW694</f>
        <v>6785</v>
      </c>
      <c r="CX273" s="743">
        <f>+Inputs!CX694</f>
        <v>5461</v>
      </c>
      <c r="CY273" s="743">
        <f>+Inputs!CY694</f>
        <v>5293</v>
      </c>
      <c r="CZ273" s="831">
        <f>+CY273</f>
        <v>5293</v>
      </c>
      <c r="DA273" s="3138">
        <f>+Inputs!DA694</f>
        <v>5808</v>
      </c>
      <c r="DB273" s="3138">
        <f>+Inputs!DB694</f>
        <v>5093</v>
      </c>
      <c r="DC273" s="3138">
        <f>+Inputs!DC694</f>
        <v>5455</v>
      </c>
      <c r="DD273" s="3138">
        <f>+Inputs!DD694</f>
        <v>5462</v>
      </c>
      <c r="DE273" s="831">
        <f>+DD273</f>
        <v>5462</v>
      </c>
      <c r="DF273" s="3138">
        <f>+Inputs!DF694</f>
        <v>5729</v>
      </c>
      <c r="DG273" s="3138">
        <f>+Inputs!DG694</f>
        <v>5155</v>
      </c>
      <c r="DH273" s="3138">
        <f>+Inputs!DH694</f>
        <v>5201</v>
      </c>
      <c r="DI273" s="3138">
        <f>+Inputs!DI694</f>
        <v>6282</v>
      </c>
      <c r="DJ273" s="833">
        <f>+DI273</f>
        <v>6282</v>
      </c>
      <c r="DK273" s="3138">
        <f>+Inputs!DK694</f>
        <v>5862</v>
      </c>
      <c r="DL273" s="3138">
        <f>+Inputs!DL694</f>
        <v>5858</v>
      </c>
      <c r="DM273" s="3138">
        <f>+Inputs!DM694</f>
        <v>5849</v>
      </c>
      <c r="DN273" s="3138">
        <f>+Inputs!DN694</f>
        <v>6620</v>
      </c>
      <c r="DO273" s="833">
        <f t="shared" si="387"/>
        <v>6620</v>
      </c>
      <c r="DP273" s="3138">
        <f>+Inputs!DP694</f>
        <v>5554</v>
      </c>
      <c r="DQ273" s="3138">
        <f>+Inputs!DQ694</f>
        <v>5956</v>
      </c>
      <c r="DR273" s="3138">
        <f>+Inputs!DR694</f>
        <v>5976</v>
      </c>
      <c r="DS273" s="3138">
        <f>+Inputs!DS694</f>
        <v>10721</v>
      </c>
      <c r="DT273" s="833">
        <f t="shared" si="388"/>
        <v>10721</v>
      </c>
      <c r="DU273" s="3138">
        <f>+Inputs!DU694</f>
        <v>8832</v>
      </c>
      <c r="DV273" s="3138">
        <f>+Inputs!DV694</f>
        <v>10304</v>
      </c>
      <c r="DW273" s="3138">
        <f>+Inputs!DW694</f>
        <v>10193</v>
      </c>
      <c r="DX273" s="3138">
        <f>+Inputs!DX694</f>
        <v>10516</v>
      </c>
      <c r="DY273" s="833">
        <f t="shared" si="389"/>
        <v>10516</v>
      </c>
      <c r="DZ273" s="3138">
        <f>+Inputs!DZ694</f>
        <v>10136</v>
      </c>
      <c r="EA273" s="3138">
        <f>+Inputs!EA694</f>
        <v>9770</v>
      </c>
      <c r="EB273" s="3138">
        <f>+Inputs!EB694</f>
        <v>9421</v>
      </c>
      <c r="EC273" s="3138">
        <f>+Inputs!EC694</f>
        <v>9617</v>
      </c>
      <c r="ED273" s="833">
        <f t="shared" si="390"/>
        <v>9617</v>
      </c>
      <c r="EE273" s="3138">
        <f>+Inputs!EE694</f>
        <v>9891</v>
      </c>
      <c r="EF273" s="3138">
        <f>+Inputs!EF694</f>
        <v>8956</v>
      </c>
      <c r="EG273" s="3138">
        <f>+Inputs!EG694</f>
        <v>9250</v>
      </c>
      <c r="EH273" s="3138">
        <f>+Inputs!EH694</f>
        <v>9899</v>
      </c>
      <c r="EI273" s="833">
        <f t="shared" si="391"/>
        <v>9899</v>
      </c>
      <c r="EJ273" s="3138">
        <f>+Inputs!EJ694</f>
        <v>10071.4</v>
      </c>
      <c r="EK273" s="3138">
        <f>+Inputs!EK694</f>
        <v>8663</v>
      </c>
      <c r="EL273" s="3138">
        <f>+Inputs!EL694</f>
        <v>9229</v>
      </c>
      <c r="EM273" s="3138">
        <f>+Inputs!EM694</f>
        <v>9450</v>
      </c>
      <c r="EN273" s="833">
        <f t="shared" si="392"/>
        <v>9450</v>
      </c>
      <c r="EO273" s="3138">
        <f>+Inputs!EO694</f>
        <v>9648</v>
      </c>
      <c r="EP273" s="3138">
        <f>+Inputs!EP694</f>
        <v>7876</v>
      </c>
      <c r="EQ273" s="3138">
        <f>+Inputs!EQ694</f>
        <v>8883</v>
      </c>
      <c r="ER273" s="3138">
        <f>+Inputs!ER694</f>
        <v>11613</v>
      </c>
      <c r="ES273" s="833">
        <f t="shared" si="393"/>
        <v>11613</v>
      </c>
      <c r="ET273" s="3138">
        <f>+Inputs!ET694</f>
        <v>11834</v>
      </c>
      <c r="EU273" s="3138">
        <f>+Inputs!EU694</f>
        <v>7955</v>
      </c>
      <c r="EV273" s="3138">
        <f>+Inputs!EV694</f>
        <v>8977</v>
      </c>
      <c r="EW273" s="3138">
        <f>+Inputs!EW694</f>
        <v>10679</v>
      </c>
      <c r="EX273" s="833">
        <f t="shared" si="394"/>
        <v>10679</v>
      </c>
      <c r="EY273" s="3138">
        <f>+Inputs!EY694</f>
        <v>11000</v>
      </c>
      <c r="EZ273" s="3138">
        <f>+Inputs!EZ694</f>
        <v>10215</v>
      </c>
      <c r="FA273" s="3138">
        <f>+Inputs!FA694</f>
        <v>10942</v>
      </c>
      <c r="FB273" s="3138">
        <f>+Inputs!FB694</f>
        <v>12410</v>
      </c>
      <c r="FC273" s="833">
        <f t="shared" si="395"/>
        <v>12410</v>
      </c>
      <c r="FD273" s="1970">
        <f t="shared" si="397"/>
        <v>12410</v>
      </c>
      <c r="FE273" s="1970">
        <f t="shared" si="397"/>
        <v>12410</v>
      </c>
      <c r="FF273" s="1970">
        <f t="shared" si="397"/>
        <v>12410</v>
      </c>
      <c r="FG273" s="1970">
        <f t="shared" si="397"/>
        <v>12410</v>
      </c>
      <c r="FH273" s="833">
        <f t="shared" si="396"/>
        <v>12410</v>
      </c>
      <c r="FI273" s="1970">
        <f t="shared" si="398"/>
        <v>12410</v>
      </c>
      <c r="FJ273" s="1970">
        <f t="shared" si="398"/>
        <v>12410</v>
      </c>
      <c r="FK273" s="1970">
        <f t="shared" si="398"/>
        <v>12410</v>
      </c>
      <c r="FL273" s="1970">
        <f t="shared" si="398"/>
        <v>12410</v>
      </c>
      <c r="FM273" s="17"/>
      <c r="FN273" s="17"/>
      <c r="FO273" s="17"/>
    </row>
    <row r="274" spans="1:171" x14ac:dyDescent="0.2">
      <c r="A274" s="283" t="s">
        <v>156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743">
        <f>+Inputs!BR695</f>
        <v>1350</v>
      </c>
      <c r="BS274" s="743">
        <f>+Inputs!BS695</f>
        <v>1889</v>
      </c>
      <c r="BT274" s="743">
        <f>+Inputs!BT695</f>
        <v>3087</v>
      </c>
      <c r="BU274" s="743">
        <f>+Inputs!BU695</f>
        <v>2278</v>
      </c>
      <c r="BV274" s="2896">
        <f>+Inputs!BV695</f>
        <v>2278</v>
      </c>
      <c r="BW274" s="2897">
        <f>+Inputs!BW695</f>
        <v>2647</v>
      </c>
      <c r="BX274" s="2897">
        <f>+Inputs!BX695</f>
        <v>4167</v>
      </c>
      <c r="BY274" s="2897">
        <f>+Inputs!BY695</f>
        <v>954</v>
      </c>
      <c r="BZ274" s="2897">
        <f>+Inputs!BZ695</f>
        <v>1156</v>
      </c>
      <c r="CA274" s="2896">
        <f>+Inputs!CA695</f>
        <v>1156</v>
      </c>
      <c r="CB274" s="2897">
        <f>+Inputs!CB695</f>
        <v>2337</v>
      </c>
      <c r="CC274" s="2897">
        <f>+Inputs!CC695</f>
        <v>2308</v>
      </c>
      <c r="CD274" s="2897">
        <f>+Inputs!CD695</f>
        <v>2300</v>
      </c>
      <c r="CE274" s="2897">
        <f>+Inputs!CE695</f>
        <v>1800</v>
      </c>
      <c r="CF274" s="2896">
        <f>+Inputs!CF695</f>
        <v>1800</v>
      </c>
      <c r="CG274" s="2897">
        <f>+Inputs!CG695</f>
        <v>2296</v>
      </c>
      <c r="CH274" s="2897">
        <f>+Inputs!CH695</f>
        <v>1350</v>
      </c>
      <c r="CI274" s="2897">
        <f>+Inputs!CI695</f>
        <v>2448</v>
      </c>
      <c r="CJ274" s="2897">
        <f>+Inputs!CJ695</f>
        <v>1367</v>
      </c>
      <c r="CK274" s="2896">
        <f>+Inputs!CK695</f>
        <v>1367</v>
      </c>
      <c r="CL274" s="2897">
        <f>+Inputs!CL695</f>
        <v>2705</v>
      </c>
      <c r="CM274" s="2897">
        <f>+Inputs!CM695</f>
        <v>2954</v>
      </c>
      <c r="CN274" s="2897">
        <f>+Inputs!CN695</f>
        <v>2799</v>
      </c>
      <c r="CO274" s="2897">
        <f>+Inputs!CO695</f>
        <v>2376</v>
      </c>
      <c r="CP274" s="2896">
        <f>+Inputs!CP695</f>
        <v>2376</v>
      </c>
      <c r="CQ274" s="2897">
        <f>+Inputs!CQ695</f>
        <v>2177</v>
      </c>
      <c r="CR274" s="2897">
        <f>+Inputs!CR695</f>
        <v>2535</v>
      </c>
      <c r="CS274" s="2897">
        <f>+Inputs!CS695</f>
        <v>2337</v>
      </c>
      <c r="CT274" s="2897">
        <f>+Inputs!CT695</f>
        <v>3280</v>
      </c>
      <c r="CU274" s="2896">
        <f t="shared" ref="CU274:CU280" si="399">+CT274</f>
        <v>3280</v>
      </c>
      <c r="CV274" s="2897">
        <f>+Inputs!CV695</f>
        <v>2819</v>
      </c>
      <c r="CW274" s="2897">
        <f>+Inputs!CW695</f>
        <v>2947</v>
      </c>
      <c r="CX274" s="2897">
        <f>+Inputs!CX695</f>
        <v>3523</v>
      </c>
      <c r="CY274" s="2897">
        <f>+Inputs!CY695</f>
        <v>4217</v>
      </c>
      <c r="CZ274" s="2896">
        <f t="shared" ref="CZ274:CZ280" si="400">+CY274</f>
        <v>4217</v>
      </c>
      <c r="DA274" s="3139">
        <f>+Inputs!DA695</f>
        <v>4180</v>
      </c>
      <c r="DB274" s="3139">
        <f>+Inputs!DB695</f>
        <v>3887</v>
      </c>
      <c r="DC274" s="3139">
        <f>+Inputs!DC695</f>
        <v>3152</v>
      </c>
      <c r="DD274" s="3139">
        <f>+Inputs!DD695</f>
        <v>3627</v>
      </c>
      <c r="DE274" s="2896">
        <f t="shared" ref="DE274:DE280" si="401">+DD274</f>
        <v>3627</v>
      </c>
      <c r="DF274" s="3139">
        <f>+Inputs!DF695</f>
        <v>4119</v>
      </c>
      <c r="DG274" s="3139">
        <f>+Inputs!DG695</f>
        <v>2934</v>
      </c>
      <c r="DH274" s="3139">
        <f>+Inputs!DH695</f>
        <v>3333</v>
      </c>
      <c r="DI274" s="3139">
        <f>+Inputs!DI695</f>
        <v>5480</v>
      </c>
      <c r="DJ274" s="2898">
        <f t="shared" ref="DJ274:DJ280" si="402">+DI274</f>
        <v>5480</v>
      </c>
      <c r="DK274" s="3139">
        <f>+Inputs!DK695</f>
        <v>3509</v>
      </c>
      <c r="DL274" s="3139">
        <f>+Inputs!DL695</f>
        <v>6358</v>
      </c>
      <c r="DM274" s="3139">
        <f>+Inputs!DM695</f>
        <v>5241</v>
      </c>
      <c r="DN274" s="3139">
        <f>+Inputs!DN695</f>
        <v>5134</v>
      </c>
      <c r="DO274" s="2898">
        <f t="shared" si="387"/>
        <v>5134</v>
      </c>
      <c r="DP274" s="3139">
        <f>+Inputs!DP695</f>
        <v>3039</v>
      </c>
      <c r="DQ274" s="3139">
        <f>+Inputs!DQ695</f>
        <v>2634</v>
      </c>
      <c r="DR274" s="3139">
        <f>+Inputs!DR695</f>
        <v>3173</v>
      </c>
      <c r="DS274" s="3139">
        <f>+Inputs!DS695</f>
        <v>4398</v>
      </c>
      <c r="DT274" s="2898">
        <f t="shared" si="388"/>
        <v>4398</v>
      </c>
      <c r="DU274" s="3139">
        <f>+Inputs!DU695</f>
        <v>4629</v>
      </c>
      <c r="DV274" s="3139">
        <f>+Inputs!DV695</f>
        <v>6365</v>
      </c>
      <c r="DW274" s="3139">
        <f>+Inputs!DW695</f>
        <v>1039</v>
      </c>
      <c r="DX274" s="3139">
        <f>+Inputs!DX695</f>
        <v>4452</v>
      </c>
      <c r="DY274" s="2898">
        <f t="shared" si="389"/>
        <v>4452</v>
      </c>
      <c r="DZ274" s="3139">
        <f>+Inputs!DZ695</f>
        <v>2973</v>
      </c>
      <c r="EA274" s="3139">
        <f>+Inputs!EA695</f>
        <v>4046</v>
      </c>
      <c r="EB274" s="3139">
        <f>+Inputs!EB695</f>
        <v>4429</v>
      </c>
      <c r="EC274" s="3139">
        <f>+Inputs!EC695</f>
        <v>3146</v>
      </c>
      <c r="ED274" s="2898">
        <f t="shared" si="390"/>
        <v>3146</v>
      </c>
      <c r="EE274" s="3139">
        <f>+Inputs!EE695</f>
        <v>4777</v>
      </c>
      <c r="EF274" s="3139">
        <f>+Inputs!EF695</f>
        <v>3407</v>
      </c>
      <c r="EG274" s="3139">
        <f>+Inputs!EG695</f>
        <v>695</v>
      </c>
      <c r="EH274" s="3139">
        <f>+Inputs!EH695</f>
        <v>2132</v>
      </c>
      <c r="EI274" s="2898">
        <f t="shared" si="391"/>
        <v>2132</v>
      </c>
      <c r="EJ274" s="3139">
        <f>+Inputs!EJ695</f>
        <v>2117.4</v>
      </c>
      <c r="EK274" s="3139">
        <f>+Inputs!EK695</f>
        <v>2083</v>
      </c>
      <c r="EL274" s="3139">
        <f>+Inputs!EL695</f>
        <v>2047</v>
      </c>
      <c r="EM274" s="3139">
        <f>+Inputs!EM695</f>
        <v>1743</v>
      </c>
      <c r="EN274" s="2898">
        <f t="shared" si="392"/>
        <v>1743</v>
      </c>
      <c r="EO274" s="3139">
        <f>+Inputs!EO695</f>
        <v>1130</v>
      </c>
      <c r="EP274" s="3139">
        <f>+Inputs!EP695+Inputs!EP696</f>
        <v>7697</v>
      </c>
      <c r="EQ274" s="3139">
        <f>+Inputs!EQ695+Inputs!EQ696</f>
        <v>8152</v>
      </c>
      <c r="ER274" s="3139">
        <f>+Inputs!ER695+Inputs!ER696</f>
        <v>11235</v>
      </c>
      <c r="ES274" s="2898">
        <f t="shared" si="393"/>
        <v>11235</v>
      </c>
      <c r="ET274" s="3139">
        <f>+Inputs!ET695+Inputs!ET696</f>
        <v>11669</v>
      </c>
      <c r="EU274" s="3139">
        <f>+Inputs!EU695+Inputs!EU696</f>
        <v>10188</v>
      </c>
      <c r="EV274" s="3139">
        <f>+Inputs!EV695+Inputs!EV696</f>
        <v>11777</v>
      </c>
      <c r="EW274" s="3139">
        <f>+Inputs!EW695+Inputs!EW696</f>
        <v>14074</v>
      </c>
      <c r="EX274" s="2898">
        <f t="shared" si="394"/>
        <v>14074</v>
      </c>
      <c r="EY274" s="3139">
        <f>+Inputs!EY695+Inputs!EY696</f>
        <v>16015</v>
      </c>
      <c r="EZ274" s="3139">
        <f>+Inputs!EZ695+Inputs!EZ696</f>
        <v>5720</v>
      </c>
      <c r="FA274" s="3139">
        <f>+Inputs!FA695+Inputs!FA696</f>
        <v>5852</v>
      </c>
      <c r="FB274" s="3139">
        <f>+Inputs!FB695+Inputs!FB696</f>
        <v>5958</v>
      </c>
      <c r="FC274" s="2898">
        <f t="shared" si="395"/>
        <v>5958</v>
      </c>
      <c r="FD274" s="2897">
        <f>+FC274+FD156</f>
        <v>5958</v>
      </c>
      <c r="FE274" s="2897">
        <f>+FD274+FE156</f>
        <v>5958</v>
      </c>
      <c r="FF274" s="2897">
        <f>+FE274+FF156</f>
        <v>5958</v>
      </c>
      <c r="FG274" s="2897">
        <f>+FF274+FG156</f>
        <v>5958</v>
      </c>
      <c r="FH274" s="2898">
        <f t="shared" si="396"/>
        <v>5958</v>
      </c>
      <c r="FI274" s="2897">
        <f>+FH274+FI156</f>
        <v>5958</v>
      </c>
      <c r="FJ274" s="2897">
        <f>+FI274+FJ156</f>
        <v>5958</v>
      </c>
      <c r="FK274" s="2897">
        <f>+FJ274+FK156</f>
        <v>5958</v>
      </c>
      <c r="FL274" s="2897">
        <f>+FK274+FL156</f>
        <v>5958</v>
      </c>
      <c r="FM274" s="17"/>
      <c r="FN274" s="17"/>
      <c r="FO274" s="17"/>
    </row>
    <row r="275" spans="1:171" x14ac:dyDescent="0.2">
      <c r="A275" s="474" t="s">
        <v>158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831">
        <f>+Inputs!BR697</f>
        <v>7403</v>
      </c>
      <c r="BS275" s="831">
        <f>+Inputs!BS697</f>
        <v>8089</v>
      </c>
      <c r="BT275" s="831">
        <f>+Inputs!BT697</f>
        <v>9259</v>
      </c>
      <c r="BU275" s="831">
        <f>+Inputs!BU697</f>
        <v>8939</v>
      </c>
      <c r="BV275" s="831">
        <f>+Inputs!BV697</f>
        <v>8939</v>
      </c>
      <c r="BW275" s="831">
        <f>+Inputs!BW697</f>
        <v>8887</v>
      </c>
      <c r="BX275" s="831">
        <f>+Inputs!BX697</f>
        <v>10557</v>
      </c>
      <c r="BY275" s="831">
        <f>+Inputs!BY697</f>
        <v>7092</v>
      </c>
      <c r="BZ275" s="831">
        <f>+Inputs!BZ697</f>
        <v>7249</v>
      </c>
      <c r="CA275" s="831">
        <f>+Inputs!CA697</f>
        <v>7249</v>
      </c>
      <c r="CB275" s="831">
        <f>+Inputs!CB697</f>
        <v>8615</v>
      </c>
      <c r="CC275" s="831">
        <f>+Inputs!CC697</f>
        <v>8690</v>
      </c>
      <c r="CD275" s="831">
        <f>+Inputs!CD697</f>
        <v>8857</v>
      </c>
      <c r="CE275" s="831">
        <f>+Inputs!CE697</f>
        <v>8234</v>
      </c>
      <c r="CF275" s="831">
        <f>+Inputs!CF697</f>
        <v>8234</v>
      </c>
      <c r="CG275" s="831">
        <f>+Inputs!CG697</f>
        <v>13747</v>
      </c>
      <c r="CH275" s="831">
        <f>+Inputs!CH697</f>
        <v>12697</v>
      </c>
      <c r="CI275" s="831">
        <f>+Inputs!CI697</f>
        <v>14146</v>
      </c>
      <c r="CJ275" s="831">
        <f>+Inputs!CJ697</f>
        <v>13241</v>
      </c>
      <c r="CK275" s="831">
        <f>+Inputs!CK697</f>
        <v>13241</v>
      </c>
      <c r="CL275" s="831">
        <f>+Inputs!CL697</f>
        <v>15632</v>
      </c>
      <c r="CM275" s="831">
        <f>+Inputs!CM697</f>
        <v>15742</v>
      </c>
      <c r="CN275" s="831">
        <f>+Inputs!CN697</f>
        <v>17335</v>
      </c>
      <c r="CO275" s="831">
        <f>+Inputs!CO697</f>
        <v>16714</v>
      </c>
      <c r="CP275" s="831">
        <f>+SUM(CP270:CP274)</f>
        <v>16714</v>
      </c>
      <c r="CQ275" s="831">
        <f>+Inputs!CQ697</f>
        <v>18018</v>
      </c>
      <c r="CR275" s="831">
        <f>+Inputs!CR697</f>
        <v>18602</v>
      </c>
      <c r="CS275" s="831">
        <f>+Inputs!CS697</f>
        <v>18666</v>
      </c>
      <c r="CT275" s="831">
        <f>+Inputs!CT697</f>
        <v>18912</v>
      </c>
      <c r="CU275" s="831">
        <f t="shared" si="399"/>
        <v>18912</v>
      </c>
      <c r="CV275" s="831">
        <f>+Inputs!CV697</f>
        <v>17803</v>
      </c>
      <c r="CW275" s="831">
        <f>+Inputs!CW697</f>
        <v>17375</v>
      </c>
      <c r="CX275" s="831">
        <f>+Inputs!CX697</f>
        <v>17084</v>
      </c>
      <c r="CY275" s="831">
        <f>+Inputs!CY697</f>
        <v>17410</v>
      </c>
      <c r="CZ275" s="831">
        <f t="shared" si="400"/>
        <v>17410</v>
      </c>
      <c r="DA275" s="3141">
        <f>+Inputs!DA697</f>
        <v>18502</v>
      </c>
      <c r="DB275" s="3141">
        <f>+Inputs!DB697</f>
        <v>17565</v>
      </c>
      <c r="DC275" s="3141">
        <f>+Inputs!DC697</f>
        <v>17359</v>
      </c>
      <c r="DD275" s="3141">
        <f>+Inputs!DD697</f>
        <v>18178</v>
      </c>
      <c r="DE275" s="831">
        <f t="shared" si="401"/>
        <v>18178</v>
      </c>
      <c r="DF275" s="3141">
        <f>+Inputs!DF697</f>
        <v>19084</v>
      </c>
      <c r="DG275" s="3141">
        <f>+Inputs!DG697</f>
        <v>17601</v>
      </c>
      <c r="DH275" s="3141">
        <f>+Inputs!DH697</f>
        <v>18038</v>
      </c>
      <c r="DI275" s="3141">
        <f>+Inputs!DI697</f>
        <v>21535</v>
      </c>
      <c r="DJ275" s="833">
        <f t="shared" si="402"/>
        <v>21535</v>
      </c>
      <c r="DK275" s="3141">
        <f>+Inputs!DK697</f>
        <v>19074</v>
      </c>
      <c r="DL275" s="3141">
        <f>+Inputs!DL697</f>
        <v>22276</v>
      </c>
      <c r="DM275" s="3141">
        <f>+Inputs!DM697</f>
        <v>21449</v>
      </c>
      <c r="DN275" s="3141">
        <f>+Inputs!DN697</f>
        <v>21993</v>
      </c>
      <c r="DO275" s="833">
        <f t="shared" si="387"/>
        <v>21993</v>
      </c>
      <c r="DP275" s="3141">
        <f>+Inputs!DP697</f>
        <v>19179</v>
      </c>
      <c r="DQ275" s="3141">
        <f>+Inputs!DQ697</f>
        <v>19007</v>
      </c>
      <c r="DR275" s="3141">
        <f>+Inputs!DR697</f>
        <v>19627</v>
      </c>
      <c r="DS275" s="3141">
        <f>+Inputs!DS697</f>
        <v>27603</v>
      </c>
      <c r="DT275" s="833">
        <f t="shared" si="388"/>
        <v>27603</v>
      </c>
      <c r="DU275" s="3141">
        <f>+Inputs!DU697</f>
        <v>27917</v>
      </c>
      <c r="DV275" s="3141">
        <f>+Inputs!DV697</f>
        <v>31008</v>
      </c>
      <c r="DW275" s="3141">
        <f>+Inputs!DW697</f>
        <v>25989</v>
      </c>
      <c r="DX275" s="3141">
        <f>+Inputs!DX697</f>
        <v>30292</v>
      </c>
      <c r="DY275" s="833">
        <f t="shared" si="389"/>
        <v>30292</v>
      </c>
      <c r="DZ275" s="3141">
        <f>+Inputs!DZ697</f>
        <v>27600</v>
      </c>
      <c r="EA275" s="3141">
        <f>+Inputs!EA697</f>
        <v>28445</v>
      </c>
      <c r="EB275" s="3141">
        <f>+Inputs!EB697</f>
        <v>29511</v>
      </c>
      <c r="EC275" s="3141">
        <f>+Inputs!EC697</f>
        <v>28796</v>
      </c>
      <c r="ED275" s="833">
        <f t="shared" si="390"/>
        <v>28796</v>
      </c>
      <c r="EE275" s="3141">
        <f>+Inputs!EE697</f>
        <v>30811</v>
      </c>
      <c r="EF275" s="3141">
        <f>+Inputs!EF697</f>
        <v>29314</v>
      </c>
      <c r="EG275" s="3141">
        <f>+Inputs!EG697</f>
        <v>26739</v>
      </c>
      <c r="EH275" s="3141">
        <f>+Inputs!EH697</f>
        <v>29348</v>
      </c>
      <c r="EI275" s="833">
        <f t="shared" si="391"/>
        <v>29348</v>
      </c>
      <c r="EJ275" s="3141">
        <f>+Inputs!EJ697</f>
        <v>29656.800000000003</v>
      </c>
      <c r="EK275" s="3141">
        <f>+Inputs!EK697</f>
        <v>27585.200000000001</v>
      </c>
      <c r="EL275" s="3141">
        <f>+Inputs!EL697</f>
        <v>27999</v>
      </c>
      <c r="EM275" s="3141">
        <f>+Inputs!EM697</f>
        <v>27887</v>
      </c>
      <c r="EN275" s="833">
        <f t="shared" si="392"/>
        <v>27887</v>
      </c>
      <c r="EO275" s="3141">
        <f>+Inputs!EO697</f>
        <v>27241.8</v>
      </c>
      <c r="EP275" s="3141">
        <f>+Inputs!EP697</f>
        <v>32925</v>
      </c>
      <c r="EQ275" s="3141">
        <f>+Inputs!EQ697</f>
        <v>34468</v>
      </c>
      <c r="ER275" s="3141">
        <f>+Inputs!ER697</f>
        <v>40198</v>
      </c>
      <c r="ES275" s="833">
        <f t="shared" si="393"/>
        <v>40198</v>
      </c>
      <c r="ET275" s="3141">
        <f>+Inputs!ET697</f>
        <v>40324</v>
      </c>
      <c r="EU275" s="3141">
        <f>+Inputs!EU697</f>
        <v>35342</v>
      </c>
      <c r="EV275" s="3141">
        <f>+Inputs!EV697</f>
        <v>37787</v>
      </c>
      <c r="EW275" s="3141">
        <f>+Inputs!EW697</f>
        <v>39581</v>
      </c>
      <c r="EX275" s="833">
        <f t="shared" si="394"/>
        <v>39581</v>
      </c>
      <c r="EY275" s="3141">
        <f>+Inputs!EY697</f>
        <v>42326</v>
      </c>
      <c r="EZ275" s="3141">
        <f>+Inputs!EZ697</f>
        <v>31792</v>
      </c>
      <c r="FA275" s="3141">
        <f>+Inputs!FA697</f>
        <v>32701</v>
      </c>
      <c r="FB275" s="3141">
        <f>+Inputs!FB697</f>
        <v>33523</v>
      </c>
      <c r="FC275" s="833">
        <f t="shared" si="395"/>
        <v>33523</v>
      </c>
      <c r="FD275" s="831">
        <f>+SUM(FD270:FD274)</f>
        <v>33448</v>
      </c>
      <c r="FE275" s="831">
        <f>+SUM(FE270:FE274)</f>
        <v>33373</v>
      </c>
      <c r="FF275" s="831">
        <f>+SUM(FF270:FF274)</f>
        <v>33298</v>
      </c>
      <c r="FG275" s="831">
        <f>+SUM(FG270:FG274)</f>
        <v>33223</v>
      </c>
      <c r="FH275" s="833">
        <f t="shared" si="396"/>
        <v>33223</v>
      </c>
      <c r="FI275" s="831">
        <f>+SUM(FI270:FI274)</f>
        <v>32938</v>
      </c>
      <c r="FJ275" s="831">
        <f>+SUM(FJ270:FJ274)</f>
        <v>32667.25</v>
      </c>
      <c r="FK275" s="831">
        <f>+SUM(FK270:FK274)</f>
        <v>32410.037499999999</v>
      </c>
      <c r="FL275" s="831">
        <f>+SUM(FL270:FL274)</f>
        <v>32165.685624999998</v>
      </c>
      <c r="FM275" s="17"/>
      <c r="FN275" s="17"/>
      <c r="FO275" s="17"/>
    </row>
    <row r="276" spans="1:171" x14ac:dyDescent="0.2">
      <c r="A276" s="847" t="s">
        <v>159</v>
      </c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743">
        <f>+Inputs!BR698</f>
        <v>30009</v>
      </c>
      <c r="BS276" s="743">
        <f>+Inputs!BS698</f>
        <v>30624</v>
      </c>
      <c r="BT276" s="743">
        <f>+Inputs!BT698</f>
        <v>30601</v>
      </c>
      <c r="BU276" s="743">
        <f>+Inputs!BU698</f>
        <v>30178</v>
      </c>
      <c r="BV276" s="831">
        <f>+Inputs!BV698</f>
        <v>30178</v>
      </c>
      <c r="BW276" s="743">
        <f>+Inputs!BW698</f>
        <v>29415</v>
      </c>
      <c r="BX276" s="743">
        <f>+Inputs!BX698</f>
        <v>28870</v>
      </c>
      <c r="BY276" s="743">
        <f>+Inputs!BY698</f>
        <v>28493</v>
      </c>
      <c r="BZ276" s="743">
        <f>+Inputs!BZ698</f>
        <v>27940</v>
      </c>
      <c r="CA276" s="831">
        <f>+Inputs!CA698</f>
        <v>27940</v>
      </c>
      <c r="CB276" s="743">
        <f>+Inputs!CB698</f>
        <v>28582</v>
      </c>
      <c r="CC276" s="743">
        <f>+Inputs!CC698</f>
        <v>28684</v>
      </c>
      <c r="CD276" s="743">
        <f>+Inputs!CD698</f>
        <v>28538</v>
      </c>
      <c r="CE276" s="743">
        <f>+Inputs!CE698</f>
        <v>29615</v>
      </c>
      <c r="CF276" s="831">
        <f>+Inputs!CF698</f>
        <v>29615</v>
      </c>
      <c r="CG276" s="743">
        <f>+Inputs!CG698</f>
        <v>38130</v>
      </c>
      <c r="CH276" s="743">
        <f>+Inputs!CH698</f>
        <v>38209</v>
      </c>
      <c r="CI276" s="743">
        <f>+Inputs!CI698</f>
        <v>38522</v>
      </c>
      <c r="CJ276" s="743">
        <f>+Inputs!CJ698</f>
        <v>37942</v>
      </c>
      <c r="CK276" s="831">
        <f>+Inputs!CK698</f>
        <v>37942</v>
      </c>
      <c r="CL276" s="743">
        <f>+Inputs!CL698</f>
        <v>35080</v>
      </c>
      <c r="CM276" s="743">
        <f>+Inputs!CM698</f>
        <v>34175</v>
      </c>
      <c r="CN276" s="743">
        <f>+Inputs!CN698</f>
        <v>35791</v>
      </c>
      <c r="CO276" s="743">
        <f>+Inputs!CO698</f>
        <v>38082</v>
      </c>
      <c r="CP276" s="831">
        <f>+Inputs!CP698</f>
        <v>38082</v>
      </c>
      <c r="CQ276" s="743">
        <f>+Inputs!CQ698</f>
        <v>45049</v>
      </c>
      <c r="CR276" s="743">
        <f>+Inputs!CR698</f>
        <v>44114</v>
      </c>
      <c r="CS276" s="743">
        <f>+Inputs!CS698</f>
        <v>44188</v>
      </c>
      <c r="CT276" s="743">
        <f>+Inputs!CT698</f>
        <v>44567</v>
      </c>
      <c r="CU276" s="831">
        <f t="shared" si="399"/>
        <v>44567</v>
      </c>
      <c r="CV276" s="743">
        <f>+Inputs!CV698</f>
        <v>44581</v>
      </c>
      <c r="CW276" s="743">
        <f>+Inputs!CW698</f>
        <v>43602</v>
      </c>
      <c r="CX276" s="743">
        <f>+Inputs!CX698</f>
        <v>44827</v>
      </c>
      <c r="CY276" s="743">
        <f>+Inputs!CY698</f>
        <v>44017</v>
      </c>
      <c r="CZ276" s="831">
        <f t="shared" si="400"/>
        <v>44017</v>
      </c>
      <c r="DA276" s="3138">
        <f>+Inputs!DA698</f>
        <v>42953</v>
      </c>
      <c r="DB276" s="3138">
        <f>+Inputs!DB698</f>
        <v>44636</v>
      </c>
      <c r="DC276" s="3138">
        <f>+Inputs!DC698</f>
        <v>44605</v>
      </c>
      <c r="DD276" s="3138">
        <f>+Inputs!DD698</f>
        <v>48994</v>
      </c>
      <c r="DE276" s="831">
        <f t="shared" si="401"/>
        <v>48994</v>
      </c>
      <c r="DF276" s="3138">
        <f>+Inputs!DF698</f>
        <v>51515</v>
      </c>
      <c r="DG276" s="3138">
        <f>+Inputs!DG698</f>
        <v>52629</v>
      </c>
      <c r="DH276" s="3138">
        <f>+Inputs!DH698</f>
        <v>57095</v>
      </c>
      <c r="DI276" s="3138">
        <f>+Inputs!DI698</f>
        <v>55566</v>
      </c>
      <c r="DJ276" s="833">
        <f t="shared" si="402"/>
        <v>55566</v>
      </c>
      <c r="DK276" s="3138">
        <f>+Inputs!DK698</f>
        <v>58276</v>
      </c>
      <c r="DL276" s="3138">
        <f>+Inputs!DL698</f>
        <v>57210</v>
      </c>
      <c r="DM276" s="3138">
        <f>+Inputs!DM698</f>
        <v>59720</v>
      </c>
      <c r="DN276" s="3138">
        <f>+Inputs!DN698</f>
        <v>59422</v>
      </c>
      <c r="DO276" s="833">
        <f t="shared" si="387"/>
        <v>59422</v>
      </c>
      <c r="DP276" s="3138">
        <f>+Inputs!DP698</f>
        <v>63678</v>
      </c>
      <c r="DQ276" s="3138">
        <f>+Inputs!DQ698</f>
        <v>61946</v>
      </c>
      <c r="DR276" s="3138">
        <f>+Inputs!DR698</f>
        <v>69711</v>
      </c>
      <c r="DS276" s="3138">
        <f>+Inputs!DS698</f>
        <v>107345</v>
      </c>
      <c r="DT276" s="833">
        <f t="shared" si="388"/>
        <v>107345</v>
      </c>
      <c r="DU276" s="3138">
        <f>+Inputs!DU698</f>
        <v>104464</v>
      </c>
      <c r="DV276" s="3138">
        <f>+Inputs!DV698</f>
        <v>101248</v>
      </c>
      <c r="DW276" s="3138">
        <f>+Inputs!DW698</f>
        <v>99847</v>
      </c>
      <c r="DX276" s="3138">
        <f>+Inputs!DX698</f>
        <v>97765</v>
      </c>
      <c r="DY276" s="833">
        <f t="shared" si="389"/>
        <v>97765</v>
      </c>
      <c r="DZ276" s="3138">
        <f>+Inputs!DZ698</f>
        <v>100604</v>
      </c>
      <c r="EA276" s="3138">
        <f>+Inputs!EA698</f>
        <v>100764</v>
      </c>
      <c r="EB276" s="3138">
        <f>+Inputs!EB698</f>
        <v>99995</v>
      </c>
      <c r="EC276" s="3138">
        <f>+Inputs!EC698</f>
        <v>100614</v>
      </c>
      <c r="ED276" s="833">
        <f t="shared" si="390"/>
        <v>100614</v>
      </c>
      <c r="EE276" s="3138">
        <f>+Inputs!EE698</f>
        <v>98936</v>
      </c>
      <c r="EF276" s="3138">
        <f>+Inputs!EF698</f>
        <v>95175</v>
      </c>
      <c r="EG276" s="3138">
        <f>+Inputs!EG698</f>
        <v>96522</v>
      </c>
      <c r="EH276" s="3138">
        <f>+Inputs!EH698</f>
        <v>92718</v>
      </c>
      <c r="EI276" s="833">
        <f t="shared" si="391"/>
        <v>92718</v>
      </c>
      <c r="EJ276" s="3138">
        <f>+Inputs!EJ698</f>
        <v>92443</v>
      </c>
      <c r="EK276" s="3138">
        <f>+Inputs!EK698</f>
        <v>91459</v>
      </c>
      <c r="EL276" s="3138">
        <f>+Inputs!EL698</f>
        <v>90404</v>
      </c>
      <c r="EM276" s="3138">
        <f>+Inputs!EM698</f>
        <v>93068</v>
      </c>
      <c r="EN276" s="833">
        <f t="shared" si="392"/>
        <v>93068</v>
      </c>
      <c r="EO276" s="3138">
        <f>+Inputs!EO698</f>
        <v>94403</v>
      </c>
      <c r="EP276" s="3138">
        <f>+Inputs!EP698</f>
        <v>94972</v>
      </c>
      <c r="EQ276" s="3138">
        <f>+Inputs!EQ698</f>
        <v>94351</v>
      </c>
      <c r="ER276" s="3138">
        <f>+Inputs!ER698</f>
        <v>95021</v>
      </c>
      <c r="ES276" s="833">
        <f t="shared" si="393"/>
        <v>95021</v>
      </c>
      <c r="ET276" s="3138">
        <f>+Inputs!ET698</f>
        <v>94071</v>
      </c>
      <c r="EU276" s="3138">
        <f>+Inputs!EU698</f>
        <v>97107</v>
      </c>
      <c r="EV276" s="3138">
        <f>+Inputs!EV698</f>
        <v>98754</v>
      </c>
      <c r="EW276" s="3138">
        <f>+Inputs!EW698</f>
        <v>94186</v>
      </c>
      <c r="EX276" s="833">
        <f t="shared" si="394"/>
        <v>94186</v>
      </c>
      <c r="EY276" s="3138">
        <f>+Inputs!EY698</f>
        <v>92274</v>
      </c>
      <c r="EZ276" s="3138">
        <f>+Inputs!EZ698</f>
        <v>95808</v>
      </c>
      <c r="FA276" s="3138">
        <f>+Inputs!FA698</f>
        <v>93211</v>
      </c>
      <c r="FB276" s="3138">
        <f>+Inputs!FB698</f>
        <v>92979</v>
      </c>
      <c r="FC276" s="833">
        <f t="shared" si="395"/>
        <v>92979</v>
      </c>
      <c r="FD276" s="743">
        <f>FC276+FD157+FD159</f>
        <v>90729</v>
      </c>
      <c r="FE276" s="743">
        <f>FD276+FE157+FE159</f>
        <v>90729</v>
      </c>
      <c r="FF276" s="743">
        <f>FE276+FF157+FF159</f>
        <v>90729</v>
      </c>
      <c r="FG276" s="743">
        <f>FF276+FG157+FG159</f>
        <v>90729</v>
      </c>
      <c r="FH276" s="833">
        <f t="shared" si="396"/>
        <v>90729</v>
      </c>
      <c r="FI276" s="743">
        <f>+FI292-FI274-FI277</f>
        <v>92256.907567132585</v>
      </c>
      <c r="FJ276" s="743">
        <f>+FJ292-FJ274-FJ277</f>
        <v>94925.674633137911</v>
      </c>
      <c r="FK276" s="743">
        <f>+FK292-FK274-FK277</f>
        <v>96812.487009246062</v>
      </c>
      <c r="FL276" s="743">
        <f>+FL292-FL274-FL277</f>
        <v>99995.988441160313</v>
      </c>
      <c r="FM276" s="17"/>
      <c r="FN276" s="17"/>
      <c r="FO276" s="17"/>
    </row>
    <row r="277" spans="1:171" x14ac:dyDescent="0.2">
      <c r="A277" s="847" t="s">
        <v>3520</v>
      </c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743"/>
      <c r="BS277" s="743"/>
      <c r="BT277" s="743"/>
      <c r="BU277" s="743"/>
      <c r="BV277" s="833">
        <f>+BU277</f>
        <v>0</v>
      </c>
      <c r="BW277" s="3138">
        <f>+Inputs!BW699</f>
        <v>0</v>
      </c>
      <c r="BX277" s="3138">
        <f>+Inputs!BX699</f>
        <v>0</v>
      </c>
      <c r="BY277" s="3138">
        <f>+Inputs!BY699</f>
        <v>0</v>
      </c>
      <c r="BZ277" s="3138">
        <f>+Inputs!BZ699</f>
        <v>0</v>
      </c>
      <c r="CA277" s="833">
        <f>+BZ277</f>
        <v>0</v>
      </c>
      <c r="CB277" s="3138">
        <f>+Inputs!CB699</f>
        <v>0</v>
      </c>
      <c r="CC277" s="3138">
        <f>+Inputs!CC699</f>
        <v>0</v>
      </c>
      <c r="CD277" s="3138">
        <f>+Inputs!CD699</f>
        <v>0</v>
      </c>
      <c r="CE277" s="3138">
        <f>+Inputs!CE699</f>
        <v>0</v>
      </c>
      <c r="CF277" s="833">
        <f>+CE277</f>
        <v>0</v>
      </c>
      <c r="CG277" s="3138">
        <f>+Inputs!CG699</f>
        <v>0</v>
      </c>
      <c r="CH277" s="3138">
        <f>+Inputs!CH699</f>
        <v>0</v>
      </c>
      <c r="CI277" s="3138">
        <f>+Inputs!CI699</f>
        <v>0</v>
      </c>
      <c r="CJ277" s="3138">
        <f>+Inputs!CJ699</f>
        <v>0</v>
      </c>
      <c r="CK277" s="833">
        <f>+CJ277</f>
        <v>0</v>
      </c>
      <c r="CL277" s="3138">
        <f>+Inputs!CL699</f>
        <v>0</v>
      </c>
      <c r="CM277" s="3138">
        <f>+Inputs!CM699</f>
        <v>0</v>
      </c>
      <c r="CN277" s="3138">
        <f>+Inputs!CN699</f>
        <v>0</v>
      </c>
      <c r="CO277" s="3138">
        <f>+Inputs!CO699</f>
        <v>0</v>
      </c>
      <c r="CP277" s="833">
        <f>+CO277</f>
        <v>0</v>
      </c>
      <c r="CQ277" s="743"/>
      <c r="CR277" s="743"/>
      <c r="CS277" s="743"/>
      <c r="CT277" s="743"/>
      <c r="CU277" s="833">
        <f t="shared" si="399"/>
        <v>0</v>
      </c>
      <c r="CV277" s="3138">
        <f>+Inputs!CV699</f>
        <v>0</v>
      </c>
      <c r="CW277" s="3138">
        <f>+Inputs!CW699</f>
        <v>0</v>
      </c>
      <c r="CX277" s="3138">
        <f>+Inputs!CX699</f>
        <v>0</v>
      </c>
      <c r="CY277" s="3138">
        <f>+Inputs!CY699</f>
        <v>0</v>
      </c>
      <c r="CZ277" s="833">
        <f t="shared" si="400"/>
        <v>0</v>
      </c>
      <c r="DA277" s="3138">
        <f>+Inputs!DA699</f>
        <v>0</v>
      </c>
      <c r="DB277" s="3138">
        <f>+Inputs!DB699</f>
        <v>0</v>
      </c>
      <c r="DC277" s="3138">
        <f>+Inputs!DC699</f>
        <v>0</v>
      </c>
      <c r="DD277" s="3138">
        <f>+Inputs!DD699</f>
        <v>0</v>
      </c>
      <c r="DE277" s="833">
        <f t="shared" si="401"/>
        <v>0</v>
      </c>
      <c r="DF277" s="3138">
        <f>+Inputs!DF699</f>
        <v>0</v>
      </c>
      <c r="DG277" s="3138">
        <f>+Inputs!DG699</f>
        <v>0</v>
      </c>
      <c r="DH277" s="3138">
        <f>+Inputs!DH699</f>
        <v>0</v>
      </c>
      <c r="DI277" s="3138">
        <f>+Inputs!DI699</f>
        <v>0</v>
      </c>
      <c r="DJ277" s="833">
        <f t="shared" si="402"/>
        <v>0</v>
      </c>
      <c r="DK277" s="3138">
        <f>+Inputs!DK699</f>
        <v>0</v>
      </c>
      <c r="DL277" s="3138">
        <f>+Inputs!DL699</f>
        <v>0</v>
      </c>
      <c r="DM277" s="3138">
        <f>+Inputs!DM699</f>
        <v>0</v>
      </c>
      <c r="DN277" s="3138">
        <f>+Inputs!DN699</f>
        <v>0</v>
      </c>
      <c r="DO277" s="833">
        <f t="shared" si="387"/>
        <v>0</v>
      </c>
      <c r="DP277" s="3138">
        <f>+Inputs!DP699</f>
        <v>0</v>
      </c>
      <c r="DQ277" s="3138">
        <f>+Inputs!DQ699</f>
        <v>0</v>
      </c>
      <c r="DR277" s="3138">
        <f>+Inputs!DR699</f>
        <v>0</v>
      </c>
      <c r="DS277" s="3138">
        <f>+Inputs!DS699</f>
        <v>0</v>
      </c>
      <c r="DT277" s="833">
        <f t="shared" si="388"/>
        <v>0</v>
      </c>
      <c r="DU277" s="3138">
        <f>+Inputs!DU699</f>
        <v>0</v>
      </c>
      <c r="DV277" s="3138">
        <f>+Inputs!DV699</f>
        <v>0</v>
      </c>
      <c r="DW277" s="3138">
        <f>+Inputs!DW699</f>
        <v>5165</v>
      </c>
      <c r="DX277" s="3138">
        <f>+Inputs!DX699</f>
        <v>5166</v>
      </c>
      <c r="DY277" s="833">
        <f t="shared" si="389"/>
        <v>5166</v>
      </c>
      <c r="DZ277" s="3138">
        <f>+Inputs!DZ699</f>
        <v>5166</v>
      </c>
      <c r="EA277" s="3138">
        <f>+Inputs!EA699</f>
        <v>5167</v>
      </c>
      <c r="EB277" s="3138">
        <f>+Inputs!EB699</f>
        <v>5167</v>
      </c>
      <c r="EC277" s="3138">
        <f>+Inputs!EC699</f>
        <v>5168</v>
      </c>
      <c r="ED277" s="833">
        <f t="shared" si="390"/>
        <v>5168</v>
      </c>
      <c r="EE277" s="3138">
        <f>+Inputs!EE699</f>
        <v>5168</v>
      </c>
      <c r="EF277" s="3138">
        <f>+Inputs!EF699</f>
        <v>5169</v>
      </c>
      <c r="EG277" s="3138">
        <f>+Inputs!EG699</f>
        <v>5169</v>
      </c>
      <c r="EH277" s="3138">
        <f>+Inputs!EH699</f>
        <v>5169.6000000000004</v>
      </c>
      <c r="EI277" s="833">
        <f t="shared" si="391"/>
        <v>5169.6000000000004</v>
      </c>
      <c r="EJ277" s="3138">
        <f>+Inputs!EJ699</f>
        <v>5171</v>
      </c>
      <c r="EK277" s="3138">
        <f>+Inputs!EK699</f>
        <v>5171</v>
      </c>
      <c r="EL277" s="3138">
        <f>+Inputs!EL699</f>
        <v>5172</v>
      </c>
      <c r="EM277" s="3138">
        <f>+Inputs!EM699</f>
        <v>5172</v>
      </c>
      <c r="EN277" s="833">
        <f t="shared" si="392"/>
        <v>5172</v>
      </c>
      <c r="EO277" s="3138">
        <f>+Inputs!EO699</f>
        <v>5173</v>
      </c>
      <c r="EP277" s="3138">
        <f>+Inputs!EP699</f>
        <v>0</v>
      </c>
      <c r="EQ277" s="3138">
        <f>+Inputs!EQ699</f>
        <v>0</v>
      </c>
      <c r="ER277" s="3138">
        <f>+Inputs!ER699</f>
        <v>0</v>
      </c>
      <c r="ES277" s="833">
        <f t="shared" si="393"/>
        <v>0</v>
      </c>
      <c r="ET277" s="3138">
        <f>+Inputs!ET699</f>
        <v>0</v>
      </c>
      <c r="EU277" s="3138">
        <f>+Inputs!EU699</f>
        <v>0</v>
      </c>
      <c r="EV277" s="3138">
        <f>+Inputs!EV699</f>
        <v>0</v>
      </c>
      <c r="EW277" s="3138">
        <f>+Inputs!EW699</f>
        <v>0</v>
      </c>
      <c r="EX277" s="833">
        <f t="shared" si="394"/>
        <v>0</v>
      </c>
      <c r="EY277" s="3138">
        <f>+Inputs!EY699</f>
        <v>0</v>
      </c>
      <c r="EZ277" s="3138">
        <f>+Inputs!EZ699</f>
        <v>0</v>
      </c>
      <c r="FA277" s="3138">
        <f>+Inputs!FA699</f>
        <v>0</v>
      </c>
      <c r="FB277" s="3138">
        <f>+Inputs!FB699</f>
        <v>0</v>
      </c>
      <c r="FC277" s="833">
        <f t="shared" si="395"/>
        <v>0</v>
      </c>
      <c r="FD277" s="1970">
        <f>+FC277</f>
        <v>0</v>
      </c>
      <c r="FE277" s="1970">
        <f>+FD277</f>
        <v>0</v>
      </c>
      <c r="FF277" s="1970">
        <f>+FE277</f>
        <v>0</v>
      </c>
      <c r="FG277" s="1970">
        <f>+FF277</f>
        <v>0</v>
      </c>
      <c r="FH277" s="833">
        <f t="shared" si="396"/>
        <v>0</v>
      </c>
      <c r="FI277" s="1970">
        <f>+FH277</f>
        <v>0</v>
      </c>
      <c r="FJ277" s="1970">
        <f>+FI277</f>
        <v>0</v>
      </c>
      <c r="FK277" s="1970">
        <f>+FJ277</f>
        <v>0</v>
      </c>
      <c r="FL277" s="1970">
        <f>+FK277</f>
        <v>0</v>
      </c>
      <c r="FM277" s="17"/>
      <c r="FN277" s="17"/>
      <c r="FO277" s="17"/>
    </row>
    <row r="278" spans="1:171" x14ac:dyDescent="0.2">
      <c r="A278" s="847" t="s">
        <v>160</v>
      </c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743">
        <f>+Inputs!BR700</f>
        <v>27116</v>
      </c>
      <c r="BS278" s="743">
        <f>+Inputs!BS700</f>
        <v>27292</v>
      </c>
      <c r="BT278" s="743">
        <f>+Inputs!BT700</f>
        <v>27209</v>
      </c>
      <c r="BU278" s="743">
        <f>+Inputs!BU700</f>
        <v>26982</v>
      </c>
      <c r="BV278" s="831">
        <f>+Inputs!BV700</f>
        <v>26982</v>
      </c>
      <c r="BW278" s="743">
        <f>+Inputs!BW700</f>
        <v>27188</v>
      </c>
      <c r="BX278" s="743">
        <f>+Inputs!BX700</f>
        <v>27394</v>
      </c>
      <c r="BY278" s="743">
        <f>+Inputs!BY700</f>
        <v>27566</v>
      </c>
      <c r="BZ278" s="743">
        <f>+Inputs!BZ700</f>
        <v>27800</v>
      </c>
      <c r="CA278" s="831">
        <f>+Inputs!CA700</f>
        <v>27800</v>
      </c>
      <c r="CB278" s="743">
        <f>+Inputs!CB700</f>
        <v>27756</v>
      </c>
      <c r="CC278" s="743">
        <f>+Inputs!CC700</f>
        <v>27575</v>
      </c>
      <c r="CD278" s="743">
        <f>+Inputs!CD700</f>
        <v>27347</v>
      </c>
      <c r="CE278" s="743">
        <f>+Inputs!CE700</f>
        <v>28246</v>
      </c>
      <c r="CF278" s="831">
        <f>+Inputs!CF700</f>
        <v>28246</v>
      </c>
      <c r="CG278" s="743">
        <f>+Inputs!CG700</f>
        <v>28919</v>
      </c>
      <c r="CH278" s="743">
        <f>+Inputs!CH700</f>
        <v>29477</v>
      </c>
      <c r="CI278" s="743">
        <f>+Inputs!CI700</f>
        <v>29663</v>
      </c>
      <c r="CJ278" s="743">
        <f>+Inputs!CJ700</f>
        <v>29932</v>
      </c>
      <c r="CK278" s="831">
        <f>+Inputs!CK700</f>
        <v>29932</v>
      </c>
      <c r="CL278" s="743">
        <f>+Inputs!CL700</f>
        <v>29812</v>
      </c>
      <c r="CM278" s="743">
        <f>+Inputs!CM700</f>
        <v>29881</v>
      </c>
      <c r="CN278" s="743">
        <f>+Inputs!CN700</f>
        <v>30231</v>
      </c>
      <c r="CO278" s="743">
        <f>+Inputs!CO700</f>
        <v>30110</v>
      </c>
      <c r="CP278" s="831">
        <f>+Inputs!CP700</f>
        <v>30110</v>
      </c>
      <c r="CQ278" s="743">
        <f>+Inputs!CQ700</f>
        <v>31152</v>
      </c>
      <c r="CR278" s="743">
        <f>+Inputs!CR700</f>
        <v>31303</v>
      </c>
      <c r="CS278" s="743">
        <f>+Inputs!CS700</f>
        <v>31261</v>
      </c>
      <c r="CT278" s="743">
        <f>+Inputs!CT700</f>
        <v>31935</v>
      </c>
      <c r="CU278" s="831">
        <f t="shared" si="399"/>
        <v>31935</v>
      </c>
      <c r="CV278" s="743">
        <f>+Inputs!CV700</f>
        <v>31595</v>
      </c>
      <c r="CW278" s="743">
        <f>+Inputs!CW700</f>
        <v>31854</v>
      </c>
      <c r="CX278" s="743">
        <f>+Inputs!CX700</f>
        <v>32227</v>
      </c>
      <c r="CY278" s="743">
        <f>+Inputs!CY700</f>
        <v>32959</v>
      </c>
      <c r="CZ278" s="831">
        <f t="shared" si="400"/>
        <v>32959</v>
      </c>
      <c r="DA278" s="3138">
        <f>+Inputs!DA700</f>
        <v>32855</v>
      </c>
      <c r="DB278" s="3138">
        <f>+Inputs!DB700</f>
        <v>33198</v>
      </c>
      <c r="DC278" s="3138">
        <f>+Inputs!DC700</f>
        <v>33131</v>
      </c>
      <c r="DD278" s="3138">
        <f>+Inputs!DD700</f>
        <v>33566</v>
      </c>
      <c r="DE278" s="831">
        <f t="shared" si="401"/>
        <v>33566</v>
      </c>
      <c r="DF278" s="3138">
        <f>+Inputs!DF700</f>
        <v>33821</v>
      </c>
      <c r="DG278" s="3138">
        <f>+Inputs!DG700</f>
        <v>34512</v>
      </c>
      <c r="DH278" s="3138">
        <f>+Inputs!DH700</f>
        <v>34523</v>
      </c>
      <c r="DI278" s="3138">
        <f>+Inputs!DI700</f>
        <v>34854</v>
      </c>
      <c r="DJ278" s="833">
        <f t="shared" si="402"/>
        <v>34854</v>
      </c>
      <c r="DK278" s="3138">
        <f>+Inputs!DK700</f>
        <v>35348</v>
      </c>
      <c r="DL278" s="3138">
        <f>+Inputs!DL700</f>
        <v>35409</v>
      </c>
      <c r="DM278" s="3138">
        <f>+Inputs!DM700</f>
        <v>35602</v>
      </c>
      <c r="DN278" s="3138">
        <f>+Inputs!DN700</f>
        <v>24259</v>
      </c>
      <c r="DO278" s="833">
        <f t="shared" si="387"/>
        <v>24259</v>
      </c>
      <c r="DP278" s="3138">
        <f>+Inputs!DP700</f>
        <v>24702</v>
      </c>
      <c r="DQ278" s="3138">
        <f>+Inputs!DQ700</f>
        <v>25140</v>
      </c>
      <c r="DR278" s="3138">
        <f>+Inputs!DR700</f>
        <v>25167</v>
      </c>
      <c r="DS278" s="3138">
        <f>+Inputs!DS700</f>
        <v>27589</v>
      </c>
      <c r="DT278" s="833">
        <f t="shared" si="388"/>
        <v>27589</v>
      </c>
      <c r="DU278" s="3138">
        <f>+Inputs!DU700</f>
        <v>27819</v>
      </c>
      <c r="DV278" s="3138">
        <f>+Inputs!DV700</f>
        <v>27996</v>
      </c>
      <c r="DW278" s="3138">
        <f>+Inputs!DW700</f>
        <v>27992</v>
      </c>
      <c r="DX278" s="3138">
        <f>+Inputs!DX700</f>
        <v>28180</v>
      </c>
      <c r="DY278" s="833">
        <f t="shared" si="389"/>
        <v>28180</v>
      </c>
      <c r="DZ278" s="3138">
        <f>+Inputs!DZ700</f>
        <v>27865</v>
      </c>
      <c r="EA278" s="3138">
        <f>+Inputs!EA700</f>
        <v>27947</v>
      </c>
      <c r="EB278" s="3138">
        <f>+Inputs!EB700</f>
        <v>27905</v>
      </c>
      <c r="EC278" s="3138">
        <f>+Inputs!EC700</f>
        <v>28051</v>
      </c>
      <c r="ED278" s="833">
        <f t="shared" si="390"/>
        <v>28051</v>
      </c>
      <c r="EE278" s="3138">
        <f>+Inputs!EE700</f>
        <v>28260</v>
      </c>
      <c r="EF278" s="3138">
        <f>+Inputs!EF700</f>
        <v>29525</v>
      </c>
      <c r="EG278" s="3138">
        <f>+Inputs!EG700</f>
        <v>30050</v>
      </c>
      <c r="EH278" s="3138">
        <f>+Inputs!EH700</f>
        <v>30040.6</v>
      </c>
      <c r="EI278" s="833">
        <f t="shared" si="391"/>
        <v>30040.6</v>
      </c>
      <c r="EJ278" s="3138">
        <f>+Inputs!EJ700</f>
        <v>29857</v>
      </c>
      <c r="EK278" s="3138">
        <f>+Inputs!EK700</f>
        <v>29491.4</v>
      </c>
      <c r="EL278" s="3138">
        <f>+Inputs!EL700</f>
        <v>29102</v>
      </c>
      <c r="EM278" s="3138">
        <f>+Inputs!EM700</f>
        <v>28714</v>
      </c>
      <c r="EN278" s="833">
        <f t="shared" si="392"/>
        <v>28714</v>
      </c>
      <c r="EO278" s="3138">
        <f>+Inputs!EO700</f>
        <v>28804</v>
      </c>
      <c r="EP278" s="3138">
        <f>+Inputs!EP700</f>
        <v>29052</v>
      </c>
      <c r="EQ278" s="3138">
        <f>+Inputs!EQ700</f>
        <v>29092</v>
      </c>
      <c r="ER278" s="3138">
        <f>+Inputs!ER700</f>
        <v>26003</v>
      </c>
      <c r="ES278" s="833">
        <f t="shared" si="393"/>
        <v>26003</v>
      </c>
      <c r="ET278" s="3138">
        <f>+Inputs!ET700</f>
        <v>25978.2</v>
      </c>
      <c r="EU278" s="3138">
        <f>+Inputs!EU700</f>
        <v>26252</v>
      </c>
      <c r="EV278" s="3138">
        <f>+Inputs!EV700</f>
        <v>26263</v>
      </c>
      <c r="EW278" s="3138">
        <f>+Inputs!EW700</f>
        <v>25227</v>
      </c>
      <c r="EX278" s="833">
        <f t="shared" si="394"/>
        <v>25227</v>
      </c>
      <c r="EY278" s="3138">
        <f>+Inputs!EY700</f>
        <v>25135.5</v>
      </c>
      <c r="EZ278" s="3138">
        <f>+Inputs!EZ700</f>
        <v>27692</v>
      </c>
      <c r="FA278" s="3138">
        <f>+Inputs!FA700</f>
        <v>28357</v>
      </c>
      <c r="FB278" s="3138">
        <f>+Inputs!FB700</f>
        <v>27788</v>
      </c>
      <c r="FC278" s="833">
        <f t="shared" si="395"/>
        <v>27788</v>
      </c>
      <c r="FD278" s="743">
        <f>+FC278+FD140</f>
        <v>27983.184967726549</v>
      </c>
      <c r="FE278" s="743">
        <f>+FD278+FE140</f>
        <v>28294.943844676207</v>
      </c>
      <c r="FF278" s="743">
        <f>+FE278+FF140</f>
        <v>28588.93800472741</v>
      </c>
      <c r="FG278" s="743">
        <f>+FF278+FG140</f>
        <v>28752.609131344161</v>
      </c>
      <c r="FH278" s="833">
        <f t="shared" si="396"/>
        <v>28752.609131344161</v>
      </c>
      <c r="FI278" s="743">
        <f>+FH278+FI140</f>
        <v>29677.138058998076</v>
      </c>
      <c r="FJ278" s="743">
        <f>+FI278+FJ140</f>
        <v>30573.789437785461</v>
      </c>
      <c r="FK278" s="743">
        <f>+FJ278+FK140</f>
        <v>31413.753167081835</v>
      </c>
      <c r="FL278" s="743">
        <f>+FK278+FL140</f>
        <v>32211.766642696119</v>
      </c>
      <c r="FM278" s="17"/>
      <c r="FN278" s="17"/>
      <c r="FO278" s="17"/>
    </row>
    <row r="279" spans="1:171" x14ac:dyDescent="0.2">
      <c r="A279" s="847" t="s">
        <v>161</v>
      </c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743">
        <f>+Inputs!BR701</f>
        <v>7110</v>
      </c>
      <c r="BS279" s="743">
        <f>+Inputs!BS701</f>
        <v>7207</v>
      </c>
      <c r="BT279" s="743">
        <f>+Inputs!BT701</f>
        <v>6925</v>
      </c>
      <c r="BU279" s="743">
        <f>+Inputs!BU701</f>
        <v>6171</v>
      </c>
      <c r="BV279" s="831">
        <f>+Inputs!BV701</f>
        <v>6171</v>
      </c>
      <c r="BW279" s="743">
        <f>+Inputs!BW701</f>
        <v>6219</v>
      </c>
      <c r="BX279" s="743">
        <f>+Inputs!BX701</f>
        <v>6435</v>
      </c>
      <c r="BY279" s="743">
        <f>+Inputs!BY701</f>
        <v>6763</v>
      </c>
      <c r="BZ279" s="743">
        <f>+Inputs!BZ701</f>
        <v>6767</v>
      </c>
      <c r="CA279" s="831">
        <f>+Inputs!CA701</f>
        <v>6767</v>
      </c>
      <c r="CB279" s="743">
        <f>+Inputs!CB701</f>
        <v>7140</v>
      </c>
      <c r="CC279" s="743">
        <f>+Inputs!CC701</f>
        <v>7009</v>
      </c>
      <c r="CD279" s="743">
        <f>+Inputs!CD701</f>
        <v>7571</v>
      </c>
      <c r="CE279" s="743">
        <f>+Inputs!CE701</f>
        <v>7862</v>
      </c>
      <c r="CF279" s="831">
        <f>+Inputs!CF701</f>
        <v>7862</v>
      </c>
      <c r="CG279" s="743">
        <f>+Inputs!CG701</f>
        <v>11617</v>
      </c>
      <c r="CH279" s="743">
        <f>+Inputs!CH701</f>
        <v>11985</v>
      </c>
      <c r="CI279" s="743">
        <f>+Inputs!CI701</f>
        <v>11657</v>
      </c>
      <c r="CJ279" s="743">
        <f>+Inputs!CJ701</f>
        <v>13034</v>
      </c>
      <c r="CK279" s="831">
        <f>+Inputs!CK701</f>
        <v>13034</v>
      </c>
      <c r="CL279" s="743">
        <f>+Inputs!CL701</f>
        <v>13446</v>
      </c>
      <c r="CM279" s="743">
        <f>+Inputs!CM701</f>
        <v>13432</v>
      </c>
      <c r="CN279" s="743">
        <f>+Inputs!CN701</f>
        <v>12860</v>
      </c>
      <c r="CO279" s="743">
        <f>+Inputs!CO701</f>
        <v>13271</v>
      </c>
      <c r="CP279" s="831">
        <f>+Inputs!CP701</f>
        <v>13271</v>
      </c>
      <c r="CQ279" s="743">
        <f>+Inputs!CQ701</f>
        <v>12640</v>
      </c>
      <c r="CR279" s="743">
        <f>+Inputs!CR701</f>
        <v>12461</v>
      </c>
      <c r="CS279" s="743">
        <f>+Inputs!CS701</f>
        <v>11493</v>
      </c>
      <c r="CT279" s="743">
        <f>+Inputs!CT701</f>
        <v>11384</v>
      </c>
      <c r="CU279" s="831">
        <f t="shared" si="399"/>
        <v>11384</v>
      </c>
      <c r="CV279" s="743">
        <f>+Inputs!CV701</f>
        <v>11109</v>
      </c>
      <c r="CW279" s="743">
        <f>+Inputs!CW701</f>
        <v>11241</v>
      </c>
      <c r="CX279" s="743">
        <f>+Inputs!CX701</f>
        <v>10388</v>
      </c>
      <c r="CY279" s="743">
        <f>+Inputs!CY701</f>
        <v>10819</v>
      </c>
      <c r="CZ279" s="831">
        <f t="shared" si="400"/>
        <v>10819</v>
      </c>
      <c r="DA279" s="3138">
        <f>+Inputs!DA701</f>
        <v>10837</v>
      </c>
      <c r="DB279" s="3138">
        <f>+Inputs!DB701</f>
        <v>10438</v>
      </c>
      <c r="DC279" s="3138">
        <f>+Inputs!DC701</f>
        <v>10694</v>
      </c>
      <c r="DD279" s="3138">
        <f>+Inputs!DD701</f>
        <v>10637</v>
      </c>
      <c r="DE279" s="831">
        <f t="shared" si="401"/>
        <v>10637</v>
      </c>
      <c r="DF279" s="3138">
        <f>+Inputs!DF701</f>
        <v>10431</v>
      </c>
      <c r="DG279" s="3138">
        <f>+Inputs!DG701</f>
        <v>10719</v>
      </c>
      <c r="DH279" s="3138">
        <f>+Inputs!DH701</f>
        <v>11119</v>
      </c>
      <c r="DI279" s="3138">
        <f>+Inputs!DI701</f>
        <v>10925</v>
      </c>
      <c r="DJ279" s="833">
        <f t="shared" si="402"/>
        <v>10925</v>
      </c>
      <c r="DK279" s="3138">
        <f>+Inputs!DK701</f>
        <v>10677</v>
      </c>
      <c r="DL279" s="3138">
        <f>+Inputs!DL701</f>
        <v>10837</v>
      </c>
      <c r="DM279" s="3138">
        <f>+Inputs!DM701</f>
        <v>10914</v>
      </c>
      <c r="DN279" s="3138">
        <f>+Inputs!DN701</f>
        <v>10972</v>
      </c>
      <c r="DO279" s="833">
        <f t="shared" si="387"/>
        <v>10972</v>
      </c>
      <c r="DP279" s="3138">
        <f>+Inputs!DP701</f>
        <v>11253</v>
      </c>
      <c r="DQ279" s="3138">
        <f>+Inputs!DQ701</f>
        <v>12069</v>
      </c>
      <c r="DR279" s="3138">
        <f>+Inputs!DR701</f>
        <v>12468</v>
      </c>
      <c r="DS279" s="3138">
        <f>+Inputs!DS701</f>
        <v>15329</v>
      </c>
      <c r="DT279" s="833">
        <f t="shared" si="388"/>
        <v>15329</v>
      </c>
      <c r="DU279" s="3138">
        <f>+Inputs!DU701</f>
        <v>18811</v>
      </c>
      <c r="DV279" s="3138">
        <f>+Inputs!DV701</f>
        <v>17144</v>
      </c>
      <c r="DW279" s="3138">
        <f>+Inputs!DW701</f>
        <v>16853</v>
      </c>
      <c r="DX279" s="3138">
        <f>+Inputs!DX701</f>
        <v>16765</v>
      </c>
      <c r="DY279" s="833">
        <f t="shared" si="389"/>
        <v>16765</v>
      </c>
      <c r="DZ279" s="3138">
        <f>+Inputs!DZ701</f>
        <v>17144</v>
      </c>
      <c r="EA279" s="3138">
        <f>+Inputs!EA701</f>
        <v>17608</v>
      </c>
      <c r="EB279" s="3138">
        <f>+Inputs!EB701</f>
        <v>17537</v>
      </c>
      <c r="EC279" s="3138">
        <f>+Inputs!EC701</f>
        <v>18222</v>
      </c>
      <c r="ED279" s="833">
        <f t="shared" si="390"/>
        <v>18222</v>
      </c>
      <c r="EE279" s="3138">
        <f>+Inputs!EE701</f>
        <v>20690</v>
      </c>
      <c r="EF279" s="3138">
        <f>+Inputs!EF701</f>
        <v>20775</v>
      </c>
      <c r="EG279" s="3138">
        <f>+Inputs!EG701</f>
        <v>20756</v>
      </c>
      <c r="EH279" s="3138">
        <f>+Inputs!EH701</f>
        <v>20620</v>
      </c>
      <c r="EI279" s="833">
        <f t="shared" si="391"/>
        <v>20620</v>
      </c>
      <c r="EJ279" s="3138">
        <f>+Inputs!EJ701</f>
        <v>20441</v>
      </c>
      <c r="EK279" s="3138">
        <f>+Inputs!EK701</f>
        <v>20254.400000000001</v>
      </c>
      <c r="EL279" s="3138">
        <f>+Inputs!EL701</f>
        <v>20288</v>
      </c>
      <c r="EM279" s="3138">
        <f>+Inputs!EM701</f>
        <v>20395</v>
      </c>
      <c r="EN279" s="833">
        <f t="shared" si="392"/>
        <v>20395</v>
      </c>
      <c r="EO279" s="3138">
        <f>+Inputs!EO701</f>
        <v>20353</v>
      </c>
      <c r="EP279" s="3138">
        <f>+Inputs!EP701</f>
        <v>20280</v>
      </c>
      <c r="EQ279" s="3138">
        <f>+Inputs!EQ701</f>
        <v>19768</v>
      </c>
      <c r="ER279" s="3138">
        <f>+Inputs!ER701</f>
        <v>20122</v>
      </c>
      <c r="ES279" s="833">
        <f t="shared" si="393"/>
        <v>20122</v>
      </c>
      <c r="ET279" s="3138">
        <f>+Inputs!ET701</f>
        <v>19935.400000000001</v>
      </c>
      <c r="EU279" s="3138">
        <f>+Inputs!EU701</f>
        <v>19914</v>
      </c>
      <c r="EV279" s="3138">
        <f>+Inputs!EV701</f>
        <v>20526</v>
      </c>
      <c r="EW279" s="3138">
        <f>+Inputs!EW701</f>
        <v>20942</v>
      </c>
      <c r="EX279" s="833">
        <f t="shared" si="394"/>
        <v>20942</v>
      </c>
      <c r="EY279" s="3138">
        <f>+Inputs!EY701</f>
        <v>20734.5</v>
      </c>
      <c r="EZ279" s="3138">
        <f>+Inputs!EZ701</f>
        <v>21100</v>
      </c>
      <c r="FA279" s="3138">
        <f>+Inputs!FA701</f>
        <v>21089</v>
      </c>
      <c r="FB279" s="3138">
        <f>+Inputs!FB701</f>
        <v>20965</v>
      </c>
      <c r="FC279" s="833">
        <f t="shared" si="395"/>
        <v>20965</v>
      </c>
      <c r="FD279" s="743">
        <f>+FC279+SUM(FD136:FD138)</f>
        <v>21501.527390512118</v>
      </c>
      <c r="FE279" s="743">
        <f>+FD279+SUM(FE136:FE138)</f>
        <v>21466.144584594305</v>
      </c>
      <c r="FF279" s="743">
        <f>+FE279+SUM(FF136:FF138)</f>
        <v>21754.436552073381</v>
      </c>
      <c r="FG279" s="743">
        <f>+FF279+SUM(FG136:FG138)</f>
        <v>21903.733946697914</v>
      </c>
      <c r="FH279" s="833">
        <f t="shared" si="396"/>
        <v>21903.733946697914</v>
      </c>
      <c r="FI279" s="743">
        <f>+FH279+SUM(FI136:FI138)</f>
        <v>22853.472422797786</v>
      </c>
      <c r="FJ279" s="743">
        <f>+FI279+SUM(FJ136:FJ138)</f>
        <v>23845.390584704244</v>
      </c>
      <c r="FK279" s="743">
        <f>+FJ279+SUM(FK136:FK138)</f>
        <v>24905.465199499518</v>
      </c>
      <c r="FL279" s="743">
        <f>+FK279+SUM(FL136:FL138)</f>
        <v>26025.384263133386</v>
      </c>
      <c r="FM279" s="17"/>
      <c r="FN279" s="17"/>
      <c r="FO279" s="17"/>
    </row>
    <row r="280" spans="1:171" x14ac:dyDescent="0.2">
      <c r="A280" s="847" t="s">
        <v>162</v>
      </c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743">
        <f>+Inputs!BR702</f>
        <v>388</v>
      </c>
      <c r="BS280" s="743">
        <f>+Inputs!BS702</f>
        <v>348</v>
      </c>
      <c r="BT280" s="743">
        <f>+Inputs!BT702</f>
        <v>298</v>
      </c>
      <c r="BU280" s="743">
        <f>+Inputs!BU702</f>
        <v>297</v>
      </c>
      <c r="BV280" s="831">
        <f>+Inputs!BV702</f>
        <v>297</v>
      </c>
      <c r="BW280" s="743">
        <f>+Inputs!BW702</f>
        <v>267</v>
      </c>
      <c r="BX280" s="743">
        <f>+Inputs!BX702</f>
        <v>248</v>
      </c>
      <c r="BY280" s="743">
        <f>+Inputs!BY702</f>
        <v>238</v>
      </c>
      <c r="BZ280" s="743">
        <f>+Inputs!BZ702</f>
        <v>256</v>
      </c>
      <c r="CA280" s="831">
        <f>+Inputs!CA702</f>
        <v>256</v>
      </c>
      <c r="CB280" s="743">
        <f>+Inputs!CB702</f>
        <v>245</v>
      </c>
      <c r="CC280" s="743">
        <f>+Inputs!CC702</f>
        <v>232</v>
      </c>
      <c r="CD280" s="743">
        <f>+Inputs!CD702</f>
        <v>228</v>
      </c>
      <c r="CE280" s="743">
        <f>+Inputs!CE702</f>
        <v>223</v>
      </c>
      <c r="CF280" s="831">
        <f>+Inputs!CF702</f>
        <v>223</v>
      </c>
      <c r="CG280" s="743">
        <f>+Inputs!CG702</f>
        <v>15518</v>
      </c>
      <c r="CH280" s="743">
        <f>+Inputs!CH702</f>
        <v>15771</v>
      </c>
      <c r="CI280" s="743">
        <f>+Inputs!CI702</f>
        <v>15827</v>
      </c>
      <c r="CJ280" s="743">
        <f>+Inputs!CJ702</f>
        <v>16014</v>
      </c>
      <c r="CK280" s="831">
        <f>+Inputs!CK702</f>
        <v>16014</v>
      </c>
      <c r="CL280" s="743">
        <f>+Inputs!CL702</f>
        <v>16158</v>
      </c>
      <c r="CM280" s="743">
        <f>+Inputs!CM702</f>
        <v>16279</v>
      </c>
      <c r="CN280" s="743">
        <f>+Inputs!CN702</f>
        <v>16896</v>
      </c>
      <c r="CO280" s="743">
        <f>+Inputs!CO702</f>
        <v>16998</v>
      </c>
      <c r="CP280" s="831">
        <f>+Inputs!CP702</f>
        <v>16998</v>
      </c>
      <c r="CQ280" s="743">
        <f>+Inputs!CQ702</f>
        <v>854</v>
      </c>
      <c r="CR280" s="743">
        <f>+Inputs!CR702</f>
        <v>853</v>
      </c>
      <c r="CS280" s="743">
        <f>+Inputs!CS702</f>
        <v>853</v>
      </c>
      <c r="CT280" s="743">
        <f>+Inputs!CT702</f>
        <v>957</v>
      </c>
      <c r="CU280" s="831">
        <f t="shared" si="399"/>
        <v>957</v>
      </c>
      <c r="CV280" s="743">
        <f>+Inputs!CV702</f>
        <v>1053</v>
      </c>
      <c r="CW280" s="743">
        <f>+Inputs!CW702</f>
        <v>1055</v>
      </c>
      <c r="CX280" s="743">
        <f>+Inputs!CX702</f>
        <v>1058</v>
      </c>
      <c r="CY280" s="743">
        <f>+Inputs!CY702</f>
        <v>1066</v>
      </c>
      <c r="CZ280" s="831">
        <f t="shared" si="400"/>
        <v>1066</v>
      </c>
      <c r="DA280" s="3138">
        <f>+Inputs!DA702</f>
        <v>1099</v>
      </c>
      <c r="DB280" s="3138">
        <f>+Inputs!DB702</f>
        <v>1108</v>
      </c>
      <c r="DC280" s="3138">
        <f>+Inputs!DC702</f>
        <v>1204</v>
      </c>
      <c r="DD280" s="3138">
        <f>+Inputs!DD702</f>
        <v>1221</v>
      </c>
      <c r="DE280" s="831">
        <f t="shared" si="401"/>
        <v>1221</v>
      </c>
      <c r="DF280" s="3138">
        <f>+Inputs!DF702</f>
        <v>1236</v>
      </c>
      <c r="DG280" s="3138">
        <f>+Inputs!DG702</f>
        <v>1248</v>
      </c>
      <c r="DH280" s="3138">
        <f>+Inputs!DH702</f>
        <v>1326</v>
      </c>
      <c r="DI280" s="3138">
        <f>+Inputs!DI702</f>
        <v>1446</v>
      </c>
      <c r="DJ280" s="833">
        <f t="shared" si="402"/>
        <v>1446</v>
      </c>
      <c r="DK280" s="3138">
        <f>+Inputs!DK702</f>
        <v>1456</v>
      </c>
      <c r="DL280" s="3138">
        <f>+Inputs!DL702</f>
        <v>1451</v>
      </c>
      <c r="DM280" s="3138">
        <f>+Inputs!DM702</f>
        <v>1353</v>
      </c>
      <c r="DN280" s="3138">
        <f>+Inputs!DN702</f>
        <v>1357</v>
      </c>
      <c r="DO280" s="833">
        <f t="shared" si="387"/>
        <v>1357</v>
      </c>
      <c r="DP280" s="3138">
        <f>+Inputs!DP702</f>
        <v>1354</v>
      </c>
      <c r="DQ280" s="3138">
        <f>+Inputs!DQ702</f>
        <v>1343</v>
      </c>
      <c r="DR280" s="3138">
        <f>+Inputs!DR702</f>
        <v>1317</v>
      </c>
      <c r="DS280" s="3138">
        <f>+Inputs!DS702</f>
        <v>1316</v>
      </c>
      <c r="DT280" s="833">
        <f t="shared" si="388"/>
        <v>1316</v>
      </c>
      <c r="DU280" s="3138">
        <f>+Inputs!DU702</f>
        <v>1316</v>
      </c>
      <c r="DV280" s="3138">
        <f>+Inputs!DV702</f>
        <v>1329</v>
      </c>
      <c r="DW280" s="3138">
        <f>+Inputs!DW702</f>
        <v>1368</v>
      </c>
      <c r="DX280" s="3138">
        <f>+Inputs!DX702</f>
        <v>1372</v>
      </c>
      <c r="DY280" s="833">
        <f t="shared" si="389"/>
        <v>1372</v>
      </c>
      <c r="DZ280" s="3138">
        <f>+Inputs!DZ702</f>
        <v>1259</v>
      </c>
      <c r="EA280" s="3138">
        <f>+Inputs!EA702</f>
        <v>1256</v>
      </c>
      <c r="EB280" s="3138">
        <f>+Inputs!EB702</f>
        <v>1254</v>
      </c>
      <c r="EC280" s="3138">
        <f>+Inputs!EC702</f>
        <v>1280</v>
      </c>
      <c r="ED280" s="833">
        <f t="shared" si="390"/>
        <v>1280</v>
      </c>
      <c r="EE280" s="3138">
        <f>+Inputs!EE702</f>
        <v>546</v>
      </c>
      <c r="EF280" s="3138">
        <f>+Inputs!EF702</f>
        <v>530</v>
      </c>
      <c r="EG280" s="3138">
        <f>+Inputs!EG702</f>
        <v>520</v>
      </c>
      <c r="EH280" s="3138">
        <f>+Inputs!EH702</f>
        <v>519</v>
      </c>
      <c r="EI280" s="833">
        <f t="shared" si="391"/>
        <v>519</v>
      </c>
      <c r="EJ280" s="3138">
        <f>+Inputs!EJ702</f>
        <v>513</v>
      </c>
      <c r="EK280" s="3138">
        <f>+Inputs!EK702</f>
        <v>513</v>
      </c>
      <c r="EL280" s="3138">
        <f>+Inputs!EL702</f>
        <v>409</v>
      </c>
      <c r="EM280" s="3138">
        <f>+Inputs!EM702</f>
        <v>411</v>
      </c>
      <c r="EN280" s="833">
        <f t="shared" si="392"/>
        <v>411</v>
      </c>
      <c r="EO280" s="3138">
        <f>+Inputs!EO702</f>
        <v>421.4</v>
      </c>
      <c r="EP280" s="3138">
        <f>+Inputs!EP702</f>
        <v>239</v>
      </c>
      <c r="EQ280" s="3138">
        <f>+Inputs!EQ702</f>
        <v>230</v>
      </c>
      <c r="ER280" s="3138">
        <f>+Inputs!ER702</f>
        <v>241</v>
      </c>
      <c r="ES280" s="833">
        <f t="shared" si="393"/>
        <v>241</v>
      </c>
      <c r="ET280" s="3138">
        <f>+Inputs!ET702</f>
        <v>243.4</v>
      </c>
      <c r="EU280" s="3138">
        <f>+Inputs!EU702</f>
        <v>236</v>
      </c>
      <c r="EV280" s="3138">
        <f>+Inputs!EV702</f>
        <v>224</v>
      </c>
      <c r="EW280" s="3138">
        <f>+Inputs!EW702</f>
        <v>237</v>
      </c>
      <c r="EX280" s="833">
        <f t="shared" si="394"/>
        <v>237</v>
      </c>
      <c r="EY280" s="3138">
        <f>+Inputs!EY702</f>
        <v>244</v>
      </c>
      <c r="EZ280" s="3138">
        <f>+Inputs!EZ702</f>
        <v>231</v>
      </c>
      <c r="FA280" s="3138">
        <f>+Inputs!FA702</f>
        <v>220</v>
      </c>
      <c r="FB280" s="3138">
        <f>+Inputs!FB702</f>
        <v>224</v>
      </c>
      <c r="FC280" s="833">
        <f t="shared" si="395"/>
        <v>224</v>
      </c>
      <c r="FD280" s="1970">
        <f>+FC280</f>
        <v>224</v>
      </c>
      <c r="FE280" s="1970">
        <f>+FD280</f>
        <v>224</v>
      </c>
      <c r="FF280" s="1970">
        <f>+FE280</f>
        <v>224</v>
      </c>
      <c r="FG280" s="1970">
        <f>+FF280</f>
        <v>224</v>
      </c>
      <c r="FH280" s="833">
        <f t="shared" si="396"/>
        <v>224</v>
      </c>
      <c r="FI280" s="1970">
        <f>+FH280</f>
        <v>224</v>
      </c>
      <c r="FJ280" s="1970">
        <f>+FI280</f>
        <v>224</v>
      </c>
      <c r="FK280" s="1970">
        <f>+FJ280</f>
        <v>224</v>
      </c>
      <c r="FL280" s="1970">
        <f>+FK280</f>
        <v>224</v>
      </c>
      <c r="FM280" s="17"/>
      <c r="FN280" s="17"/>
      <c r="FO280" s="17"/>
    </row>
    <row r="281" spans="1:171" x14ac:dyDescent="0.2">
      <c r="A281" s="474" t="s">
        <v>163</v>
      </c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844">
        <f t="shared" ref="BR281:CA281" si="403">+SUM(BR275:BR280)</f>
        <v>72026</v>
      </c>
      <c r="BS281" s="844">
        <f t="shared" si="403"/>
        <v>73560</v>
      </c>
      <c r="BT281" s="844">
        <f t="shared" si="403"/>
        <v>74292</v>
      </c>
      <c r="BU281" s="844">
        <f t="shared" si="403"/>
        <v>72567</v>
      </c>
      <c r="BV281" s="844">
        <f t="shared" si="403"/>
        <v>72567</v>
      </c>
      <c r="BW281" s="844">
        <f t="shared" si="403"/>
        <v>71976</v>
      </c>
      <c r="BX281" s="844">
        <f t="shared" si="403"/>
        <v>73504</v>
      </c>
      <c r="BY281" s="844">
        <f t="shared" si="403"/>
        <v>70152</v>
      </c>
      <c r="BZ281" s="844">
        <f t="shared" si="403"/>
        <v>70012</v>
      </c>
      <c r="CA281" s="844">
        <f t="shared" si="403"/>
        <v>70012</v>
      </c>
      <c r="CB281" s="844">
        <f t="shared" ref="CB281:CU281" si="404">+SUM(CB275:CB280)</f>
        <v>72338</v>
      </c>
      <c r="CC281" s="844">
        <f t="shared" si="404"/>
        <v>72190</v>
      </c>
      <c r="CD281" s="844">
        <f t="shared" si="404"/>
        <v>72541</v>
      </c>
      <c r="CE281" s="844">
        <f t="shared" si="404"/>
        <v>74180</v>
      </c>
      <c r="CF281" s="844">
        <f t="shared" si="404"/>
        <v>74180</v>
      </c>
      <c r="CG281" s="844">
        <f t="shared" si="404"/>
        <v>107931</v>
      </c>
      <c r="CH281" s="844">
        <f t="shared" si="404"/>
        <v>108139</v>
      </c>
      <c r="CI281" s="844">
        <f t="shared" si="404"/>
        <v>109815</v>
      </c>
      <c r="CJ281" s="844">
        <f t="shared" si="404"/>
        <v>110163</v>
      </c>
      <c r="CK281" s="844">
        <f t="shared" si="404"/>
        <v>110163</v>
      </c>
      <c r="CL281" s="844">
        <f t="shared" si="404"/>
        <v>110128</v>
      </c>
      <c r="CM281" s="844">
        <f t="shared" si="404"/>
        <v>109509</v>
      </c>
      <c r="CN281" s="844">
        <f t="shared" si="404"/>
        <v>113113</v>
      </c>
      <c r="CO281" s="844">
        <f t="shared" si="404"/>
        <v>115175</v>
      </c>
      <c r="CP281" s="844">
        <f t="shared" si="404"/>
        <v>115175</v>
      </c>
      <c r="CQ281" s="844">
        <f t="shared" si="404"/>
        <v>107713</v>
      </c>
      <c r="CR281" s="844">
        <f t="shared" si="404"/>
        <v>107333</v>
      </c>
      <c r="CS281" s="844">
        <f t="shared" si="404"/>
        <v>106461</v>
      </c>
      <c r="CT281" s="844">
        <f t="shared" si="404"/>
        <v>107755</v>
      </c>
      <c r="CU281" s="844">
        <f t="shared" si="404"/>
        <v>107755</v>
      </c>
      <c r="CV281" s="844">
        <f t="shared" ref="CV281:FI281" si="405">+SUM(CV275:CV280)</f>
        <v>106141</v>
      </c>
      <c r="CW281" s="844">
        <f t="shared" si="405"/>
        <v>105127</v>
      </c>
      <c r="CX281" s="844">
        <f t="shared" si="405"/>
        <v>105584</v>
      </c>
      <c r="CY281" s="844">
        <f t="shared" si="405"/>
        <v>106271</v>
      </c>
      <c r="CZ281" s="844">
        <f t="shared" si="405"/>
        <v>106271</v>
      </c>
      <c r="DA281" s="872">
        <f t="shared" si="405"/>
        <v>106246</v>
      </c>
      <c r="DB281" s="872">
        <f t="shared" si="405"/>
        <v>106945</v>
      </c>
      <c r="DC281" s="872">
        <f t="shared" si="405"/>
        <v>106993</v>
      </c>
      <c r="DD281" s="872">
        <f t="shared" si="405"/>
        <v>112596</v>
      </c>
      <c r="DE281" s="844">
        <f t="shared" si="405"/>
        <v>112596</v>
      </c>
      <c r="DF281" s="872">
        <f t="shared" si="405"/>
        <v>116087</v>
      </c>
      <c r="DG281" s="872">
        <f t="shared" si="405"/>
        <v>116709</v>
      </c>
      <c r="DH281" s="872">
        <f t="shared" si="405"/>
        <v>122101</v>
      </c>
      <c r="DI281" s="872">
        <f t="shared" si="405"/>
        <v>124326</v>
      </c>
      <c r="DJ281" s="845">
        <f t="shared" si="405"/>
        <v>124326</v>
      </c>
      <c r="DK281" s="872">
        <f t="shared" si="405"/>
        <v>124831</v>
      </c>
      <c r="DL281" s="872">
        <f t="shared" si="405"/>
        <v>127183</v>
      </c>
      <c r="DM281" s="872">
        <f t="shared" si="405"/>
        <v>129038</v>
      </c>
      <c r="DN281" s="872">
        <f t="shared" si="405"/>
        <v>118003</v>
      </c>
      <c r="DO281" s="845">
        <f t="shared" si="405"/>
        <v>118003</v>
      </c>
      <c r="DP281" s="872">
        <f>+SUM(DP275:DP280)</f>
        <v>120166</v>
      </c>
      <c r="DQ281" s="872">
        <f>+SUM(DQ275:DQ280)</f>
        <v>119505</v>
      </c>
      <c r="DR281" s="872">
        <f>+SUM(DR275:DR280)</f>
        <v>128290</v>
      </c>
      <c r="DS281" s="872">
        <f>+SUM(DS275:DS280)</f>
        <v>179182</v>
      </c>
      <c r="DT281" s="845">
        <f t="shared" si="405"/>
        <v>179182</v>
      </c>
      <c r="DU281" s="872">
        <f t="shared" si="405"/>
        <v>180327</v>
      </c>
      <c r="DV281" s="872">
        <f t="shared" si="405"/>
        <v>178725</v>
      </c>
      <c r="DW281" s="872">
        <f t="shared" si="405"/>
        <v>177214</v>
      </c>
      <c r="DX281" s="872">
        <f t="shared" si="405"/>
        <v>179540</v>
      </c>
      <c r="DY281" s="3549">
        <f t="shared" si="405"/>
        <v>179540</v>
      </c>
      <c r="DZ281" s="872">
        <f t="shared" si="405"/>
        <v>179638</v>
      </c>
      <c r="EA281" s="872">
        <f t="shared" si="405"/>
        <v>181187</v>
      </c>
      <c r="EB281" s="872">
        <f t="shared" si="405"/>
        <v>181369</v>
      </c>
      <c r="EC281" s="872">
        <f t="shared" si="405"/>
        <v>182131</v>
      </c>
      <c r="ED281" s="3549">
        <f t="shared" si="405"/>
        <v>182131</v>
      </c>
      <c r="EE281" s="872">
        <f t="shared" si="405"/>
        <v>184411</v>
      </c>
      <c r="EF281" s="872">
        <f t="shared" si="405"/>
        <v>180488</v>
      </c>
      <c r="EG281" s="872">
        <f t="shared" si="405"/>
        <v>179756</v>
      </c>
      <c r="EH281" s="872">
        <f t="shared" si="405"/>
        <v>178415.2</v>
      </c>
      <c r="EI281" s="3549">
        <f t="shared" si="405"/>
        <v>178415.2</v>
      </c>
      <c r="EJ281" s="872">
        <f t="shared" si="405"/>
        <v>178081.8</v>
      </c>
      <c r="EK281" s="872">
        <f t="shared" si="405"/>
        <v>174474</v>
      </c>
      <c r="EL281" s="872">
        <f t="shared" si="405"/>
        <v>173374</v>
      </c>
      <c r="EM281" s="872">
        <f t="shared" si="405"/>
        <v>175647</v>
      </c>
      <c r="EN281" s="3549">
        <f t="shared" si="405"/>
        <v>175647</v>
      </c>
      <c r="EO281" s="872">
        <f>+SUM(EO275:EO280)</f>
        <v>176396.19999999998</v>
      </c>
      <c r="EP281" s="872">
        <f>+SUM(EP275:EP280)</f>
        <v>177468</v>
      </c>
      <c r="EQ281" s="872">
        <f>+SUM(EQ275:EQ280)</f>
        <v>177909</v>
      </c>
      <c r="ER281" s="872">
        <f>+SUM(ER275:ER280)</f>
        <v>181585</v>
      </c>
      <c r="ES281" s="3549">
        <f t="shared" si="405"/>
        <v>181585</v>
      </c>
      <c r="ET281" s="872">
        <f t="shared" si="405"/>
        <v>180552</v>
      </c>
      <c r="EU281" s="872">
        <f t="shared" ref="EU281:FC281" si="406">+SUM(EU275:EU280)</f>
        <v>178851</v>
      </c>
      <c r="EV281" s="872">
        <f t="shared" si="406"/>
        <v>183554</v>
      </c>
      <c r="EW281" s="872">
        <f t="shared" si="406"/>
        <v>180173</v>
      </c>
      <c r="EX281" s="3549">
        <f t="shared" si="406"/>
        <v>180173</v>
      </c>
      <c r="EY281" s="872">
        <f t="shared" si="406"/>
        <v>180714</v>
      </c>
      <c r="EZ281" s="872">
        <f t="shared" si="406"/>
        <v>176623</v>
      </c>
      <c r="FA281" s="872">
        <f>+SUM(FA275:FA280)</f>
        <v>175578</v>
      </c>
      <c r="FB281" s="872">
        <f>+SUM(FB275:FB280)</f>
        <v>175479</v>
      </c>
      <c r="FC281" s="3549">
        <f t="shared" si="406"/>
        <v>175479</v>
      </c>
      <c r="FD281" s="3550">
        <f>+SUM(FD275:FD280)</f>
        <v>173885.71235823867</v>
      </c>
      <c r="FE281" s="3550">
        <f>+SUM(FE275:FE280)</f>
        <v>174087.08842927049</v>
      </c>
      <c r="FF281" s="3550">
        <f>+SUM(FF275:FF280)</f>
        <v>174594.37455680079</v>
      </c>
      <c r="FG281" s="3550">
        <f>+SUM(FG275:FG280)</f>
        <v>174832.34307804206</v>
      </c>
      <c r="FH281" s="3549">
        <f>+SUM(FH275:FH280)</f>
        <v>174832.34307804206</v>
      </c>
      <c r="FI281" s="3550">
        <f t="shared" si="405"/>
        <v>177949.51804892844</v>
      </c>
      <c r="FJ281" s="3550">
        <f>+SUM(FJ275:FJ280)</f>
        <v>182236.1046556276</v>
      </c>
      <c r="FK281" s="3550">
        <f>+SUM(FK275:FK280)</f>
        <v>185765.74287582739</v>
      </c>
      <c r="FL281" s="3550">
        <f>+SUM(FL275:FL280)</f>
        <v>190622.82497198982</v>
      </c>
      <c r="FM281" s="17"/>
      <c r="FN281" s="17"/>
      <c r="FO281" s="17"/>
    </row>
    <row r="282" spans="1:171" x14ac:dyDescent="0.2">
      <c r="A282" s="20"/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17"/>
      <c r="BS282" s="17"/>
      <c r="BT282" s="17"/>
      <c r="BU282" s="17"/>
      <c r="BV282" s="23"/>
      <c r="BW282" s="17"/>
      <c r="BX282" s="17"/>
      <c r="BY282" s="17"/>
      <c r="BZ282" s="17"/>
      <c r="CA282" s="23"/>
      <c r="CB282" s="17"/>
      <c r="CC282" s="17"/>
      <c r="CD282" s="17"/>
      <c r="CE282" s="17"/>
      <c r="CF282" s="23"/>
      <c r="CG282" s="17"/>
      <c r="CH282" s="17"/>
      <c r="CI282" s="17"/>
      <c r="CJ282" s="17"/>
      <c r="CK282" s="23"/>
      <c r="CL282" s="17"/>
      <c r="CM282" s="17"/>
      <c r="CN282" s="17"/>
      <c r="CO282" s="17"/>
      <c r="CP282" s="23"/>
      <c r="CQ282" s="17"/>
      <c r="CR282" s="17"/>
      <c r="CS282" s="17"/>
      <c r="CT282" s="743"/>
      <c r="CU282" s="17"/>
      <c r="CV282" s="743"/>
      <c r="CW282" s="743"/>
      <c r="CX282" s="743"/>
      <c r="CY282" s="743"/>
      <c r="CZ282" s="17"/>
      <c r="DA282" s="725"/>
      <c r="DB282" s="725"/>
      <c r="DC282" s="725"/>
      <c r="DD282" s="725"/>
      <c r="DE282" s="17"/>
      <c r="DF282" s="725"/>
      <c r="DG282" s="725"/>
      <c r="DH282" s="725"/>
      <c r="DI282" s="725"/>
      <c r="DJ282" s="725"/>
      <c r="DK282" s="725"/>
      <c r="DL282" s="725"/>
      <c r="DM282" s="725"/>
      <c r="DN282" s="725"/>
      <c r="DO282" s="725"/>
      <c r="DP282" s="725"/>
      <c r="DQ282" s="725"/>
      <c r="DR282" s="725"/>
      <c r="DS282" s="725"/>
      <c r="DT282" s="725"/>
      <c r="DU282" s="725"/>
      <c r="DV282" s="725"/>
      <c r="DW282" s="725"/>
      <c r="DX282" s="725"/>
      <c r="DY282" s="725"/>
      <c r="DZ282" s="725"/>
      <c r="EA282" s="725"/>
      <c r="EB282" s="725"/>
      <c r="EC282" s="725"/>
      <c r="ED282" s="725"/>
      <c r="EE282" s="725"/>
      <c r="EF282" s="725"/>
      <c r="EG282" s="725"/>
      <c r="EH282" s="725"/>
      <c r="EI282" s="725"/>
      <c r="EJ282" s="725"/>
      <c r="EK282" s="725"/>
      <c r="EL282" s="725"/>
      <c r="EM282" s="725"/>
      <c r="EN282" s="725"/>
      <c r="EO282" s="725"/>
      <c r="EP282" s="725"/>
      <c r="EQ282" s="725"/>
      <c r="ER282" s="725"/>
      <c r="ES282" s="725"/>
      <c r="ET282" s="725"/>
      <c r="EU282" s="725"/>
      <c r="EV282" s="725"/>
      <c r="EW282" s="725"/>
      <c r="EX282" s="725"/>
      <c r="EY282" s="725"/>
      <c r="EZ282" s="725"/>
      <c r="FA282" s="725"/>
      <c r="FB282" s="725"/>
      <c r="FC282" s="725"/>
      <c r="FD282" s="17"/>
      <c r="FE282" s="17"/>
      <c r="FF282" s="17"/>
      <c r="FG282" s="17"/>
      <c r="FH282" s="725"/>
      <c r="FI282" s="17"/>
      <c r="FJ282" s="17"/>
      <c r="FK282" s="17"/>
      <c r="FL282" s="17"/>
      <c r="FM282" s="17"/>
      <c r="FN282" s="17"/>
      <c r="FO282" s="17"/>
    </row>
    <row r="283" spans="1:171" x14ac:dyDescent="0.2">
      <c r="A283" s="287" t="s">
        <v>164</v>
      </c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17"/>
      <c r="BS283" s="17"/>
      <c r="BT283" s="17"/>
      <c r="BU283" s="17"/>
      <c r="BV283" s="23"/>
      <c r="BW283" s="17"/>
      <c r="BX283" s="17"/>
      <c r="BY283" s="17"/>
      <c r="BZ283" s="17"/>
      <c r="CA283" s="23"/>
      <c r="CB283" s="17"/>
      <c r="CC283" s="17"/>
      <c r="CD283" s="17"/>
      <c r="CE283" s="17"/>
      <c r="CF283" s="23"/>
      <c r="CG283" s="17"/>
      <c r="CH283" s="17"/>
      <c r="CI283" s="17"/>
      <c r="CJ283" s="17"/>
      <c r="CK283" s="23"/>
      <c r="CL283" s="17"/>
      <c r="CM283" s="17"/>
      <c r="CN283" s="17"/>
      <c r="CO283" s="17"/>
      <c r="CP283" s="23"/>
      <c r="CQ283" s="17"/>
      <c r="CR283" s="17"/>
      <c r="CS283" s="17"/>
      <c r="CT283" s="17"/>
      <c r="CU283" s="17"/>
      <c r="CV283" s="17"/>
      <c r="CW283" s="17"/>
      <c r="CX283" s="17"/>
      <c r="CY283" s="17"/>
      <c r="CZ283" s="17"/>
      <c r="DA283" s="725"/>
      <c r="DB283" s="725"/>
      <c r="DC283" s="725"/>
      <c r="DD283" s="725"/>
      <c r="DE283" s="17"/>
      <c r="DF283" s="725"/>
      <c r="DG283" s="725"/>
      <c r="DH283" s="725"/>
      <c r="DI283" s="725"/>
      <c r="DJ283" s="725"/>
      <c r="DK283" s="725"/>
      <c r="DL283" s="725"/>
      <c r="DM283" s="725"/>
      <c r="DN283" s="725"/>
      <c r="DO283" s="725"/>
      <c r="DP283" s="725"/>
      <c r="DQ283" s="725"/>
      <c r="DR283" s="725"/>
      <c r="DS283" s="725"/>
      <c r="DT283" s="725"/>
      <c r="DU283" s="725"/>
      <c r="DV283" s="725"/>
      <c r="DW283" s="725"/>
      <c r="DX283" s="725"/>
      <c r="DY283" s="725"/>
      <c r="DZ283" s="725"/>
      <c r="EA283" s="725"/>
      <c r="EB283" s="725"/>
      <c r="EC283" s="725"/>
      <c r="ED283" s="725"/>
      <c r="EE283" s="725"/>
      <c r="EF283" s="725"/>
      <c r="EG283" s="725"/>
      <c r="EH283" s="725"/>
      <c r="EI283" s="725"/>
      <c r="EJ283" s="725"/>
      <c r="EK283" s="725"/>
      <c r="EL283" s="725"/>
      <c r="EM283" s="725"/>
      <c r="EN283" s="725"/>
      <c r="EO283" s="725"/>
      <c r="EP283" s="725"/>
      <c r="EQ283" s="725"/>
      <c r="ER283" s="725"/>
      <c r="ES283" s="725"/>
      <c r="ET283" s="725"/>
      <c r="EU283" s="725"/>
      <c r="EV283" s="725"/>
      <c r="EW283" s="725"/>
      <c r="EX283" s="725"/>
      <c r="EY283" s="725"/>
      <c r="EZ283" s="725"/>
      <c r="FA283" s="725"/>
      <c r="FB283" s="725"/>
      <c r="FC283" s="725"/>
      <c r="FD283" s="17"/>
      <c r="FE283" s="17"/>
      <c r="FF283" s="17"/>
      <c r="FG283" s="17"/>
      <c r="FH283" s="725"/>
      <c r="FI283" s="17"/>
      <c r="FJ283" s="17"/>
      <c r="FK283" s="17"/>
      <c r="FL283" s="17"/>
      <c r="FM283" s="17"/>
      <c r="FN283" s="17"/>
      <c r="FO283" s="17"/>
    </row>
    <row r="284" spans="1:171" x14ac:dyDescent="0.2">
      <c r="A284" s="283" t="s">
        <v>165</v>
      </c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743">
        <f>BR286-BR285</f>
        <v>40798</v>
      </c>
      <c r="BS284" s="743">
        <f>BS286-BS285</f>
        <v>40337</v>
      </c>
      <c r="BT284" s="743">
        <f>BT286-BT285</f>
        <v>40204</v>
      </c>
      <c r="BU284" s="743">
        <f>BU286-BU285</f>
        <v>40450</v>
      </c>
      <c r="BV284" s="831">
        <f>+Inputs!BV706</f>
        <v>0</v>
      </c>
      <c r="BW284" s="743">
        <f>BW286-BW285</f>
        <v>41095</v>
      </c>
      <c r="BX284" s="743">
        <f>BX286-BX285</f>
        <v>41733</v>
      </c>
      <c r="BY284" s="743">
        <f>BY286-BY285</f>
        <v>42311</v>
      </c>
      <c r="BZ284" s="743">
        <f>BZ286-BZ285</f>
        <v>42721</v>
      </c>
      <c r="CA284" s="831">
        <f>+Inputs!CA706</f>
        <v>0</v>
      </c>
      <c r="CB284" s="743">
        <f>CB286-CB285</f>
        <v>43082</v>
      </c>
      <c r="CC284" s="743">
        <f>CC286-CC285</f>
        <v>43437</v>
      </c>
      <c r="CD284" s="743">
        <f>CD286-CD285</f>
        <v>43784</v>
      </c>
      <c r="CE284" s="743">
        <f>CE286-CE285</f>
        <v>44354</v>
      </c>
      <c r="CF284" s="831">
        <f>+Inputs!CF706</f>
        <v>44354</v>
      </c>
      <c r="CG284" s="743">
        <f>CG286-CG285</f>
        <v>46328</v>
      </c>
      <c r="CH284" s="743">
        <f>CH286-CH285</f>
        <v>46643</v>
      </c>
      <c r="CI284" s="743">
        <f>CI286-CI285</f>
        <v>47012</v>
      </c>
      <c r="CJ284" s="743">
        <f>CJ286-CJ285</f>
        <v>47655</v>
      </c>
      <c r="CK284" s="831">
        <f>+Inputs!CK706</f>
        <v>47274</v>
      </c>
      <c r="CL284" s="743">
        <f>CL286-CL285</f>
        <v>47821</v>
      </c>
      <c r="CM284" s="743">
        <f>CM286-CM285</f>
        <v>48179</v>
      </c>
      <c r="CN284" s="743">
        <f>CN286-CN285</f>
        <v>49341</v>
      </c>
      <c r="CO284" s="743">
        <f>CO286-CO285</f>
        <v>49796</v>
      </c>
      <c r="CP284" s="831">
        <f>+Inputs!CP706</f>
        <v>49356</v>
      </c>
      <c r="CQ284" s="743">
        <f>CQ286-CQ285</f>
        <v>48190</v>
      </c>
      <c r="CR284" s="743">
        <f>CR286-CR285</f>
        <v>49091</v>
      </c>
      <c r="CS284" s="743">
        <f>CS286-CS285</f>
        <v>49718</v>
      </c>
      <c r="CT284" s="743">
        <f>CT286-CT285</f>
        <v>50694</v>
      </c>
      <c r="CU284" s="831">
        <f>+CT284</f>
        <v>50694</v>
      </c>
      <c r="CV284" s="743">
        <f>CV286-CV285</f>
        <v>51268</v>
      </c>
      <c r="CW284" s="743">
        <f>CW286-CW285</f>
        <v>51971</v>
      </c>
      <c r="CX284" s="743">
        <f>CX286-CX285</f>
        <v>53298</v>
      </c>
      <c r="CY284" s="743">
        <f>CY286-CY285</f>
        <v>52711</v>
      </c>
      <c r="CZ284" s="831">
        <f>+CY284</f>
        <v>52711</v>
      </c>
      <c r="DA284" s="843">
        <f>DA286-DA285</f>
        <v>52171</v>
      </c>
      <c r="DB284" s="843">
        <f>DB286-DB285</f>
        <v>52400</v>
      </c>
      <c r="DC284" s="843">
        <f>DC286-DC285</f>
        <v>51716</v>
      </c>
      <c r="DD284" s="843">
        <f>DD286-DD285</f>
        <v>52269</v>
      </c>
      <c r="DE284" s="831">
        <f>+DD284</f>
        <v>52269</v>
      </c>
      <c r="DF284" s="843">
        <f>DF286-DF285</f>
        <v>52642</v>
      </c>
      <c r="DG284" s="843">
        <f>DG286-DG285</f>
        <v>53098</v>
      </c>
      <c r="DH284" s="843">
        <f>DH286-DH285</f>
        <v>53481</v>
      </c>
      <c r="DI284" s="843">
        <f>DI286-DI285</f>
        <v>53943</v>
      </c>
      <c r="DJ284" s="833">
        <f>+DI284</f>
        <v>53943</v>
      </c>
      <c r="DK284" s="843">
        <f>DK286-DK285</f>
        <v>55059</v>
      </c>
      <c r="DL284" s="843">
        <f>DL286-DL285</f>
        <v>55005</v>
      </c>
      <c r="DM284" s="843">
        <f>DM286-DM285</f>
        <v>55427</v>
      </c>
      <c r="DN284" s="843">
        <f>DN286-DN285</f>
        <v>68616</v>
      </c>
      <c r="DO284" s="833">
        <f>+DN284</f>
        <v>68616</v>
      </c>
      <c r="DP284" s="843">
        <f>DP286-DP285</f>
        <v>69482</v>
      </c>
      <c r="DQ284" s="843">
        <f>DQ286-DQ285</f>
        <v>70694</v>
      </c>
      <c r="DR284" s="843">
        <f>DR286-DR285</f>
        <v>71523</v>
      </c>
      <c r="DS284" s="843">
        <f>DS286-DS285</f>
        <v>71613</v>
      </c>
      <c r="DT284" s="833">
        <f>+DS284</f>
        <v>71613</v>
      </c>
      <c r="DU284" s="843">
        <f>DU286-DU285</f>
        <v>74959</v>
      </c>
      <c r="DV284" s="843">
        <f>DV286-DV285</f>
        <v>76850</v>
      </c>
      <c r="DW284" s="843">
        <f>DW286-DW285</f>
        <v>78144</v>
      </c>
      <c r="DX284" s="843">
        <f>DX286-DX285</f>
        <v>82726</v>
      </c>
      <c r="DY284" s="833">
        <f>+DX284</f>
        <v>82726</v>
      </c>
      <c r="DZ284" s="843">
        <f>DZ286-DZ285</f>
        <v>81506</v>
      </c>
      <c r="EA284" s="843">
        <f>EA286-EA285</f>
        <v>83614</v>
      </c>
      <c r="EB284" s="843">
        <f>EB286-EB285</f>
        <v>86176</v>
      </c>
      <c r="EC284" s="843">
        <f>EC286-EC285</f>
        <v>90323</v>
      </c>
      <c r="ED284" s="833">
        <f>+EC284</f>
        <v>90323</v>
      </c>
      <c r="EE284" s="843">
        <f>EE286-EE285</f>
        <v>92575</v>
      </c>
      <c r="EF284" s="843">
        <f>EF286-EF285</f>
        <v>94935</v>
      </c>
      <c r="EG284" s="843">
        <f>EG286-EG285</f>
        <v>95782</v>
      </c>
      <c r="EH284" s="843">
        <f>EH286-EH285</f>
        <v>96092</v>
      </c>
      <c r="EI284" s="833">
        <f>+EH284</f>
        <v>96092</v>
      </c>
      <c r="EJ284" s="843">
        <f>EJ286-EJ285</f>
        <v>94692.6</v>
      </c>
      <c r="EK284" s="843">
        <f>EK286-EK285</f>
        <v>91426.4</v>
      </c>
      <c r="EL284" s="843">
        <f>EL286-EL285</f>
        <v>80296.399999999994</v>
      </c>
      <c r="EM284" s="843">
        <f>EM286-EM285</f>
        <v>80944</v>
      </c>
      <c r="EN284" s="833">
        <f>+EM284</f>
        <v>80944</v>
      </c>
      <c r="EO284" s="843">
        <f>EO286-EO285</f>
        <v>82421</v>
      </c>
      <c r="EP284" s="843">
        <f>EP286-EP285</f>
        <v>84119.4</v>
      </c>
      <c r="EQ284" s="843">
        <f>EQ286-EQ285</f>
        <v>82625</v>
      </c>
      <c r="ER284" s="843">
        <f>ER286-ER285</f>
        <v>82703</v>
      </c>
      <c r="ES284" s="833">
        <f>+ER284</f>
        <v>82703</v>
      </c>
      <c r="ET284" s="843">
        <f>ET286-ET285</f>
        <v>82549</v>
      </c>
      <c r="EU284" s="843">
        <f>EU286-EU285</f>
        <v>83219</v>
      </c>
      <c r="EV284" s="843">
        <f>EV286-EV285</f>
        <v>85774</v>
      </c>
      <c r="EW284" s="843">
        <f>EW286-EW285</f>
        <v>85560</v>
      </c>
      <c r="EX284" s="833">
        <f>+EW284</f>
        <v>85560</v>
      </c>
      <c r="EY284" s="843">
        <f>EY286-EY285</f>
        <v>86638</v>
      </c>
      <c r="EZ284" s="843">
        <f>EZ286-EZ285</f>
        <v>96851</v>
      </c>
      <c r="FA284" s="843">
        <f>FA286-FA285</f>
        <v>97081</v>
      </c>
      <c r="FB284" s="843">
        <f>FB286-FB285</f>
        <v>96903</v>
      </c>
      <c r="FC284" s="833">
        <f>+FB284</f>
        <v>96903</v>
      </c>
      <c r="FD284" s="743">
        <f>+FC284+FD132+SUM(FD160:FD165)</f>
        <v>98331.897469542033</v>
      </c>
      <c r="FE284" s="743">
        <f>+FD284+FE132+SUM(FE160:FE165)</f>
        <v>98957.59151734336</v>
      </c>
      <c r="FF284" s="743">
        <f>+FE284+FF132+SUM(FF160:FF165)</f>
        <v>99357.941571747375</v>
      </c>
      <c r="FG284" s="743">
        <f>+FF284+FG132+SUM(FG160:FG165)</f>
        <v>98125.999325383673</v>
      </c>
      <c r="FH284" s="833">
        <f>+FG284</f>
        <v>98125.999325383673</v>
      </c>
      <c r="FI284" s="743">
        <f>+FH284+FI132+SUM(FI160:FI165)</f>
        <v>95362.844100011498</v>
      </c>
      <c r="FJ284" s="743">
        <f>+FI284+FJ132+SUM(FJ160:FJ165)</f>
        <v>91782.948990246718</v>
      </c>
      <c r="FK284" s="743">
        <f>+FJ284+FK132+SUM(FK160:FK165)</f>
        <v>89299.701552485581</v>
      </c>
      <c r="FL284" s="743">
        <f>+FK284+FL132+SUM(FL160:FL165)</f>
        <v>85811.128077720641</v>
      </c>
      <c r="FM284" s="17"/>
      <c r="FN284" s="17"/>
      <c r="FO284" s="17"/>
    </row>
    <row r="285" spans="1:171" x14ac:dyDescent="0.2">
      <c r="A285" s="283" t="s">
        <v>166</v>
      </c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743">
        <f>+Inputs!BR707</f>
        <v>0</v>
      </c>
      <c r="BS285" s="743">
        <f>+Inputs!BS707</f>
        <v>0</v>
      </c>
      <c r="BT285" s="743">
        <f>+Inputs!BT707</f>
        <v>0</v>
      </c>
      <c r="BU285" s="743">
        <f>+Inputs!BU707</f>
        <v>0</v>
      </c>
      <c r="BV285" s="831">
        <f>+Inputs!BV707</f>
        <v>0</v>
      </c>
      <c r="BW285" s="743">
        <f>+Inputs!BW707</f>
        <v>0</v>
      </c>
      <c r="BX285" s="743">
        <f>+Inputs!BX707</f>
        <v>0</v>
      </c>
      <c r="BY285" s="743">
        <f>+Inputs!BY707</f>
        <v>0</v>
      </c>
      <c r="BZ285" s="743">
        <f>+Inputs!BZ707</f>
        <v>0</v>
      </c>
      <c r="CA285" s="831">
        <f>+Inputs!CA707</f>
        <v>0</v>
      </c>
      <c r="CB285" s="743">
        <f>+Inputs!CB707</f>
        <v>0</v>
      </c>
      <c r="CC285" s="743">
        <f>+Inputs!CC707</f>
        <v>0</v>
      </c>
      <c r="CD285" s="743">
        <f>+Inputs!CD707</f>
        <v>0</v>
      </c>
      <c r="CE285" s="743">
        <f>+Inputs!CE707</f>
        <v>0</v>
      </c>
      <c r="CF285" s="831">
        <f>+Inputs!CF707</f>
        <v>0</v>
      </c>
      <c r="CG285" s="743">
        <f>+Inputs!CG707</f>
        <v>0</v>
      </c>
      <c r="CH285" s="743">
        <f>+Inputs!CH707</f>
        <v>0</v>
      </c>
      <c r="CI285" s="743">
        <f>+Inputs!CI707</f>
        <v>0</v>
      </c>
      <c r="CJ285" s="743">
        <f>+Inputs!CJ707</f>
        <v>0</v>
      </c>
      <c r="CK285" s="831">
        <f>+Inputs!CK707</f>
        <v>381</v>
      </c>
      <c r="CL285" s="743">
        <f>+Inputs!CL707</f>
        <v>0</v>
      </c>
      <c r="CM285" s="743">
        <f>+Inputs!CM707</f>
        <v>0</v>
      </c>
      <c r="CN285" s="743">
        <f>+Inputs!CN707</f>
        <v>0</v>
      </c>
      <c r="CO285" s="743">
        <f>+Inputs!CO707</f>
        <v>0</v>
      </c>
      <c r="CP285" s="831">
        <f>+Inputs!CP707</f>
        <v>440</v>
      </c>
      <c r="CQ285" s="743">
        <f>+Inputs!CQ707</f>
        <v>461</v>
      </c>
      <c r="CR285" s="743">
        <f>+Inputs!CR707</f>
        <v>395</v>
      </c>
      <c r="CS285" s="743">
        <f>+Inputs!CS707</f>
        <v>416</v>
      </c>
      <c r="CT285" s="743">
        <f>+Inputs!CT707</f>
        <v>364</v>
      </c>
      <c r="CU285" s="831">
        <f>+CT285</f>
        <v>364</v>
      </c>
      <c r="CV285" s="743">
        <f>+Inputs!CV707</f>
        <v>364</v>
      </c>
      <c r="CW285" s="743">
        <f>+Inputs!CW707</f>
        <v>361</v>
      </c>
      <c r="CX285" s="743">
        <f>+Inputs!CX707</f>
        <v>355</v>
      </c>
      <c r="CY285" s="743">
        <f>+Inputs!CY707</f>
        <v>357</v>
      </c>
      <c r="CZ285" s="831">
        <f>+CY285</f>
        <v>357</v>
      </c>
      <c r="DA285" s="3138">
        <f>+Inputs!DA707</f>
        <v>340</v>
      </c>
      <c r="DB285" s="3138">
        <f>+Inputs!DB707</f>
        <v>329</v>
      </c>
      <c r="DC285" s="3138">
        <f>+Inputs!DC707</f>
        <v>249</v>
      </c>
      <c r="DD285" s="3138">
        <f>+Inputs!DD707</f>
        <v>1709</v>
      </c>
      <c r="DE285" s="831">
        <f>+DD285</f>
        <v>1709</v>
      </c>
      <c r="DF285" s="3138">
        <f>+Inputs!DF707</f>
        <v>1870</v>
      </c>
      <c r="DG285" s="3138">
        <f>+Inputs!DG707</f>
        <v>2178</v>
      </c>
      <c r="DH285" s="3138">
        <f>+Inputs!DH707</f>
        <v>2342</v>
      </c>
      <c r="DI285" s="3138">
        <f>+Inputs!DI707</f>
        <v>2231</v>
      </c>
      <c r="DJ285" s="833">
        <f>+DI285</f>
        <v>2231</v>
      </c>
      <c r="DK285" s="3138">
        <f>+Inputs!DK707</f>
        <v>2589</v>
      </c>
      <c r="DL285" s="3138">
        <f>+Inputs!DL707</f>
        <v>843</v>
      </c>
      <c r="DM285" s="3138">
        <f>+Inputs!DM707</f>
        <v>836</v>
      </c>
      <c r="DN285" s="3138">
        <f>+Inputs!DN707</f>
        <v>843</v>
      </c>
      <c r="DO285" s="833">
        <f>+DN285</f>
        <v>843</v>
      </c>
      <c r="DP285" s="3138">
        <f>+Inputs!DP707</f>
        <v>1228</v>
      </c>
      <c r="DQ285" s="3138">
        <f>+Inputs!DQ707</f>
        <v>1049</v>
      </c>
      <c r="DR285" s="3138">
        <f>+Inputs!DR707</f>
        <v>822</v>
      </c>
      <c r="DS285" s="3138">
        <f>+Inputs!DS707</f>
        <v>889</v>
      </c>
      <c r="DT285" s="833">
        <f>+DS285</f>
        <v>889</v>
      </c>
      <c r="DU285" s="3138">
        <f>+Inputs!DU707</f>
        <v>903</v>
      </c>
      <c r="DV285" s="3138">
        <f>+Inputs!DV707</f>
        <v>980</v>
      </c>
      <c r="DW285" s="3138">
        <f>+Inputs!DW707</f>
        <v>1016</v>
      </c>
      <c r="DX285" s="3138">
        <f>+Inputs!DX707</f>
        <v>1148</v>
      </c>
      <c r="DY285" s="833">
        <f>+DX285</f>
        <v>1148</v>
      </c>
      <c r="DZ285" s="3138">
        <f>+Inputs!DZ707</f>
        <v>1277</v>
      </c>
      <c r="EA285" s="3138">
        <f>+Inputs!EA707</f>
        <v>1177</v>
      </c>
      <c r="EB285" s="3138">
        <f>+Inputs!EB707</f>
        <v>1395</v>
      </c>
      <c r="EC285" s="3138">
        <f>+Inputs!EC707</f>
        <v>1415</v>
      </c>
      <c r="ED285" s="833">
        <f>+EC285</f>
        <v>1415</v>
      </c>
      <c r="EE285" s="3138">
        <f>+Inputs!EE707</f>
        <v>1525</v>
      </c>
      <c r="EF285" s="3138">
        <f>+Inputs!EF707</f>
        <v>1581</v>
      </c>
      <c r="EG285" s="3138">
        <f>+Inputs!EG707</f>
        <v>1524</v>
      </c>
      <c r="EH285" s="3138">
        <f>+Inputs!EH707</f>
        <v>1398</v>
      </c>
      <c r="EI285" s="833">
        <f>+EH285</f>
        <v>1398</v>
      </c>
      <c r="EJ285" s="3138">
        <f>+Inputs!EJ707</f>
        <v>1299.5999999999999</v>
      </c>
      <c r="EK285" s="3138">
        <f>+Inputs!EK707</f>
        <v>1132</v>
      </c>
      <c r="EL285" s="3138">
        <f>+Inputs!EL707</f>
        <v>637.4</v>
      </c>
      <c r="EM285" s="3138">
        <f>+Inputs!EM707</f>
        <v>684</v>
      </c>
      <c r="EN285" s="833">
        <f>+EM285</f>
        <v>684</v>
      </c>
      <c r="EO285" s="3138">
        <f>+Inputs!EO707</f>
        <v>612</v>
      </c>
      <c r="EP285" s="3138">
        <f>+Inputs!EP707</f>
        <v>559.20000000000005</v>
      </c>
      <c r="EQ285" s="3138">
        <f>+Inputs!EQ707</f>
        <v>538.29999999999995</v>
      </c>
      <c r="ER285" s="3138">
        <f>+Inputs!ER707</f>
        <v>523</v>
      </c>
      <c r="ES285" s="833">
        <f>+ER285</f>
        <v>523</v>
      </c>
      <c r="ET285" s="3138">
        <f>+Inputs!ET707</f>
        <v>500</v>
      </c>
      <c r="EU285" s="3138">
        <f>+Inputs!EU707</f>
        <v>485</v>
      </c>
      <c r="EV285" s="3138">
        <f>+Inputs!EV707</f>
        <v>544</v>
      </c>
      <c r="EW285" s="3138">
        <f>+Inputs!EW707</f>
        <v>477</v>
      </c>
      <c r="EX285" s="833">
        <f>+EW285</f>
        <v>477</v>
      </c>
      <c r="EY285" s="3138">
        <f>+Inputs!EY707</f>
        <v>418</v>
      </c>
      <c r="EZ285" s="3138">
        <f>+Inputs!EZ707</f>
        <v>376</v>
      </c>
      <c r="FA285" s="3138">
        <f>+Inputs!FA707</f>
        <v>335</v>
      </c>
      <c r="FB285" s="3138">
        <f>+Inputs!FB707</f>
        <v>249</v>
      </c>
      <c r="FC285" s="833">
        <f>+FB285</f>
        <v>249</v>
      </c>
      <c r="FD285" s="1970">
        <f>+FC285</f>
        <v>249</v>
      </c>
      <c r="FE285" s="1970">
        <f>+FD285</f>
        <v>249</v>
      </c>
      <c r="FF285" s="1970">
        <f>+FE285</f>
        <v>249</v>
      </c>
      <c r="FG285" s="1970">
        <f>+FF285</f>
        <v>249</v>
      </c>
      <c r="FH285" s="833">
        <f>+FG285</f>
        <v>249</v>
      </c>
      <c r="FI285" s="1970">
        <f>+FH285</f>
        <v>249</v>
      </c>
      <c r="FJ285" s="1970">
        <f>+FI285</f>
        <v>249</v>
      </c>
      <c r="FK285" s="1970">
        <f>+FJ285</f>
        <v>249</v>
      </c>
      <c r="FL285" s="1970">
        <f>+FK285</f>
        <v>249</v>
      </c>
      <c r="FM285" s="17"/>
      <c r="FN285" s="17"/>
    </row>
    <row r="286" spans="1:171" x14ac:dyDescent="0.2">
      <c r="A286" s="474" t="s">
        <v>167</v>
      </c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743">
        <f>+Inputs!BR708</f>
        <v>40798</v>
      </c>
      <c r="BS286" s="743">
        <f>+Inputs!BS708</f>
        <v>40337</v>
      </c>
      <c r="BT286" s="743">
        <f>+Inputs!BT708</f>
        <v>40204</v>
      </c>
      <c r="BU286" s="743">
        <f>+Inputs!BU708</f>
        <v>40450</v>
      </c>
      <c r="BV286" s="831">
        <f>+Inputs!BV708</f>
        <v>40450</v>
      </c>
      <c r="BW286" s="743">
        <f>+Inputs!BW708</f>
        <v>41095</v>
      </c>
      <c r="BX286" s="743">
        <f>+Inputs!BX708</f>
        <v>41733</v>
      </c>
      <c r="BY286" s="743">
        <f>+Inputs!BY708</f>
        <v>42311</v>
      </c>
      <c r="BZ286" s="743">
        <f>+Inputs!BZ708</f>
        <v>42721</v>
      </c>
      <c r="CA286" s="831">
        <f>+Inputs!CA708</f>
        <v>42721</v>
      </c>
      <c r="CB286" s="743">
        <f>+Inputs!CB708</f>
        <v>43082</v>
      </c>
      <c r="CC286" s="743">
        <f>+Inputs!CC708</f>
        <v>43437</v>
      </c>
      <c r="CD286" s="743">
        <f>+Inputs!CD708</f>
        <v>43784</v>
      </c>
      <c r="CE286" s="743">
        <f>+Inputs!CE708</f>
        <v>44354</v>
      </c>
      <c r="CF286" s="831">
        <f>+Inputs!CF708</f>
        <v>44354</v>
      </c>
      <c r="CG286" s="743">
        <f>+Inputs!CG708</f>
        <v>46328</v>
      </c>
      <c r="CH286" s="743">
        <f>+Inputs!CH708</f>
        <v>46643</v>
      </c>
      <c r="CI286" s="743">
        <f>+Inputs!CI708</f>
        <v>47012</v>
      </c>
      <c r="CJ286" s="743">
        <f>+Inputs!CJ708</f>
        <v>47655</v>
      </c>
      <c r="CK286" s="831">
        <f>+Inputs!CK708</f>
        <v>47655</v>
      </c>
      <c r="CL286" s="743">
        <f>+Inputs!CL708</f>
        <v>47821</v>
      </c>
      <c r="CM286" s="743">
        <f>+Inputs!CM708</f>
        <v>48179</v>
      </c>
      <c r="CN286" s="743">
        <f>+Inputs!CN708</f>
        <v>49341</v>
      </c>
      <c r="CO286" s="743">
        <f>+Inputs!CO708</f>
        <v>49796</v>
      </c>
      <c r="CP286" s="831">
        <f>+Inputs!CP708</f>
        <v>49796</v>
      </c>
      <c r="CQ286" s="743">
        <f>+Inputs!CQ708</f>
        <v>48651</v>
      </c>
      <c r="CR286" s="743">
        <f>+Inputs!CR708</f>
        <v>49486</v>
      </c>
      <c r="CS286" s="743">
        <f>+Inputs!CS708</f>
        <v>50134</v>
      </c>
      <c r="CT286" s="743">
        <f>+Inputs!CT708</f>
        <v>51058</v>
      </c>
      <c r="CU286" s="831">
        <f>+CT286</f>
        <v>51058</v>
      </c>
      <c r="CV286" s="743">
        <f>+Inputs!CV708</f>
        <v>51632</v>
      </c>
      <c r="CW286" s="743">
        <f>+Inputs!CW708</f>
        <v>52332</v>
      </c>
      <c r="CX286" s="743">
        <f>+Inputs!CX708</f>
        <v>53653</v>
      </c>
      <c r="CY286" s="743">
        <f>+Inputs!CY708</f>
        <v>53068</v>
      </c>
      <c r="CZ286" s="831">
        <f>+CY286</f>
        <v>53068</v>
      </c>
      <c r="DA286" s="3138">
        <f>+Inputs!DA708</f>
        <v>52511</v>
      </c>
      <c r="DB286" s="3138">
        <f>+Inputs!DB708</f>
        <v>52729</v>
      </c>
      <c r="DC286" s="3138">
        <f>+Inputs!DC708</f>
        <v>51965</v>
      </c>
      <c r="DD286" s="3138">
        <f>+Inputs!DD708</f>
        <v>53978</v>
      </c>
      <c r="DE286" s="831">
        <f>+DD286</f>
        <v>53978</v>
      </c>
      <c r="DF286" s="3138">
        <f>+Inputs!DF708</f>
        <v>54512</v>
      </c>
      <c r="DG286" s="3138">
        <f>+Inputs!DG708</f>
        <v>55276</v>
      </c>
      <c r="DH286" s="3138">
        <f>+Inputs!DH708</f>
        <v>55823</v>
      </c>
      <c r="DI286" s="3138">
        <f>+Inputs!DI708</f>
        <v>56174</v>
      </c>
      <c r="DJ286" s="833">
        <f>+DI286</f>
        <v>56174</v>
      </c>
      <c r="DK286" s="3138">
        <f>+Inputs!DK708</f>
        <v>57648</v>
      </c>
      <c r="DL286" s="3138">
        <f>+Inputs!DL708</f>
        <v>55848</v>
      </c>
      <c r="DM286" s="3138">
        <f>+Inputs!DM708</f>
        <v>56263</v>
      </c>
      <c r="DN286" s="3138">
        <f>+Inputs!DN708</f>
        <v>69459</v>
      </c>
      <c r="DO286" s="833">
        <f>+DN286</f>
        <v>69459</v>
      </c>
      <c r="DP286" s="3138">
        <f>+Inputs!DP708</f>
        <v>70710</v>
      </c>
      <c r="DQ286" s="3138">
        <f>+Inputs!DQ708</f>
        <v>71743</v>
      </c>
      <c r="DR286" s="3138">
        <f>+Inputs!DR708</f>
        <v>72345</v>
      </c>
      <c r="DS286" s="3138">
        <f>+Inputs!DS708</f>
        <v>72502</v>
      </c>
      <c r="DT286" s="833">
        <f>+DS286</f>
        <v>72502</v>
      </c>
      <c r="DU286" s="3138">
        <f>+Inputs!DU708</f>
        <v>75862</v>
      </c>
      <c r="DV286" s="3138">
        <f>+Inputs!DV708</f>
        <v>77830</v>
      </c>
      <c r="DW286" s="3138">
        <f>+Inputs!DW708</f>
        <v>79160</v>
      </c>
      <c r="DX286" s="3138">
        <f>+Inputs!DX708</f>
        <v>83874</v>
      </c>
      <c r="DY286" s="833">
        <f>+DX286</f>
        <v>83874</v>
      </c>
      <c r="DZ286" s="3138">
        <f>+Inputs!DZ708</f>
        <v>82783</v>
      </c>
      <c r="EA286" s="3138">
        <f>+Inputs!EA708</f>
        <v>84791</v>
      </c>
      <c r="EB286" s="3138">
        <f>+Inputs!EB708</f>
        <v>87571</v>
      </c>
      <c r="EC286" s="3138">
        <f>+Inputs!EC708</f>
        <v>91738</v>
      </c>
      <c r="ED286" s="833">
        <f>+EC286</f>
        <v>91738</v>
      </c>
      <c r="EE286" s="3138">
        <f>+Inputs!EE708</f>
        <v>94100</v>
      </c>
      <c r="EF286" s="3138">
        <f>+Inputs!EF708</f>
        <v>96516</v>
      </c>
      <c r="EG286" s="3138">
        <f>+Inputs!EG708</f>
        <v>97306</v>
      </c>
      <c r="EH286" s="3138">
        <f>+Inputs!EH708</f>
        <v>97490</v>
      </c>
      <c r="EI286" s="833">
        <f>+EH286</f>
        <v>97490</v>
      </c>
      <c r="EJ286" s="3138">
        <f>+Inputs!EJ708</f>
        <v>95992.200000000012</v>
      </c>
      <c r="EK286" s="3138">
        <f>+Inputs!EK708</f>
        <v>92558.399999999994</v>
      </c>
      <c r="EL286" s="3138">
        <f>+Inputs!EL708</f>
        <v>80933.799999999988</v>
      </c>
      <c r="EM286" s="3138">
        <f>+Inputs!EM708</f>
        <v>81628</v>
      </c>
      <c r="EN286" s="833">
        <f>+EM286</f>
        <v>81628</v>
      </c>
      <c r="EO286" s="3138">
        <f>+Inputs!EO708</f>
        <v>83033</v>
      </c>
      <c r="EP286" s="3138">
        <f>+Inputs!EP708</f>
        <v>84678.599999999991</v>
      </c>
      <c r="EQ286" s="3138">
        <f>+Inputs!EQ708</f>
        <v>83163.3</v>
      </c>
      <c r="ER286" s="3138">
        <f>+Inputs!ER708</f>
        <v>83226</v>
      </c>
      <c r="ES286" s="833">
        <f>+ER286</f>
        <v>83226</v>
      </c>
      <c r="ET286" s="3138">
        <f>+Inputs!ET708</f>
        <v>83049</v>
      </c>
      <c r="EU286" s="3138">
        <f>+Inputs!EU708</f>
        <v>83704</v>
      </c>
      <c r="EV286" s="3138">
        <f>+Inputs!EV708</f>
        <v>86318</v>
      </c>
      <c r="EW286" s="3138">
        <f>+Inputs!EW708</f>
        <v>86037</v>
      </c>
      <c r="EX286" s="833">
        <f>+EW286</f>
        <v>86037</v>
      </c>
      <c r="EY286" s="3138">
        <f>+Inputs!EY708</f>
        <v>87056</v>
      </c>
      <c r="EZ286" s="3138">
        <f>+Inputs!EZ708</f>
        <v>97227</v>
      </c>
      <c r="FA286" s="3138">
        <f>+Inputs!FA708</f>
        <v>97416</v>
      </c>
      <c r="FB286" s="3138">
        <f>+Inputs!FB708</f>
        <v>97152</v>
      </c>
      <c r="FC286" s="833">
        <f>+FB286</f>
        <v>97152</v>
      </c>
      <c r="FD286" s="743">
        <f>+FD285+FD284</f>
        <v>98580.897469542033</v>
      </c>
      <c r="FE286" s="743">
        <f>+FE285+FE284</f>
        <v>99206.59151734336</v>
      </c>
      <c r="FF286" s="743">
        <f>+FF285+FF284</f>
        <v>99606.941571747375</v>
      </c>
      <c r="FG286" s="743">
        <f>+FG285+FG284</f>
        <v>98374.999325383673</v>
      </c>
      <c r="FH286" s="833">
        <f>+FG286</f>
        <v>98374.999325383673</v>
      </c>
      <c r="FI286" s="743">
        <f>+FI285+FI284</f>
        <v>95611.844100011498</v>
      </c>
      <c r="FJ286" s="743">
        <f>+FJ285+FJ284</f>
        <v>92031.948990246718</v>
      </c>
      <c r="FK286" s="743">
        <f>+FK285+FK284</f>
        <v>89548.701552485581</v>
      </c>
      <c r="FL286" s="743">
        <f>+FL285+FL284</f>
        <v>86060.128077720641</v>
      </c>
      <c r="FM286" s="17"/>
      <c r="FN286" s="17"/>
    </row>
    <row r="287" spans="1:171" ht="12.75" thickBot="1" x14ac:dyDescent="0.25">
      <c r="A287" s="52" t="s">
        <v>168</v>
      </c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848">
        <f t="shared" ref="BR287:EC287" si="407">+BR286+BR281</f>
        <v>112824</v>
      </c>
      <c r="BS287" s="848">
        <f t="shared" si="407"/>
        <v>113897</v>
      </c>
      <c r="BT287" s="848">
        <f t="shared" si="407"/>
        <v>114496</v>
      </c>
      <c r="BU287" s="848">
        <f t="shared" si="407"/>
        <v>113017</v>
      </c>
      <c r="BV287" s="848">
        <f t="shared" si="407"/>
        <v>113017</v>
      </c>
      <c r="BW287" s="848">
        <f t="shared" si="407"/>
        <v>113071</v>
      </c>
      <c r="BX287" s="848">
        <f t="shared" si="407"/>
        <v>115237</v>
      </c>
      <c r="BY287" s="848">
        <f t="shared" si="407"/>
        <v>112463</v>
      </c>
      <c r="BZ287" s="848">
        <f t="shared" si="407"/>
        <v>112733</v>
      </c>
      <c r="CA287" s="848">
        <f t="shared" si="407"/>
        <v>112733</v>
      </c>
      <c r="CB287" s="848">
        <f t="shared" si="407"/>
        <v>115420</v>
      </c>
      <c r="CC287" s="848">
        <f t="shared" si="407"/>
        <v>115627</v>
      </c>
      <c r="CD287" s="848">
        <f t="shared" si="407"/>
        <v>116325</v>
      </c>
      <c r="CE287" s="848">
        <f t="shared" si="407"/>
        <v>118534</v>
      </c>
      <c r="CF287" s="848">
        <f t="shared" si="407"/>
        <v>118534</v>
      </c>
      <c r="CG287" s="848">
        <f t="shared" si="407"/>
        <v>154259</v>
      </c>
      <c r="CH287" s="848">
        <f t="shared" si="407"/>
        <v>154782</v>
      </c>
      <c r="CI287" s="848">
        <f t="shared" si="407"/>
        <v>156827</v>
      </c>
      <c r="CJ287" s="848">
        <f t="shared" si="407"/>
        <v>157818</v>
      </c>
      <c r="CK287" s="848">
        <f t="shared" si="407"/>
        <v>157818</v>
      </c>
      <c r="CL287" s="848">
        <f t="shared" si="407"/>
        <v>157949</v>
      </c>
      <c r="CM287" s="848">
        <f t="shared" si="407"/>
        <v>157688</v>
      </c>
      <c r="CN287" s="848">
        <f t="shared" si="407"/>
        <v>162454</v>
      </c>
      <c r="CO287" s="848">
        <f t="shared" si="407"/>
        <v>164971</v>
      </c>
      <c r="CP287" s="848">
        <f t="shared" si="407"/>
        <v>164971</v>
      </c>
      <c r="CQ287" s="848">
        <f t="shared" si="407"/>
        <v>156364</v>
      </c>
      <c r="CR287" s="848">
        <f t="shared" si="407"/>
        <v>156819</v>
      </c>
      <c r="CS287" s="848">
        <f t="shared" si="407"/>
        <v>156595</v>
      </c>
      <c r="CT287" s="848">
        <f t="shared" si="407"/>
        <v>158813</v>
      </c>
      <c r="CU287" s="848">
        <f t="shared" si="407"/>
        <v>158813</v>
      </c>
      <c r="CV287" s="848">
        <f t="shared" si="407"/>
        <v>157773</v>
      </c>
      <c r="CW287" s="848">
        <f t="shared" si="407"/>
        <v>157459</v>
      </c>
      <c r="CX287" s="848">
        <f t="shared" si="407"/>
        <v>159237</v>
      </c>
      <c r="CY287" s="848">
        <f t="shared" si="407"/>
        <v>159339</v>
      </c>
      <c r="CZ287" s="848">
        <f t="shared" si="407"/>
        <v>159339</v>
      </c>
      <c r="DA287" s="2762">
        <f t="shared" si="407"/>
        <v>158757</v>
      </c>
      <c r="DB287" s="2762">
        <f t="shared" si="407"/>
        <v>159674</v>
      </c>
      <c r="DC287" s="2762">
        <f t="shared" si="407"/>
        <v>158958</v>
      </c>
      <c r="DD287" s="2762">
        <f t="shared" si="407"/>
        <v>166574</v>
      </c>
      <c r="DE287" s="848">
        <f t="shared" si="407"/>
        <v>166574</v>
      </c>
      <c r="DF287" s="2762">
        <f t="shared" si="407"/>
        <v>170599</v>
      </c>
      <c r="DG287" s="2762">
        <f t="shared" si="407"/>
        <v>171985</v>
      </c>
      <c r="DH287" s="2762">
        <f t="shared" si="407"/>
        <v>177924</v>
      </c>
      <c r="DI287" s="2762">
        <f t="shared" si="407"/>
        <v>180500</v>
      </c>
      <c r="DJ287" s="849">
        <f t="shared" si="407"/>
        <v>180500</v>
      </c>
      <c r="DK287" s="2762">
        <f t="shared" si="407"/>
        <v>182479</v>
      </c>
      <c r="DL287" s="2762">
        <f t="shared" si="407"/>
        <v>183031</v>
      </c>
      <c r="DM287" s="2762">
        <f t="shared" si="407"/>
        <v>185301</v>
      </c>
      <c r="DN287" s="2762">
        <f t="shared" si="407"/>
        <v>187462</v>
      </c>
      <c r="DO287" s="849">
        <f t="shared" si="407"/>
        <v>187462</v>
      </c>
      <c r="DP287" s="2762">
        <f>+DP286+DP281</f>
        <v>190876</v>
      </c>
      <c r="DQ287" s="2762">
        <f>+DQ286+DQ281</f>
        <v>191248</v>
      </c>
      <c r="DR287" s="2762">
        <f>+DR286+DR281</f>
        <v>200635</v>
      </c>
      <c r="DS287" s="2762">
        <f>+DS286+DS281</f>
        <v>251684</v>
      </c>
      <c r="DT287" s="849">
        <f t="shared" si="407"/>
        <v>251684</v>
      </c>
      <c r="DU287" s="2762">
        <f t="shared" si="407"/>
        <v>256189</v>
      </c>
      <c r="DV287" s="2762">
        <f t="shared" si="407"/>
        <v>256555</v>
      </c>
      <c r="DW287" s="2762">
        <f t="shared" si="407"/>
        <v>256374</v>
      </c>
      <c r="DX287" s="2762">
        <f t="shared" si="407"/>
        <v>263414</v>
      </c>
      <c r="DY287" s="849">
        <f t="shared" si="407"/>
        <v>263414</v>
      </c>
      <c r="DZ287" s="2762">
        <f t="shared" si="407"/>
        <v>262421</v>
      </c>
      <c r="EA287" s="2762">
        <f t="shared" si="407"/>
        <v>265978</v>
      </c>
      <c r="EB287" s="2762">
        <f t="shared" si="407"/>
        <v>268940</v>
      </c>
      <c r="EC287" s="2762">
        <f t="shared" si="407"/>
        <v>273869</v>
      </c>
      <c r="ED287" s="849">
        <f t="shared" ref="ED287:ET287" si="408">+ED286+ED281</f>
        <v>273869</v>
      </c>
      <c r="EE287" s="2762">
        <f t="shared" si="408"/>
        <v>278511</v>
      </c>
      <c r="EF287" s="2762">
        <f t="shared" si="408"/>
        <v>277004</v>
      </c>
      <c r="EG287" s="2762">
        <f t="shared" si="408"/>
        <v>277062</v>
      </c>
      <c r="EH287" s="2762">
        <f t="shared" si="408"/>
        <v>275905.2</v>
      </c>
      <c r="EI287" s="849">
        <f t="shared" si="408"/>
        <v>275905.2</v>
      </c>
      <c r="EJ287" s="2762">
        <f t="shared" si="408"/>
        <v>274074</v>
      </c>
      <c r="EK287" s="2762">
        <f t="shared" si="408"/>
        <v>267032.40000000002</v>
      </c>
      <c r="EL287" s="2762">
        <f t="shared" si="408"/>
        <v>254307.8</v>
      </c>
      <c r="EM287" s="2762">
        <f t="shared" si="408"/>
        <v>257275</v>
      </c>
      <c r="EN287" s="849">
        <f t="shared" si="408"/>
        <v>257275</v>
      </c>
      <c r="EO287" s="2762">
        <f t="shared" si="408"/>
        <v>259429.19999999998</v>
      </c>
      <c r="EP287" s="2762">
        <f t="shared" si="408"/>
        <v>262146.59999999998</v>
      </c>
      <c r="EQ287" s="2762">
        <f t="shared" si="408"/>
        <v>261072.3</v>
      </c>
      <c r="ER287" s="2762">
        <f t="shared" si="408"/>
        <v>264811</v>
      </c>
      <c r="ES287" s="849">
        <f t="shared" si="408"/>
        <v>264811</v>
      </c>
      <c r="ET287" s="2762">
        <f t="shared" si="408"/>
        <v>263601</v>
      </c>
      <c r="EU287" s="2762">
        <f t="shared" ref="EU287:FC287" si="409">+EU286+EU281</f>
        <v>262555</v>
      </c>
      <c r="EV287" s="2762">
        <f t="shared" si="409"/>
        <v>269872</v>
      </c>
      <c r="EW287" s="2762">
        <f t="shared" si="409"/>
        <v>266210</v>
      </c>
      <c r="EX287" s="849">
        <f t="shared" si="409"/>
        <v>266210</v>
      </c>
      <c r="EY287" s="2762">
        <f t="shared" si="409"/>
        <v>267770</v>
      </c>
      <c r="EZ287" s="2762">
        <f t="shared" si="409"/>
        <v>273850</v>
      </c>
      <c r="FA287" s="2762">
        <f>+FA286+FA281</f>
        <v>272994</v>
      </c>
      <c r="FB287" s="2762">
        <f>+FB286+FB281</f>
        <v>272631</v>
      </c>
      <c r="FC287" s="849">
        <f t="shared" si="409"/>
        <v>272631</v>
      </c>
      <c r="FD287" s="848">
        <f t="shared" ref="FD287:FL287" si="410">+FD286+FD281</f>
        <v>272466.60982778069</v>
      </c>
      <c r="FE287" s="848">
        <f t="shared" si="410"/>
        <v>273293.67994661385</v>
      </c>
      <c r="FF287" s="848">
        <f t="shared" si="410"/>
        <v>274201.31612854818</v>
      </c>
      <c r="FG287" s="848">
        <f t="shared" si="410"/>
        <v>273207.34240342572</v>
      </c>
      <c r="FH287" s="849">
        <f t="shared" si="410"/>
        <v>273207.34240342572</v>
      </c>
      <c r="FI287" s="848">
        <f t="shared" si="410"/>
        <v>273561.36214893992</v>
      </c>
      <c r="FJ287" s="848">
        <f t="shared" si="410"/>
        <v>274268.05364587432</v>
      </c>
      <c r="FK287" s="848">
        <f t="shared" si="410"/>
        <v>275314.44442831294</v>
      </c>
      <c r="FL287" s="848">
        <f t="shared" si="410"/>
        <v>276682.95304971049</v>
      </c>
      <c r="FM287" s="17"/>
      <c r="FN287" s="17"/>
    </row>
    <row r="288" spans="1:171" ht="12.75" thickTop="1" x14ac:dyDescent="0.2">
      <c r="A288" s="296" t="s">
        <v>169</v>
      </c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850" t="str">
        <f t="shared" ref="BR288:CP288" si="411">+IF(BR287&lt;&gt;BR266,"error","ok")</f>
        <v>ok</v>
      </c>
      <c r="BS288" s="850" t="str">
        <f t="shared" si="411"/>
        <v>ok</v>
      </c>
      <c r="BT288" s="850" t="str">
        <f t="shared" si="411"/>
        <v>ok</v>
      </c>
      <c r="BU288" s="850" t="str">
        <f t="shared" si="411"/>
        <v>ok</v>
      </c>
      <c r="BV288" s="922" t="str">
        <f t="shared" si="411"/>
        <v>ok</v>
      </c>
      <c r="BW288" s="923" t="str">
        <f t="shared" si="411"/>
        <v>ok</v>
      </c>
      <c r="BX288" s="923" t="str">
        <f t="shared" si="411"/>
        <v>ok</v>
      </c>
      <c r="BY288" s="923" t="str">
        <f t="shared" si="411"/>
        <v>ok</v>
      </c>
      <c r="BZ288" s="923" t="str">
        <f t="shared" si="411"/>
        <v>ok</v>
      </c>
      <c r="CA288" s="922" t="str">
        <f t="shared" si="411"/>
        <v>ok</v>
      </c>
      <c r="CB288" s="923" t="str">
        <f t="shared" si="411"/>
        <v>ok</v>
      </c>
      <c r="CC288" s="923" t="str">
        <f t="shared" si="411"/>
        <v>ok</v>
      </c>
      <c r="CD288" s="923" t="str">
        <f t="shared" si="411"/>
        <v>ok</v>
      </c>
      <c r="CE288" s="923" t="str">
        <f t="shared" si="411"/>
        <v>ok</v>
      </c>
      <c r="CF288" s="922" t="str">
        <f t="shared" si="411"/>
        <v>ok</v>
      </c>
      <c r="CG288" s="923" t="str">
        <f t="shared" si="411"/>
        <v>ok</v>
      </c>
      <c r="CH288" s="923" t="str">
        <f t="shared" si="411"/>
        <v>ok</v>
      </c>
      <c r="CI288" s="923" t="str">
        <f t="shared" si="411"/>
        <v>ok</v>
      </c>
      <c r="CJ288" s="923" t="str">
        <f t="shared" si="411"/>
        <v>ok</v>
      </c>
      <c r="CK288" s="922" t="str">
        <f t="shared" si="411"/>
        <v>ok</v>
      </c>
      <c r="CL288" s="923" t="str">
        <f t="shared" si="411"/>
        <v>ok</v>
      </c>
      <c r="CM288" s="923" t="str">
        <f t="shared" si="411"/>
        <v>ok</v>
      </c>
      <c r="CN288" s="923" t="str">
        <f t="shared" si="411"/>
        <v>ok</v>
      </c>
      <c r="CO288" s="923" t="str">
        <f t="shared" si="411"/>
        <v>ok</v>
      </c>
      <c r="CP288" s="922" t="str">
        <f t="shared" si="411"/>
        <v>ok</v>
      </c>
      <c r="CQ288" s="923" t="str">
        <f>+IF(CQ287&lt;&gt;CQ266,"error","ok")</f>
        <v>ok</v>
      </c>
      <c r="CR288" s="923" t="str">
        <f>+IF(CR287&lt;&gt;CR266,"error","ok")</f>
        <v>ok</v>
      </c>
      <c r="CS288" s="923" t="str">
        <f>+IF(CS287&lt;&gt;CS266,"error","ok")</f>
        <v>ok</v>
      </c>
      <c r="CT288" s="923" t="str">
        <f>+IF(CT287&lt;&gt;CT266,"error","ok")</f>
        <v>ok</v>
      </c>
      <c r="CU288" s="922" t="str">
        <f>+IF(CU287&lt;&gt;CU266,CU287-CU266,"ok")</f>
        <v>ok</v>
      </c>
      <c r="CV288" s="923" t="str">
        <f>+IF(CV287&lt;&gt;CV266,"error","ok")</f>
        <v>ok</v>
      </c>
      <c r="CW288" s="923" t="str">
        <f>+IF(CW287&lt;&gt;CW266,"error","ok")</f>
        <v>ok</v>
      </c>
      <c r="CX288" s="923" t="str">
        <f>+IF(CX287&lt;&gt;CX266,"error","ok")</f>
        <v>ok</v>
      </c>
      <c r="CY288" s="923" t="str">
        <f>+IF(CY287&lt;&gt;CY266,"error","ok")</f>
        <v>ok</v>
      </c>
      <c r="CZ288" s="922" t="str">
        <f>+IF(CZ287&lt;&gt;CZ266,CZ287-CZ266,"ok")</f>
        <v>ok</v>
      </c>
      <c r="DA288" s="925" t="str">
        <f>+IF(DA287&lt;&gt;DA266,"error","ok")</f>
        <v>ok</v>
      </c>
      <c r="DB288" s="925" t="str">
        <f>+IF(DB287&lt;&gt;DB266,"error","ok")</f>
        <v>ok</v>
      </c>
      <c r="DC288" s="925" t="str">
        <f>+IF(DC287&lt;&gt;DC266,"error","ok")</f>
        <v>ok</v>
      </c>
      <c r="DD288" s="925" t="str">
        <f>+IF(DD287&lt;&gt;DD266,"error","ok")</f>
        <v>ok</v>
      </c>
      <c r="DE288" s="922" t="str">
        <f>+IF(DE287&lt;&gt;DE266,DE287-DE266,"ok")</f>
        <v>ok</v>
      </c>
      <c r="DF288" s="925" t="str">
        <f>+IF(DF287&lt;&gt;DF266,"error","ok")</f>
        <v>ok</v>
      </c>
      <c r="DG288" s="925" t="str">
        <f>+IF(DG287&lt;&gt;DG266,"error","ok")</f>
        <v>ok</v>
      </c>
      <c r="DH288" s="925" t="str">
        <f>+IF(DH287&lt;&gt;DH266,"error","ok")</f>
        <v>ok</v>
      </c>
      <c r="DI288" s="925" t="str">
        <f>+IF(DI287&lt;&gt;DI266,"error","ok")</f>
        <v>ok</v>
      </c>
      <c r="DJ288" s="924" t="str">
        <f>+IF(DJ287&lt;&gt;DJ266,DJ287-DJ266,"ok")</f>
        <v>ok</v>
      </c>
      <c r="DK288" s="925" t="str">
        <f>+IF(DK287&lt;&gt;DK266,"error","ok")</f>
        <v>ok</v>
      </c>
      <c r="DL288" s="925" t="str">
        <f>+IF(DL287&lt;&gt;DL266,"error","ok")</f>
        <v>ok</v>
      </c>
      <c r="DM288" s="925" t="str">
        <f>+IF(DM287&lt;&gt;DM266,"error","ok")</f>
        <v>ok</v>
      </c>
      <c r="DN288" s="925" t="str">
        <f>+IF(DN287&lt;&gt;DN266,"error","ok")</f>
        <v>ok</v>
      </c>
      <c r="DO288" s="924" t="str">
        <f>+IF(DO287&lt;&gt;DO266,DO287-DO266,"ok")</f>
        <v>ok</v>
      </c>
      <c r="DP288" s="925" t="str">
        <f>+IF(DP287&lt;&gt;DP266,"error","ok")</f>
        <v>ok</v>
      </c>
      <c r="DQ288" s="925" t="str">
        <f>+IF(DQ287&lt;&gt;DQ266,"error","ok")</f>
        <v>ok</v>
      </c>
      <c r="DR288" s="925" t="str">
        <f>+IF(DR287&lt;&gt;DR266,"error","ok")</f>
        <v>ok</v>
      </c>
      <c r="DS288" s="925" t="str">
        <f>+IF(DS287&lt;&gt;DS266,"error","ok")</f>
        <v>ok</v>
      </c>
      <c r="DT288" s="924" t="str">
        <f>+IF(DT287&lt;&gt;DT266,DT287-DT266,"ok")</f>
        <v>ok</v>
      </c>
      <c r="DU288" s="925" t="str">
        <f>+IF(DU287&lt;&gt;DU266,"error","ok")</f>
        <v>ok</v>
      </c>
      <c r="DV288" s="925" t="str">
        <f>+IF(DV287&lt;&gt;DV266,"error","ok")</f>
        <v>ok</v>
      </c>
      <c r="DW288" s="925" t="str">
        <f>+IF(DW287&lt;&gt;DW266,"error","ok")</f>
        <v>ok</v>
      </c>
      <c r="DX288" s="925" t="str">
        <f>+IF(DX287&lt;&gt;DX266,"error","ok")</f>
        <v>ok</v>
      </c>
      <c r="DY288" s="924" t="str">
        <f>+IF(DY287&lt;&gt;DY266,DY287-DY266,"ok")</f>
        <v>ok</v>
      </c>
      <c r="DZ288" s="925" t="str">
        <f>+IF(DZ287&lt;&gt;DZ266,"error","ok")</f>
        <v>ok</v>
      </c>
      <c r="EA288" s="925" t="str">
        <f>+IF(EA287&lt;&gt;EA266,"error","ok")</f>
        <v>ok</v>
      </c>
      <c r="EB288" s="925" t="str">
        <f>+IF(EB287&lt;&gt;EB266,"error","ok")</f>
        <v>ok</v>
      </c>
      <c r="EC288" s="925" t="str">
        <f>+IF(EC287&lt;&gt;EC266,"error","ok")</f>
        <v>ok</v>
      </c>
      <c r="ED288" s="924" t="str">
        <f>+IF(ED287&lt;&gt;ED266,ED287-ED266,"ok")</f>
        <v>ok</v>
      </c>
      <c r="EE288" s="925" t="str">
        <f>+IF(EE287&lt;&gt;EE266,"error","ok")</f>
        <v>ok</v>
      </c>
      <c r="EF288" s="925" t="str">
        <f>+IF(EF287&lt;&gt;EF266,"error","ok")</f>
        <v>ok</v>
      </c>
      <c r="EG288" s="925" t="str">
        <f>+IF(EG287&lt;&gt;EG266,"error","ok")</f>
        <v>error</v>
      </c>
      <c r="EH288" s="925" t="str">
        <f>+IF(EH287&lt;&gt;EH266,"error","ok")</f>
        <v>error</v>
      </c>
      <c r="EI288" s="924">
        <f>+IF(EI287&lt;&gt;EI266,EI287-EI266,"ok")</f>
        <v>0.20000000001164153</v>
      </c>
      <c r="EJ288" s="925" t="str">
        <f>+IF(EJ287&lt;&gt;EJ266,"error","ok")</f>
        <v>error</v>
      </c>
      <c r="EK288" s="925" t="str">
        <f>+IF(EK287&lt;&gt;EK266,"error","ok")</f>
        <v>ok</v>
      </c>
      <c r="EL288" s="925" t="str">
        <f>+IF(EL287&lt;&gt;EL266,"error","ok")</f>
        <v>ok</v>
      </c>
      <c r="EM288" s="925" t="str">
        <f>+IF(EM287&lt;&gt;EM266,"error","ok")</f>
        <v>ok</v>
      </c>
      <c r="EN288" s="4780" t="str">
        <f>+IF(EN287&lt;&gt;EN266,EN287-EN266,"ok")</f>
        <v>ok</v>
      </c>
      <c r="EO288" s="925" t="str">
        <f>+IF(EO287&lt;&gt;EO266,"error","ok")</f>
        <v>ok</v>
      </c>
      <c r="EP288" s="925" t="str">
        <f>+IF(EP287&lt;&gt;EP266,"error","ok")</f>
        <v>ok</v>
      </c>
      <c r="EQ288" s="925" t="str">
        <f>+IF(EQ287&lt;&gt;EQ266,"error","ok")</f>
        <v>ok</v>
      </c>
      <c r="ER288" s="925" t="str">
        <f>+IF(ER287&lt;&gt;ER266,"error","ok")</f>
        <v>ok</v>
      </c>
      <c r="ES288" s="4780" t="str">
        <f>+IF(ES287&lt;&gt;ES266,ES287-ES266,"ok")</f>
        <v>ok</v>
      </c>
      <c r="ET288" s="925" t="str">
        <f>+IF(ET287&lt;&gt;ET266,"error","ok")</f>
        <v>ok</v>
      </c>
      <c r="EU288" s="925" t="str">
        <f>+IF(EU287&lt;&gt;EU266,"error","ok")</f>
        <v>ok</v>
      </c>
      <c r="EV288" s="925" t="str">
        <f>+IF(EV287&lt;&gt;EV266,"error","ok")</f>
        <v>ok</v>
      </c>
      <c r="EW288" s="925" t="str">
        <f>+IF(EW287&lt;&gt;EW266,"error","ok")</f>
        <v>ok</v>
      </c>
      <c r="EX288" s="5068" t="str">
        <f>+IF(EX287&lt;&gt;EX266,EX287-EX266,"ok")</f>
        <v>ok</v>
      </c>
      <c r="EY288" s="925" t="str">
        <f>+IF(EY287&lt;&gt;EY266,"error","ok")</f>
        <v>ok</v>
      </c>
      <c r="EZ288" s="925" t="str">
        <f>+IF(EZ287&lt;&gt;EZ266,"error","ok")</f>
        <v>ok</v>
      </c>
      <c r="FA288" s="925" t="str">
        <f>+IF(FA287&lt;&gt;FA266,"error","ok")</f>
        <v>ok</v>
      </c>
      <c r="FB288" s="925" t="str">
        <f>+IF(FB287&lt;&gt;FB266,"error","ok")</f>
        <v>ok</v>
      </c>
      <c r="FC288" s="5068" t="str">
        <f t="shared" ref="FC288:FL288" si="412">+IF(FC287&lt;&gt;FC266,FC287-FC266,"ok")</f>
        <v>ok</v>
      </c>
      <c r="FD288" s="5069" t="str">
        <f>+IF(FD287&lt;&gt;FD266,FD287-FD266,"ok")</f>
        <v>ok</v>
      </c>
      <c r="FE288" s="5069" t="str">
        <f>+IF(FE287&lt;&gt;FE266,FE287-FE266,"ok")</f>
        <v>ok</v>
      </c>
      <c r="FF288" s="5069" t="str">
        <f>+IF(FF287&lt;&gt;FF266,FF287-FF266,"ok")</f>
        <v>ok</v>
      </c>
      <c r="FG288" s="5069" t="str">
        <f>+IF(FG287&lt;&gt;FG266,FG287-FG266,"ok")</f>
        <v>ok</v>
      </c>
      <c r="FH288" s="5068" t="str">
        <f>+IF(FH287&lt;&gt;FH266,FH287-FH266,"ok")</f>
        <v>ok</v>
      </c>
      <c r="FI288" s="5069" t="str">
        <f t="shared" si="412"/>
        <v>ok</v>
      </c>
      <c r="FJ288" s="5069" t="str">
        <f t="shared" si="412"/>
        <v>ok</v>
      </c>
      <c r="FK288" s="5069" t="str">
        <f t="shared" si="412"/>
        <v>ok</v>
      </c>
      <c r="FL288" s="5069" t="str">
        <f t="shared" si="412"/>
        <v>ok</v>
      </c>
      <c r="FM288" s="17"/>
      <c r="FN288" s="17"/>
    </row>
    <row r="289" spans="1:171" ht="6" customHeight="1" x14ac:dyDescent="0.2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  <c r="AP289" s="55"/>
      <c r="AQ289" s="55"/>
      <c r="AR289" s="55"/>
      <c r="AS289" s="55"/>
      <c r="AT289" s="55"/>
      <c r="AU289" s="55"/>
      <c r="AV289" s="55"/>
      <c r="AW289" s="55"/>
      <c r="AX289" s="55"/>
      <c r="AY289" s="55"/>
      <c r="AZ289" s="55"/>
      <c r="BA289" s="55"/>
      <c r="BB289" s="55"/>
      <c r="BC289" s="55"/>
      <c r="BD289" s="55"/>
      <c r="BE289" s="55"/>
      <c r="BF289" s="55"/>
      <c r="BG289" s="55"/>
      <c r="BH289" s="55"/>
      <c r="BI289" s="55"/>
      <c r="BJ289" s="55"/>
      <c r="BK289" s="55"/>
      <c r="BL289" s="55"/>
      <c r="BM289" s="55"/>
      <c r="BN289" s="55"/>
      <c r="BO289" s="55"/>
      <c r="BP289" s="55"/>
      <c r="BQ289" s="55"/>
      <c r="BR289" s="55"/>
      <c r="BS289" s="55"/>
      <c r="BT289" s="55"/>
      <c r="BU289" s="55"/>
      <c r="BV289" s="54"/>
      <c r="BW289" s="55"/>
      <c r="BX289" s="55"/>
      <c r="BY289" s="55"/>
      <c r="BZ289" s="55"/>
      <c r="CA289" s="54"/>
      <c r="CB289" s="55"/>
      <c r="CC289" s="55"/>
      <c r="CD289" s="55"/>
      <c r="CE289" s="55"/>
      <c r="CF289" s="54"/>
      <c r="CG289" s="55"/>
      <c r="CH289" s="55"/>
      <c r="CI289" s="55"/>
      <c r="CJ289" s="55"/>
      <c r="CK289" s="54"/>
      <c r="CL289" s="55"/>
      <c r="CM289" s="55"/>
      <c r="CN289" s="55"/>
      <c r="CO289" s="55"/>
      <c r="CP289" s="54"/>
      <c r="CQ289" s="55"/>
      <c r="CR289" s="55"/>
      <c r="CS289" s="55"/>
      <c r="CT289" s="55"/>
      <c r="CU289" s="54"/>
      <c r="CV289" s="54"/>
      <c r="CW289" s="54"/>
      <c r="CX289" s="54"/>
      <c r="CY289" s="54"/>
      <c r="CZ289" s="54"/>
      <c r="DA289" s="55"/>
      <c r="DB289" s="55"/>
      <c r="DC289" s="55"/>
      <c r="DD289" s="55"/>
      <c r="DE289" s="54"/>
      <c r="DF289" s="55"/>
      <c r="DG289" s="55"/>
      <c r="DH289" s="55"/>
      <c r="DI289" s="55"/>
      <c r="DJ289" s="55"/>
      <c r="DK289" s="55"/>
      <c r="DL289" s="55"/>
      <c r="DM289" s="55"/>
      <c r="DN289" s="55"/>
      <c r="DO289" s="55"/>
      <c r="DP289" s="55"/>
      <c r="DQ289" s="55"/>
      <c r="DR289" s="55"/>
      <c r="DS289" s="55"/>
      <c r="DT289" s="55"/>
      <c r="DU289" s="55"/>
      <c r="DV289" s="55"/>
      <c r="DW289" s="55"/>
      <c r="DX289" s="2931"/>
      <c r="DY289" s="2931"/>
      <c r="DZ289" s="2931"/>
      <c r="EA289" s="2931"/>
      <c r="EB289" s="2931"/>
      <c r="EC289" s="2931"/>
      <c r="ED289" s="2931"/>
      <c r="EE289" s="2931"/>
      <c r="EF289" s="2931"/>
      <c r="EG289" s="2931"/>
      <c r="EH289" s="2931"/>
      <c r="EI289" s="2931"/>
      <c r="EJ289" s="2931"/>
      <c r="EK289" s="2931"/>
      <c r="EL289" s="2931"/>
      <c r="EM289" s="2931"/>
      <c r="EN289" s="2931"/>
      <c r="EO289" s="2931"/>
      <c r="EP289" s="2931"/>
      <c r="EQ289" s="2931"/>
      <c r="ER289" s="2931"/>
      <c r="ES289" s="2931"/>
      <c r="ET289" s="2931"/>
      <c r="EU289" s="2931"/>
      <c r="EV289" s="2931"/>
      <c r="EW289" s="2931"/>
      <c r="EX289" s="2931"/>
      <c r="EY289" s="2931"/>
      <c r="EZ289" s="2931"/>
      <c r="FA289" s="2931"/>
      <c r="FB289" s="2931"/>
      <c r="FC289" s="2931"/>
      <c r="FD289" s="2931"/>
      <c r="FE289" s="2931"/>
      <c r="FF289" s="2931"/>
      <c r="FG289" s="2931"/>
      <c r="FH289" s="2931"/>
      <c r="FI289" s="2931"/>
      <c r="FJ289" s="2931"/>
      <c r="FK289" s="2931"/>
      <c r="FL289" s="2931"/>
      <c r="FM289" s="2931"/>
      <c r="FN289" s="2931"/>
      <c r="FO289" s="366"/>
    </row>
    <row r="290" spans="1:171" x14ac:dyDescent="0.2">
      <c r="A290" s="281" t="s">
        <v>750</v>
      </c>
      <c r="B290" s="281"/>
      <c r="C290" s="281"/>
      <c r="D290" s="281"/>
      <c r="E290" s="281"/>
      <c r="F290" s="281"/>
      <c r="G290" s="281"/>
      <c r="H290" s="281"/>
      <c r="I290" s="281"/>
      <c r="J290" s="281"/>
      <c r="K290" s="281"/>
      <c r="L290" s="281"/>
      <c r="M290" s="281"/>
      <c r="N290" s="281"/>
      <c r="O290" s="281"/>
      <c r="P290" s="281"/>
      <c r="Q290" s="281"/>
      <c r="R290" s="281"/>
      <c r="S290" s="281"/>
      <c r="T290" s="281"/>
      <c r="U290" s="281"/>
      <c r="V290" s="281"/>
      <c r="W290" s="281"/>
      <c r="X290" s="281"/>
      <c r="Y290" s="281"/>
      <c r="Z290" s="281"/>
      <c r="AA290" s="281"/>
      <c r="AB290" s="281"/>
      <c r="AC290" s="281"/>
      <c r="AD290" s="281"/>
      <c r="AE290" s="281"/>
      <c r="AF290" s="281"/>
      <c r="AG290" s="281"/>
      <c r="AH290" s="281"/>
      <c r="AI290" s="281"/>
      <c r="AJ290" s="281"/>
      <c r="AK290" s="281"/>
      <c r="AL290" s="281"/>
      <c r="AM290" s="281"/>
      <c r="AN290" s="281"/>
      <c r="AO290" s="281"/>
      <c r="AP290" s="281"/>
      <c r="AQ290" s="281"/>
      <c r="AR290" s="281"/>
      <c r="AS290" s="281"/>
      <c r="AT290" s="281"/>
      <c r="AU290" s="281"/>
      <c r="AV290" s="281"/>
      <c r="AW290" s="281"/>
      <c r="AX290" s="281"/>
      <c r="AY290" s="281"/>
      <c r="AZ290" s="281"/>
      <c r="BA290" s="281"/>
      <c r="BB290" s="281"/>
      <c r="BC290" s="281"/>
      <c r="BD290" s="281"/>
      <c r="BE290" s="281"/>
      <c r="BF290" s="281"/>
      <c r="BG290" s="281"/>
      <c r="BH290" s="281"/>
      <c r="BI290" s="281"/>
      <c r="BJ290" s="281"/>
      <c r="BK290" s="281"/>
      <c r="BL290" s="281"/>
      <c r="BM290" s="281"/>
      <c r="BN290" s="281"/>
      <c r="BO290" s="281"/>
      <c r="BP290" s="281"/>
      <c r="BQ290" s="281"/>
      <c r="BR290" s="282"/>
      <c r="BS290" s="282"/>
      <c r="BT290" s="282"/>
      <c r="BU290" s="282"/>
      <c r="BV290" s="281"/>
      <c r="BW290" s="282"/>
      <c r="BX290" s="282"/>
      <c r="BY290" s="282"/>
      <c r="BZ290" s="282"/>
      <c r="CA290" s="281"/>
      <c r="CB290" s="282"/>
      <c r="CC290" s="282"/>
      <c r="CD290" s="282"/>
      <c r="CE290" s="282"/>
      <c r="CF290" s="281"/>
      <c r="CG290" s="282"/>
      <c r="CH290" s="282"/>
      <c r="CI290" s="282"/>
      <c r="CJ290" s="282"/>
      <c r="CK290" s="281"/>
      <c r="CL290" s="282"/>
      <c r="CM290" s="282"/>
      <c r="CN290" s="282"/>
      <c r="CO290" s="282"/>
      <c r="CP290" s="281"/>
      <c r="CQ290" s="282"/>
      <c r="CR290" s="282"/>
      <c r="CS290" s="282"/>
      <c r="CT290" s="282"/>
      <c r="CU290" s="281"/>
      <c r="CV290" s="281"/>
      <c r="CW290" s="281"/>
      <c r="CX290" s="281"/>
      <c r="CY290" s="281"/>
      <c r="CZ290" s="281"/>
      <c r="DA290" s="282"/>
      <c r="DB290" s="282"/>
      <c r="DC290" s="282"/>
      <c r="DD290" s="282"/>
      <c r="DE290" s="281"/>
      <c r="DF290" s="282"/>
      <c r="DG290" s="282"/>
      <c r="DH290" s="282"/>
      <c r="DI290" s="282"/>
      <c r="DJ290" s="282"/>
      <c r="DK290" s="282"/>
      <c r="DL290" s="282"/>
      <c r="DM290" s="282"/>
      <c r="DN290" s="282"/>
      <c r="DO290" s="282"/>
      <c r="DP290" s="282"/>
      <c r="DQ290" s="282"/>
      <c r="DR290" s="282"/>
      <c r="DS290" s="282"/>
      <c r="DT290" s="282"/>
      <c r="DU290" s="282"/>
      <c r="DV290" s="282"/>
      <c r="DW290" s="282"/>
      <c r="DX290" s="2929"/>
      <c r="DY290" s="2929"/>
      <c r="DZ290" s="2929"/>
      <c r="EA290" s="2929"/>
      <c r="EB290" s="2929"/>
      <c r="EC290" s="2929"/>
      <c r="ED290" s="2929"/>
      <c r="EE290" s="2929"/>
      <c r="EF290" s="2929"/>
      <c r="EG290" s="2929"/>
      <c r="EH290" s="2929"/>
      <c r="EI290" s="2929"/>
      <c r="EJ290" s="2929"/>
      <c r="EK290" s="2929"/>
      <c r="EL290" s="2929"/>
      <c r="EM290" s="2929"/>
      <c r="EN290" s="2929"/>
      <c r="EO290" s="2929"/>
      <c r="EP290" s="2929"/>
      <c r="EQ290" s="2929"/>
      <c r="ER290" s="2929"/>
      <c r="ES290" s="2929"/>
      <c r="ET290" s="2929"/>
      <c r="EU290" s="2929"/>
      <c r="EV290" s="2929"/>
      <c r="EW290" s="2929"/>
      <c r="EX290" s="2929"/>
      <c r="EY290" s="2929"/>
      <c r="EZ290" s="2929"/>
      <c r="FA290" s="2929"/>
      <c r="FB290" s="2929"/>
      <c r="FC290" s="2929"/>
      <c r="FD290" s="2929"/>
      <c r="FE290" s="2929"/>
      <c r="FF290" s="2929"/>
      <c r="FG290" s="2929"/>
      <c r="FH290" s="2929"/>
      <c r="FI290" s="2929"/>
      <c r="FJ290" s="2929"/>
      <c r="FK290" s="2929"/>
      <c r="FL290" s="2929"/>
      <c r="FM290" s="2929"/>
      <c r="FN290" s="2929"/>
      <c r="FO290" s="366"/>
    </row>
    <row r="291" spans="1:171" x14ac:dyDescent="0.2">
      <c r="A291" s="851" t="s">
        <v>751</v>
      </c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17"/>
      <c r="BS291" s="17"/>
      <c r="BT291" s="17"/>
      <c r="BU291" s="17"/>
      <c r="BV291" s="23"/>
      <c r="BW291" s="17"/>
      <c r="BX291" s="17"/>
      <c r="BY291" s="17"/>
      <c r="BZ291" s="17"/>
      <c r="CA291" s="23"/>
      <c r="CB291" s="17"/>
      <c r="CC291" s="17"/>
      <c r="CD291" s="17"/>
      <c r="CE291" s="17"/>
      <c r="CF291" s="23"/>
      <c r="CG291" s="17"/>
      <c r="CH291" s="17"/>
      <c r="CI291" s="17"/>
      <c r="CJ291" s="17"/>
      <c r="CK291" s="23"/>
      <c r="CL291" s="17"/>
      <c r="CM291" s="17"/>
      <c r="CN291" s="17"/>
      <c r="CO291" s="17"/>
      <c r="CP291" s="23"/>
      <c r="CQ291" s="17"/>
      <c r="CR291" s="852"/>
      <c r="CS291" s="17"/>
      <c r="CT291" s="17"/>
      <c r="CU291" s="17"/>
      <c r="CV291" s="17"/>
      <c r="CW291" s="17"/>
      <c r="CX291" s="17"/>
      <c r="CY291" s="17"/>
      <c r="CZ291" s="17"/>
      <c r="DA291" s="42"/>
      <c r="DB291" s="42"/>
      <c r="DC291" s="42"/>
      <c r="DD291" s="42"/>
      <c r="DE291" s="17"/>
      <c r="DF291" s="42"/>
      <c r="DG291" s="42"/>
      <c r="DH291" s="42"/>
      <c r="DI291" s="42"/>
      <c r="DJ291" s="45"/>
      <c r="DK291" s="42"/>
      <c r="DL291" s="42"/>
      <c r="DM291" s="42"/>
      <c r="DN291" s="42"/>
      <c r="DO291" s="42"/>
      <c r="DP291" s="42"/>
      <c r="DQ291" s="42"/>
      <c r="DR291" s="42"/>
      <c r="DS291" s="42"/>
      <c r="DT291" s="42"/>
      <c r="DU291" s="42"/>
      <c r="DV291" s="42"/>
      <c r="DW291" s="785"/>
      <c r="DX291" s="42"/>
      <c r="DY291" s="45"/>
      <c r="DZ291" s="42"/>
      <c r="EA291" s="42"/>
      <c r="EB291" s="42"/>
      <c r="EC291" s="42"/>
      <c r="ED291" s="45"/>
      <c r="EE291" s="42"/>
      <c r="EF291" s="42"/>
      <c r="EG291" s="42"/>
      <c r="EH291" s="42"/>
      <c r="EI291" s="45"/>
      <c r="EJ291" s="42"/>
      <c r="EK291" s="42"/>
      <c r="EL291" s="42"/>
      <c r="EM291" s="42"/>
      <c r="EN291" s="49"/>
      <c r="EO291" s="49"/>
      <c r="EP291" s="49"/>
      <c r="EQ291" s="49"/>
      <c r="ER291" s="49"/>
      <c r="ES291" s="49"/>
      <c r="ET291" s="49"/>
      <c r="EU291" s="49"/>
      <c r="EV291" s="49"/>
      <c r="EW291" s="49"/>
      <c r="EX291" s="49"/>
      <c r="EY291" s="49"/>
      <c r="EZ291" s="49"/>
      <c r="FA291" s="49"/>
      <c r="FB291" s="49"/>
      <c r="FC291" s="49"/>
      <c r="FD291" s="49"/>
      <c r="FE291" s="49"/>
      <c r="FF291" s="49"/>
      <c r="FG291" s="49"/>
      <c r="FH291" s="49"/>
      <c r="FI291" s="49"/>
      <c r="FJ291" s="49"/>
      <c r="FK291" s="49"/>
      <c r="FL291" s="49"/>
      <c r="FM291" s="17"/>
      <c r="FN291" s="17"/>
      <c r="FO291" s="366"/>
    </row>
    <row r="292" spans="1:171" x14ac:dyDescent="0.2">
      <c r="A292" s="853" t="s">
        <v>752</v>
      </c>
      <c r="B292" s="17"/>
      <c r="C292" s="17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7"/>
      <c r="BM292" s="17"/>
      <c r="BN292" s="17"/>
      <c r="BO292" s="17"/>
      <c r="BP292" s="17"/>
      <c r="BQ292" s="17"/>
      <c r="BR292" s="42">
        <f t="shared" ref="BR292:CJ292" si="413">+BR276+BR274</f>
        <v>31359</v>
      </c>
      <c r="BS292" s="42">
        <f t="shared" si="413"/>
        <v>32513</v>
      </c>
      <c r="BT292" s="42">
        <f t="shared" si="413"/>
        <v>33688</v>
      </c>
      <c r="BU292" s="42">
        <f t="shared" si="413"/>
        <v>32456</v>
      </c>
      <c r="BV292" s="31">
        <f>+BU292</f>
        <v>32456</v>
      </c>
      <c r="BW292" s="42">
        <f>+BW276+BW274</f>
        <v>32062</v>
      </c>
      <c r="BX292" s="42">
        <f t="shared" si="413"/>
        <v>33037</v>
      </c>
      <c r="BY292" s="42">
        <f t="shared" si="413"/>
        <v>29447</v>
      </c>
      <c r="BZ292" s="42">
        <f t="shared" si="413"/>
        <v>29096</v>
      </c>
      <c r="CA292" s="31">
        <f>+BZ292</f>
        <v>29096</v>
      </c>
      <c r="CB292" s="42">
        <f>+CB276+CB274</f>
        <v>30919</v>
      </c>
      <c r="CC292" s="42">
        <f t="shared" si="413"/>
        <v>30992</v>
      </c>
      <c r="CD292" s="42">
        <f t="shared" si="413"/>
        <v>30838</v>
      </c>
      <c r="CE292" s="42">
        <f t="shared" si="413"/>
        <v>31415</v>
      </c>
      <c r="CF292" s="31">
        <f>+CE292</f>
        <v>31415</v>
      </c>
      <c r="CG292" s="42">
        <f>+CG276+CG274</f>
        <v>40426</v>
      </c>
      <c r="CH292" s="42">
        <f t="shared" si="413"/>
        <v>39559</v>
      </c>
      <c r="CI292" s="42">
        <f t="shared" si="413"/>
        <v>40970</v>
      </c>
      <c r="CJ292" s="42">
        <f t="shared" si="413"/>
        <v>39309</v>
      </c>
      <c r="CK292" s="31">
        <f>+CJ292</f>
        <v>39309</v>
      </c>
      <c r="CL292" s="42">
        <f>+CL276+CL274</f>
        <v>37785</v>
      </c>
      <c r="CM292" s="42">
        <f>+CM276+CM274</f>
        <v>37129</v>
      </c>
      <c r="CN292" s="42">
        <f>+CN276+CN274</f>
        <v>38590</v>
      </c>
      <c r="CO292" s="42">
        <f>+CO276+CO274</f>
        <v>40458</v>
      </c>
      <c r="CP292" s="31">
        <f>+CO292</f>
        <v>40458</v>
      </c>
      <c r="CQ292" s="42">
        <f>+CQ276+CQ274</f>
        <v>47226</v>
      </c>
      <c r="CR292" s="42">
        <f>+CR276+CR274</f>
        <v>46649</v>
      </c>
      <c r="CS292" s="42">
        <f>+CS276+CS274</f>
        <v>46525</v>
      </c>
      <c r="CT292" s="42">
        <f>+CT276+CT274</f>
        <v>47847</v>
      </c>
      <c r="CU292" s="31">
        <f>+CT292</f>
        <v>47847</v>
      </c>
      <c r="CV292" s="42">
        <f>+CV276+CV274</f>
        <v>47400</v>
      </c>
      <c r="CW292" s="42">
        <f>+CW276+CW274</f>
        <v>46549</v>
      </c>
      <c r="CX292" s="42">
        <f>+CX276+CX274</f>
        <v>48350</v>
      </c>
      <c r="CY292" s="42">
        <f>+CY276+CY274</f>
        <v>48234</v>
      </c>
      <c r="CZ292" s="31">
        <f>+CY292</f>
        <v>48234</v>
      </c>
      <c r="DA292" s="42">
        <f>+DA276+DA274</f>
        <v>47133</v>
      </c>
      <c r="DB292" s="42">
        <f>+DB276+DB274</f>
        <v>48523</v>
      </c>
      <c r="DC292" s="42">
        <f>+DC276+DC274</f>
        <v>47757</v>
      </c>
      <c r="DD292" s="42">
        <f>+DD276+DD274</f>
        <v>52621</v>
      </c>
      <c r="DE292" s="31">
        <f>+DD292</f>
        <v>52621</v>
      </c>
      <c r="DF292" s="42">
        <f>+DF276+DF274</f>
        <v>55634</v>
      </c>
      <c r="DG292" s="42">
        <f>+DG276+DG274</f>
        <v>55563</v>
      </c>
      <c r="DH292" s="42">
        <f>+DH276+DH274</f>
        <v>60428</v>
      </c>
      <c r="DI292" s="42">
        <f>+DI276+DI274</f>
        <v>61046</v>
      </c>
      <c r="DJ292" s="31">
        <f>+DI292</f>
        <v>61046</v>
      </c>
      <c r="DK292" s="42">
        <f>+DK276+DK274</f>
        <v>61785</v>
      </c>
      <c r="DL292" s="42">
        <f>+DL276+DL274</f>
        <v>63568</v>
      </c>
      <c r="DM292" s="42">
        <f>+DM276+DM274</f>
        <v>64961</v>
      </c>
      <c r="DN292" s="42">
        <f>+DN276+DN274</f>
        <v>64556</v>
      </c>
      <c r="DO292" s="31">
        <f>+DN292</f>
        <v>64556</v>
      </c>
      <c r="DP292" s="42">
        <f>+DP276+DP274+DP277</f>
        <v>66717</v>
      </c>
      <c r="DQ292" s="42">
        <f>+DQ276+DQ274+DQ277</f>
        <v>64580</v>
      </c>
      <c r="DR292" s="42">
        <f>+DR276+DR274+DR277</f>
        <v>72884</v>
      </c>
      <c r="DS292" s="42">
        <f>+DS276+DS274+DS277</f>
        <v>111743</v>
      </c>
      <c r="DT292" s="31">
        <f>+DS292</f>
        <v>111743</v>
      </c>
      <c r="DU292" s="42">
        <f>+DU276+DU274+DU277</f>
        <v>109093</v>
      </c>
      <c r="DV292" s="42">
        <f>+DV276+DV274+DV277</f>
        <v>107613</v>
      </c>
      <c r="DW292" s="42">
        <f>+DW276+DW274+DW277</f>
        <v>106051</v>
      </c>
      <c r="DX292" s="42">
        <f>+DX276+DX274+DX277</f>
        <v>107383</v>
      </c>
      <c r="DY292" s="31">
        <f>+DX292</f>
        <v>107383</v>
      </c>
      <c r="DZ292" s="42">
        <f>+DZ276+DZ274+DZ277</f>
        <v>108743</v>
      </c>
      <c r="EA292" s="42">
        <f>+EA276+EA274+EA277</f>
        <v>109977</v>
      </c>
      <c r="EB292" s="42">
        <f>+EB276+EB274+EB277</f>
        <v>109591</v>
      </c>
      <c r="EC292" s="42">
        <f>+EC276+EC274+EC277</f>
        <v>108928</v>
      </c>
      <c r="ED292" s="31">
        <f>+EC292</f>
        <v>108928</v>
      </c>
      <c r="EE292" s="42">
        <f>+EE276+EE274+EE277</f>
        <v>108881</v>
      </c>
      <c r="EF292" s="42">
        <f>+EF276+EF274+EF277</f>
        <v>103751</v>
      </c>
      <c r="EG292" s="42">
        <f>+EG276+EG274+EG277</f>
        <v>102386</v>
      </c>
      <c r="EH292" s="42">
        <f>+EH276+EH274+EH277</f>
        <v>100019.6</v>
      </c>
      <c r="EI292" s="31">
        <f t="shared" ref="EI292:EI299" si="414">+EH292</f>
        <v>100019.6</v>
      </c>
      <c r="EJ292" s="42">
        <f>+EJ276+EJ274+EJ277</f>
        <v>99731.4</v>
      </c>
      <c r="EK292" s="42">
        <f>+EK276+EK274+EK277</f>
        <v>98713</v>
      </c>
      <c r="EL292" s="42">
        <f>+EL276+EL274+EL277</f>
        <v>97623</v>
      </c>
      <c r="EM292" s="42">
        <f>+EM276+EM274+EM277</f>
        <v>99983</v>
      </c>
      <c r="EN292" s="31">
        <f>+EM292</f>
        <v>99983</v>
      </c>
      <c r="EO292" s="42">
        <f>+EO276+EO274+EO277</f>
        <v>100706</v>
      </c>
      <c r="EP292" s="42">
        <f>+EP276+EP274+EP277</f>
        <v>102669</v>
      </c>
      <c r="EQ292" s="42">
        <f>+EQ276+EQ274+EQ277</f>
        <v>102503</v>
      </c>
      <c r="ER292" s="42">
        <f>+ER276+ER274+ER277</f>
        <v>106256</v>
      </c>
      <c r="ES292" s="31">
        <f t="shared" ref="ES292:ES299" si="415">+ER292</f>
        <v>106256</v>
      </c>
      <c r="ET292" s="42">
        <f>+ET276+ET274+ET277</f>
        <v>105740</v>
      </c>
      <c r="EU292" s="42">
        <f>+EU276+EU274+EU277</f>
        <v>107295</v>
      </c>
      <c r="EV292" s="42">
        <f>+EV276+EV274+EV277</f>
        <v>110531</v>
      </c>
      <c r="EW292" s="42">
        <f t="shared" ref="EW292:FB292" si="416">+EW276+EW274+EW277</f>
        <v>108260</v>
      </c>
      <c r="EX292" s="31">
        <f t="shared" ref="EX292:EX299" si="417">+EW292</f>
        <v>108260</v>
      </c>
      <c r="EY292" s="42">
        <f t="shared" si="416"/>
        <v>108289</v>
      </c>
      <c r="EZ292" s="42">
        <f>+EZ276+EZ274+EZ277</f>
        <v>101528</v>
      </c>
      <c r="FA292" s="42">
        <f>+FA276+FA274+FA277</f>
        <v>99063</v>
      </c>
      <c r="FB292" s="42">
        <f t="shared" si="416"/>
        <v>98937</v>
      </c>
      <c r="FC292" s="31">
        <f t="shared" ref="FC292:FC299" si="418">+FB292</f>
        <v>98937</v>
      </c>
      <c r="FD292" s="42">
        <f>+FD276+FD274+FD277</f>
        <v>96687</v>
      </c>
      <c r="FE292" s="42">
        <f>+FE276+FE274+FE277</f>
        <v>96687</v>
      </c>
      <c r="FF292" s="42">
        <f>+FF276+FF274+FF277</f>
        <v>96687</v>
      </c>
      <c r="FG292" s="42">
        <f>+FG276+FG274+FG277</f>
        <v>96687</v>
      </c>
      <c r="FH292" s="31">
        <f t="shared" ref="FH292:FH299" si="419">+FG292</f>
        <v>96687</v>
      </c>
      <c r="FI292" s="42">
        <f>+FI296+FI295+FI294-FI293</f>
        <v>98214.907567132585</v>
      </c>
      <c r="FJ292" s="42">
        <f>+FJ296+FJ295+FJ294-FJ293</f>
        <v>100883.67463313791</v>
      </c>
      <c r="FK292" s="42">
        <f>+FK296+FK295+FK294-FK293</f>
        <v>102770.48700924606</v>
      </c>
      <c r="FL292" s="42">
        <f>+FL296+FL295+FL294-FL293</f>
        <v>105953.98844116031</v>
      </c>
      <c r="FM292" s="17"/>
      <c r="FN292" s="17"/>
      <c r="FO292" s="366"/>
    </row>
    <row r="293" spans="1:171" x14ac:dyDescent="0.2">
      <c r="A293" s="854" t="s">
        <v>753</v>
      </c>
      <c r="B293" s="17"/>
      <c r="C293" s="17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7"/>
      <c r="BM293" s="17"/>
      <c r="BN293" s="17"/>
      <c r="BO293" s="17"/>
      <c r="BP293" s="17"/>
      <c r="BQ293" s="17"/>
      <c r="BR293" s="27">
        <v>0</v>
      </c>
      <c r="BS293" s="27">
        <v>0</v>
      </c>
      <c r="BT293" s="27">
        <v>0</v>
      </c>
      <c r="BU293" s="27">
        <v>0</v>
      </c>
      <c r="BV293" s="493">
        <f>+BU293</f>
        <v>0</v>
      </c>
      <c r="BW293" s="27">
        <v>0</v>
      </c>
      <c r="BX293" s="27">
        <v>0</v>
      </c>
      <c r="BY293" s="27">
        <v>0</v>
      </c>
      <c r="BZ293" s="27">
        <v>0</v>
      </c>
      <c r="CA293" s="493">
        <f>+BZ293</f>
        <v>0</v>
      </c>
      <c r="CB293" s="27">
        <v>0</v>
      </c>
      <c r="CC293" s="27">
        <v>0</v>
      </c>
      <c r="CD293" s="27">
        <v>0</v>
      </c>
      <c r="CE293" s="27">
        <v>0</v>
      </c>
      <c r="CF293" s="493">
        <f>+CE293</f>
        <v>0</v>
      </c>
      <c r="CG293" s="27">
        <v>0</v>
      </c>
      <c r="CH293" s="27">
        <v>0</v>
      </c>
      <c r="CI293" s="27">
        <v>0</v>
      </c>
      <c r="CJ293" s="27">
        <v>0</v>
      </c>
      <c r="CK293" s="493">
        <f>+CJ293</f>
        <v>0</v>
      </c>
      <c r="CL293" s="27">
        <v>0</v>
      </c>
      <c r="CM293" s="27">
        <v>0</v>
      </c>
      <c r="CN293" s="27">
        <v>0</v>
      </c>
      <c r="CO293" s="27">
        <v>0</v>
      </c>
      <c r="CP293" s="493">
        <f>+CO293</f>
        <v>0</v>
      </c>
      <c r="CQ293" s="27">
        <v>725</v>
      </c>
      <c r="CR293" s="27">
        <v>725</v>
      </c>
      <c r="CS293" s="27">
        <v>725</v>
      </c>
      <c r="CT293" s="27">
        <v>725</v>
      </c>
      <c r="CU293" s="493">
        <f>+CT293</f>
        <v>725</v>
      </c>
      <c r="CV293" s="27">
        <v>725</v>
      </c>
      <c r="CW293" s="27">
        <v>725</v>
      </c>
      <c r="CX293" s="27">
        <v>725</v>
      </c>
      <c r="CY293" s="27">
        <v>725</v>
      </c>
      <c r="CZ293" s="493">
        <f>+CY293</f>
        <v>725</v>
      </c>
      <c r="DA293" s="27">
        <v>725</v>
      </c>
      <c r="DB293" s="27">
        <v>725</v>
      </c>
      <c r="DC293" s="27">
        <v>725</v>
      </c>
      <c r="DD293" s="27">
        <v>725</v>
      </c>
      <c r="DE293" s="493">
        <f>+DD293</f>
        <v>725</v>
      </c>
      <c r="DF293" s="27">
        <v>725</v>
      </c>
      <c r="DG293" s="27">
        <v>725</v>
      </c>
      <c r="DH293" s="27">
        <v>725</v>
      </c>
      <c r="DI293" s="27">
        <v>725</v>
      </c>
      <c r="DJ293" s="493">
        <f>+DI293</f>
        <v>725</v>
      </c>
      <c r="DK293" s="27">
        <v>725</v>
      </c>
      <c r="DL293" s="27">
        <v>725</v>
      </c>
      <c r="DM293" s="27">
        <v>725</v>
      </c>
      <c r="DN293" s="27">
        <v>725</v>
      </c>
      <c r="DO293" s="493">
        <f>+DN293</f>
        <v>725</v>
      </c>
      <c r="DP293" s="27">
        <v>725</v>
      </c>
      <c r="DQ293" s="27">
        <v>725</v>
      </c>
      <c r="DR293" s="27">
        <v>725</v>
      </c>
      <c r="DS293" s="27">
        <v>725</v>
      </c>
      <c r="DT293" s="493">
        <f>+DS293</f>
        <v>725</v>
      </c>
      <c r="DU293" s="27">
        <v>725</v>
      </c>
      <c r="DV293" s="27">
        <v>725</v>
      </c>
      <c r="DW293" s="27">
        <v>725</v>
      </c>
      <c r="DX293" s="27">
        <v>725</v>
      </c>
      <c r="DY293" s="493">
        <f>+DX293</f>
        <v>725</v>
      </c>
      <c r="DZ293" s="27">
        <v>725</v>
      </c>
      <c r="EA293" s="27">
        <v>725</v>
      </c>
      <c r="EB293" s="27">
        <v>725</v>
      </c>
      <c r="EC293" s="27">
        <v>725</v>
      </c>
      <c r="ED293" s="493">
        <f>+EC293</f>
        <v>725</v>
      </c>
      <c r="EE293" s="27">
        <v>725</v>
      </c>
      <c r="EF293" s="27">
        <v>725</v>
      </c>
      <c r="EG293" s="27">
        <v>725</v>
      </c>
      <c r="EH293" s="27">
        <v>725</v>
      </c>
      <c r="EI293" s="493">
        <f t="shared" si="414"/>
        <v>725</v>
      </c>
      <c r="EJ293" s="27">
        <v>725</v>
      </c>
      <c r="EK293" s="27">
        <v>725</v>
      </c>
      <c r="EL293" s="27">
        <v>725</v>
      </c>
      <c r="EM293" s="27">
        <v>725</v>
      </c>
      <c r="EN293" s="493">
        <f>+EM293</f>
        <v>725</v>
      </c>
      <c r="EO293" s="27">
        <v>725</v>
      </c>
      <c r="EP293" s="27">
        <v>725</v>
      </c>
      <c r="EQ293" s="27">
        <v>725</v>
      </c>
      <c r="ER293" s="27">
        <v>725</v>
      </c>
      <c r="ES293" s="493">
        <f t="shared" si="415"/>
        <v>725</v>
      </c>
      <c r="ET293" s="27">
        <v>725</v>
      </c>
      <c r="EU293" s="27">
        <v>725</v>
      </c>
      <c r="EV293" s="27">
        <v>725</v>
      </c>
      <c r="EW293" s="27">
        <v>725</v>
      </c>
      <c r="EX293" s="493">
        <f t="shared" si="417"/>
        <v>725</v>
      </c>
      <c r="EY293" s="753">
        <f t="shared" ref="EY293:FA294" si="420">EX293</f>
        <v>725</v>
      </c>
      <c r="EZ293" s="753">
        <f t="shared" si="420"/>
        <v>725</v>
      </c>
      <c r="FA293" s="753">
        <f t="shared" si="420"/>
        <v>725</v>
      </c>
      <c r="FB293" s="753">
        <f>FA293</f>
        <v>725</v>
      </c>
      <c r="FC293" s="493">
        <f t="shared" si="418"/>
        <v>725</v>
      </c>
      <c r="FD293" s="753">
        <f t="shared" ref="FD293:FG294" si="421">FC293</f>
        <v>725</v>
      </c>
      <c r="FE293" s="753">
        <f t="shared" si="421"/>
        <v>725</v>
      </c>
      <c r="FF293" s="753">
        <f t="shared" si="421"/>
        <v>725</v>
      </c>
      <c r="FG293" s="753">
        <f t="shared" si="421"/>
        <v>725</v>
      </c>
      <c r="FH293" s="493">
        <f t="shared" si="419"/>
        <v>725</v>
      </c>
      <c r="FI293" s="27">
        <v>725</v>
      </c>
      <c r="FJ293" s="27">
        <v>725</v>
      </c>
      <c r="FK293" s="27">
        <v>725</v>
      </c>
      <c r="FL293" s="27">
        <v>725</v>
      </c>
      <c r="FM293" s="17"/>
      <c r="FN293" s="17"/>
      <c r="FO293" s="366"/>
    </row>
    <row r="294" spans="1:171" x14ac:dyDescent="0.2">
      <c r="A294" s="854" t="s">
        <v>3317</v>
      </c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27"/>
      <c r="BS294" s="27"/>
      <c r="BT294" s="27"/>
      <c r="BU294" s="27"/>
      <c r="BV294" s="493"/>
      <c r="BW294" s="27"/>
      <c r="BX294" s="27"/>
      <c r="BY294" s="27"/>
      <c r="BZ294" s="27"/>
      <c r="CA294" s="493"/>
      <c r="CB294" s="27"/>
      <c r="CC294" s="27"/>
      <c r="CD294" s="27"/>
      <c r="CE294" s="27"/>
      <c r="CF294" s="493"/>
      <c r="CG294" s="27"/>
      <c r="CH294" s="27"/>
      <c r="CI294" s="27"/>
      <c r="CJ294" s="27"/>
      <c r="CK294" s="493"/>
      <c r="CL294" s="27"/>
      <c r="CM294" s="27"/>
      <c r="CN294" s="27"/>
      <c r="CO294" s="27"/>
      <c r="CP294" s="493"/>
      <c r="CQ294" s="27"/>
      <c r="CR294" s="27"/>
      <c r="CS294" s="27"/>
      <c r="CT294" s="27"/>
      <c r="CU294" s="493"/>
      <c r="CV294" s="27"/>
      <c r="CW294" s="27"/>
      <c r="CX294" s="27"/>
      <c r="CY294" s="27"/>
      <c r="CZ294" s="493"/>
      <c r="DA294" s="27"/>
      <c r="DB294" s="27"/>
      <c r="DC294" s="27"/>
      <c r="DD294" s="27"/>
      <c r="DE294" s="493">
        <f>+DD294</f>
        <v>0</v>
      </c>
      <c r="DF294" s="27">
        <v>569</v>
      </c>
      <c r="DG294" s="27">
        <v>569</v>
      </c>
      <c r="DH294" s="27">
        <v>569</v>
      </c>
      <c r="DI294" s="27">
        <v>569</v>
      </c>
      <c r="DJ294" s="493">
        <f>+DI294</f>
        <v>569</v>
      </c>
      <c r="DK294" s="27">
        <v>569</v>
      </c>
      <c r="DL294" s="27">
        <v>569</v>
      </c>
      <c r="DM294" s="27">
        <v>569</v>
      </c>
      <c r="DN294" s="27">
        <v>569</v>
      </c>
      <c r="DO294" s="493">
        <f>+DN294</f>
        <v>569</v>
      </c>
      <c r="DP294" s="27">
        <v>569</v>
      </c>
      <c r="DQ294" s="27">
        <v>569</v>
      </c>
      <c r="DR294" s="27">
        <v>569</v>
      </c>
      <c r="DS294" s="27">
        <v>569</v>
      </c>
      <c r="DT294" s="493">
        <f>+DS294</f>
        <v>569</v>
      </c>
      <c r="DU294" s="27">
        <v>569</v>
      </c>
      <c r="DV294" s="27">
        <v>569</v>
      </c>
      <c r="DW294" s="27">
        <v>955</v>
      </c>
      <c r="DX294" s="27">
        <f>+DW294</f>
        <v>955</v>
      </c>
      <c r="DY294" s="493">
        <f>+DX294</f>
        <v>955</v>
      </c>
      <c r="DZ294" s="27">
        <f>+DY294</f>
        <v>955</v>
      </c>
      <c r="EA294" s="27">
        <v>569</v>
      </c>
      <c r="EB294" s="27">
        <v>569</v>
      </c>
      <c r="EC294" s="27">
        <v>569</v>
      </c>
      <c r="ED294" s="493">
        <f>+EC294</f>
        <v>569</v>
      </c>
      <c r="EE294" s="27">
        <f>+ED294</f>
        <v>569</v>
      </c>
      <c r="EF294" s="27">
        <f>+EE294</f>
        <v>569</v>
      </c>
      <c r="EG294" s="27">
        <f>+EF294</f>
        <v>569</v>
      </c>
      <c r="EH294" s="27">
        <f>+EG294</f>
        <v>569</v>
      </c>
      <c r="EI294" s="493">
        <f t="shared" si="414"/>
        <v>569</v>
      </c>
      <c r="EJ294" s="27">
        <f>+EI294</f>
        <v>569</v>
      </c>
      <c r="EK294" s="27">
        <f>+EJ294</f>
        <v>569</v>
      </c>
      <c r="EL294" s="27">
        <f>+EK294</f>
        <v>569</v>
      </c>
      <c r="EM294" s="27">
        <f>+EL294</f>
        <v>569</v>
      </c>
      <c r="EN294" s="493">
        <f>+EM294</f>
        <v>569</v>
      </c>
      <c r="EO294" s="27">
        <f>+EN294</f>
        <v>569</v>
      </c>
      <c r="EP294" s="27">
        <f>+EO294</f>
        <v>569</v>
      </c>
      <c r="EQ294" s="27">
        <f>+EP294</f>
        <v>569</v>
      </c>
      <c r="ER294" s="27">
        <f>+EQ294</f>
        <v>569</v>
      </c>
      <c r="ES294" s="493">
        <f t="shared" si="415"/>
        <v>569</v>
      </c>
      <c r="ET294" s="27">
        <f>+ES294</f>
        <v>569</v>
      </c>
      <c r="EU294" s="27">
        <f>+ET294</f>
        <v>569</v>
      </c>
      <c r="EV294" s="27">
        <f>+EU294</f>
        <v>569</v>
      </c>
      <c r="EW294" s="27">
        <f>+EV294</f>
        <v>569</v>
      </c>
      <c r="EX294" s="493">
        <f t="shared" si="417"/>
        <v>569</v>
      </c>
      <c r="EY294" s="753">
        <f t="shared" si="420"/>
        <v>569</v>
      </c>
      <c r="EZ294" s="753">
        <f t="shared" si="420"/>
        <v>569</v>
      </c>
      <c r="FA294" s="753">
        <f t="shared" si="420"/>
        <v>569</v>
      </c>
      <c r="FB294" s="753">
        <f>FA294</f>
        <v>569</v>
      </c>
      <c r="FC294" s="493">
        <f t="shared" si="418"/>
        <v>569</v>
      </c>
      <c r="FD294" s="753">
        <f t="shared" si="421"/>
        <v>569</v>
      </c>
      <c r="FE294" s="753">
        <f t="shared" si="421"/>
        <v>569</v>
      </c>
      <c r="FF294" s="753">
        <f t="shared" si="421"/>
        <v>569</v>
      </c>
      <c r="FG294" s="753">
        <f t="shared" si="421"/>
        <v>569</v>
      </c>
      <c r="FH294" s="493">
        <f t="shared" si="419"/>
        <v>569</v>
      </c>
      <c r="FI294" s="27">
        <f>+FH294</f>
        <v>569</v>
      </c>
      <c r="FJ294" s="27">
        <f>+FI294</f>
        <v>569</v>
      </c>
      <c r="FK294" s="27">
        <f>+FJ294</f>
        <v>569</v>
      </c>
      <c r="FL294" s="27">
        <f>+FK294</f>
        <v>569</v>
      </c>
      <c r="FM294" s="17"/>
      <c r="FN294" s="17"/>
      <c r="FO294" s="366"/>
    </row>
    <row r="295" spans="1:171" x14ac:dyDescent="0.2">
      <c r="A295" s="854" t="s">
        <v>754</v>
      </c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682">
        <f>+BR252+BR253</f>
        <v>721</v>
      </c>
      <c r="BS295" s="682">
        <f>+BS252</f>
        <v>1767</v>
      </c>
      <c r="BT295" s="682">
        <f>+BT252</f>
        <v>2714</v>
      </c>
      <c r="BU295" s="682">
        <f>+BU252</f>
        <v>1195</v>
      </c>
      <c r="BV295" s="683">
        <f>+BU295</f>
        <v>1195</v>
      </c>
      <c r="BW295" s="682">
        <f>+BW252+BW253</f>
        <v>1938</v>
      </c>
      <c r="BX295" s="682">
        <f>+BX252</f>
        <v>3989</v>
      </c>
      <c r="BY295" s="682">
        <f>+BY252</f>
        <v>862</v>
      </c>
      <c r="BZ295" s="682">
        <f>+BZ252</f>
        <v>671</v>
      </c>
      <c r="CA295" s="683">
        <f>+BZ295</f>
        <v>671</v>
      </c>
      <c r="CB295" s="682">
        <f>+CB252+CB253</f>
        <v>3524</v>
      </c>
      <c r="CC295" s="682">
        <f>+CC252</f>
        <v>4028</v>
      </c>
      <c r="CD295" s="682">
        <f>+CD252</f>
        <v>4542</v>
      </c>
      <c r="CE295" s="682">
        <f>+CE252</f>
        <v>5984</v>
      </c>
      <c r="CF295" s="683">
        <f>+CE295</f>
        <v>5984</v>
      </c>
      <c r="CG295" s="682">
        <f>+CG252+CG253</f>
        <v>1896</v>
      </c>
      <c r="CH295" s="682">
        <f>+CH252</f>
        <v>1997</v>
      </c>
      <c r="CI295" s="682">
        <f>+CI252</f>
        <v>1806</v>
      </c>
      <c r="CJ295" s="682">
        <f>+CJ252</f>
        <v>1620</v>
      </c>
      <c r="CK295" s="683">
        <f>+CJ295</f>
        <v>1620</v>
      </c>
      <c r="CL295" s="682">
        <f>+CL252+CL253</f>
        <v>2207</v>
      </c>
      <c r="CM295" s="682">
        <f>+CM252</f>
        <v>2101</v>
      </c>
      <c r="CN295" s="682">
        <f>+CN252</f>
        <v>8899</v>
      </c>
      <c r="CO295" s="682">
        <f>+CO252</f>
        <v>10951</v>
      </c>
      <c r="CP295" s="683">
        <f>+CO295</f>
        <v>10951</v>
      </c>
      <c r="CQ295" s="682">
        <f>+CQ252</f>
        <v>1839</v>
      </c>
      <c r="CR295" s="682">
        <f>+CR252</f>
        <v>1389</v>
      </c>
      <c r="CS295" s="682">
        <f>+CS252</f>
        <v>1603</v>
      </c>
      <c r="CT295" s="682">
        <f>+CT252</f>
        <v>1718</v>
      </c>
      <c r="CU295" s="683">
        <f>+CT295</f>
        <v>1718</v>
      </c>
      <c r="CV295" s="682">
        <f>+CV252</f>
        <v>3054</v>
      </c>
      <c r="CW295" s="682">
        <f>+CW252</f>
        <v>1529</v>
      </c>
      <c r="CX295" s="682">
        <f>+CX252</f>
        <v>4547</v>
      </c>
      <c r="CY295" s="682">
        <f>+CY252</f>
        <v>3910</v>
      </c>
      <c r="CZ295" s="683">
        <f>+CY295</f>
        <v>3910</v>
      </c>
      <c r="DA295" s="682">
        <f>+DA252</f>
        <v>3937</v>
      </c>
      <c r="DB295" s="682">
        <f>+DB252</f>
        <v>3486</v>
      </c>
      <c r="DC295" s="682">
        <f>+DC252</f>
        <v>1893</v>
      </c>
      <c r="DD295" s="682">
        <f>+DD252</f>
        <v>2295</v>
      </c>
      <c r="DE295" s="683">
        <f>+DD295</f>
        <v>2295</v>
      </c>
      <c r="DF295" s="682">
        <f>+DF252</f>
        <v>5628</v>
      </c>
      <c r="DG295" s="682">
        <f>+DG252</f>
        <v>4665</v>
      </c>
      <c r="DH295" s="682">
        <f>+DH252</f>
        <v>2807</v>
      </c>
      <c r="DI295" s="682">
        <f>+DI252</f>
        <v>3301</v>
      </c>
      <c r="DJ295" s="699">
        <f>+DI295</f>
        <v>3301</v>
      </c>
      <c r="DK295" s="682">
        <f>+DK252</f>
        <v>4022</v>
      </c>
      <c r="DL295" s="682">
        <f>+DL252</f>
        <v>2693</v>
      </c>
      <c r="DM295" s="682">
        <f>+DM252</f>
        <v>4114</v>
      </c>
      <c r="DN295" s="682">
        <f>+DN252</f>
        <v>3428</v>
      </c>
      <c r="DO295" s="699">
        <f>+DN295</f>
        <v>3428</v>
      </c>
      <c r="DP295" s="682">
        <f>+DP252</f>
        <v>6030</v>
      </c>
      <c r="DQ295" s="682">
        <f>+DQ252</f>
        <v>5726</v>
      </c>
      <c r="DR295" s="682">
        <f>+DR252</f>
        <v>10616</v>
      </c>
      <c r="DS295" s="682">
        <f>+DS252</f>
        <v>3814</v>
      </c>
      <c r="DT295" s="699">
        <f>+DS295</f>
        <v>3814</v>
      </c>
      <c r="DU295" s="682">
        <f>+DU252</f>
        <v>3498</v>
      </c>
      <c r="DV295" s="682">
        <f>+DV252</f>
        <v>3919</v>
      </c>
      <c r="DW295" s="700">
        <f>+DW252</f>
        <v>3507</v>
      </c>
      <c r="DX295" s="700">
        <f>+DX252</f>
        <v>5500</v>
      </c>
      <c r="DY295" s="3243">
        <f>+DX295</f>
        <v>5500</v>
      </c>
      <c r="DZ295" s="700">
        <f>+DZ252</f>
        <v>8516</v>
      </c>
      <c r="EA295" s="682">
        <f>+EA252</f>
        <v>13935</v>
      </c>
      <c r="EB295" s="682">
        <f>+EB252</f>
        <v>13707</v>
      </c>
      <c r="EC295" s="682">
        <f>+EC252</f>
        <v>11740</v>
      </c>
      <c r="ED295" s="3243">
        <f>+EC295</f>
        <v>11740</v>
      </c>
      <c r="EE295" s="700">
        <f>+EE252</f>
        <v>14950</v>
      </c>
      <c r="EF295" s="682">
        <f>+EF252</f>
        <v>12378</v>
      </c>
      <c r="EG295" s="682">
        <f>+EG252</f>
        <v>11806</v>
      </c>
      <c r="EH295" s="3249">
        <f>+EH252</f>
        <v>8711</v>
      </c>
      <c r="EI295" s="3243">
        <f t="shared" si="414"/>
        <v>8711</v>
      </c>
      <c r="EJ295" s="3249">
        <f>+EJ252</f>
        <v>8880</v>
      </c>
      <c r="EK295" s="3249">
        <f t="shared" ref="EK295:ER295" si="422">+EK252</f>
        <v>6822</v>
      </c>
      <c r="EL295" s="3249">
        <f t="shared" si="422"/>
        <v>5695</v>
      </c>
      <c r="EM295" s="3249">
        <f t="shared" si="422"/>
        <v>4749</v>
      </c>
      <c r="EN295" s="3243">
        <f>+EM295</f>
        <v>4749</v>
      </c>
      <c r="EO295" s="3249">
        <f>+EO252</f>
        <v>5535</v>
      </c>
      <c r="EP295" s="3249">
        <f>+EP252</f>
        <v>7146</v>
      </c>
      <c r="EQ295" s="3249">
        <f>+EQ252</f>
        <v>6435.4</v>
      </c>
      <c r="ER295" s="3249">
        <f t="shared" si="422"/>
        <v>6215</v>
      </c>
      <c r="ES295" s="3243">
        <f t="shared" si="415"/>
        <v>6215</v>
      </c>
      <c r="ET295" s="3249">
        <f>+ET252</f>
        <v>6515</v>
      </c>
      <c r="EU295" s="3249">
        <f>+EU252</f>
        <v>6065</v>
      </c>
      <c r="EV295" s="3249">
        <f>+EV252</f>
        <v>8814</v>
      </c>
      <c r="EW295" s="3249">
        <f>+EW252</f>
        <v>7322</v>
      </c>
      <c r="EX295" s="3243">
        <f t="shared" si="417"/>
        <v>7322</v>
      </c>
      <c r="EY295" s="3249">
        <f>+EY252</f>
        <v>8593</v>
      </c>
      <c r="EZ295" s="3249">
        <f>+EZ252</f>
        <v>9687</v>
      </c>
      <c r="FA295" s="3249">
        <f>+FA252</f>
        <v>9325</v>
      </c>
      <c r="FB295" s="3249">
        <f>+FB252</f>
        <v>9481</v>
      </c>
      <c r="FC295" s="3243">
        <f t="shared" si="418"/>
        <v>9481</v>
      </c>
      <c r="FD295" s="3249">
        <f>+FD252</f>
        <v>10003.564769619032</v>
      </c>
      <c r="FE295" s="3249">
        <f>+FE252</f>
        <v>10545.694142344191</v>
      </c>
      <c r="FF295" s="3249">
        <f>+FF252</f>
        <v>11889.255638625262</v>
      </c>
      <c r="FG295" s="3249">
        <f>+FG252</f>
        <v>10370.149048776715</v>
      </c>
      <c r="FH295" s="3243">
        <f t="shared" si="419"/>
        <v>10370.149048776715</v>
      </c>
      <c r="FI295" s="1947">
        <f>FH295</f>
        <v>10370.149048776715</v>
      </c>
      <c r="FJ295" s="1947">
        <f>FI295</f>
        <v>10370.149048776715</v>
      </c>
      <c r="FK295" s="1947">
        <f>FJ295</f>
        <v>10370.149048776715</v>
      </c>
      <c r="FL295" s="1947">
        <f>FK295</f>
        <v>10370.149048776715</v>
      </c>
      <c r="FM295" s="17"/>
      <c r="FN295" s="17"/>
      <c r="FO295" s="366"/>
    </row>
    <row r="296" spans="1:171" x14ac:dyDescent="0.2">
      <c r="A296" s="855" t="s">
        <v>820</v>
      </c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42">
        <f>+BR292-BR295</f>
        <v>30638</v>
      </c>
      <c r="BS296" s="42">
        <f>+BS292+BS293-BS295</f>
        <v>30746</v>
      </c>
      <c r="BT296" s="42">
        <f>+BT292+BT293-BT295</f>
        <v>30974</v>
      </c>
      <c r="BU296" s="42">
        <f>+BU292+BU293-BU295</f>
        <v>31261</v>
      </c>
      <c r="BV296" s="31">
        <f>+BU296</f>
        <v>31261</v>
      </c>
      <c r="BW296" s="42">
        <f>+BW292-BW295</f>
        <v>30124</v>
      </c>
      <c r="BX296" s="42">
        <f>+BX292+BX293-BX295</f>
        <v>29048</v>
      </c>
      <c r="BY296" s="42">
        <f>+BY292+BY293-BY295</f>
        <v>28585</v>
      </c>
      <c r="BZ296" s="42">
        <f>+BZ292+BZ293-BZ295</f>
        <v>28425</v>
      </c>
      <c r="CA296" s="31">
        <f>+BZ296</f>
        <v>28425</v>
      </c>
      <c r="CB296" s="42">
        <f>+CB292-CB295</f>
        <v>27395</v>
      </c>
      <c r="CC296" s="42">
        <f>+CC292+CC293-CC295</f>
        <v>26964</v>
      </c>
      <c r="CD296" s="42">
        <f>+CD292+CD293-CD295</f>
        <v>26296</v>
      </c>
      <c r="CE296" s="42">
        <f>+CE292+CE293-CE295</f>
        <v>25431</v>
      </c>
      <c r="CF296" s="31">
        <f>+CE296</f>
        <v>25431</v>
      </c>
      <c r="CG296" s="42">
        <f>+CG292-CG295</f>
        <v>38530</v>
      </c>
      <c r="CH296" s="42">
        <f>+CH292+CH293-CH295</f>
        <v>37562</v>
      </c>
      <c r="CI296" s="42">
        <f>+CI292+CI293-CI295</f>
        <v>39164</v>
      </c>
      <c r="CJ296" s="42">
        <f>+CJ292+CJ293-CJ295</f>
        <v>37689</v>
      </c>
      <c r="CK296" s="31">
        <f>+CJ296</f>
        <v>37689</v>
      </c>
      <c r="CL296" s="42">
        <f>+CL292-CL295</f>
        <v>35578</v>
      </c>
      <c r="CM296" s="42">
        <f>+CM292+CM293-CM295</f>
        <v>35028</v>
      </c>
      <c r="CN296" s="42">
        <f>+CN292+CN293-CN295</f>
        <v>29691</v>
      </c>
      <c r="CO296" s="42">
        <f>+CO292+CO293-CO295</f>
        <v>29507</v>
      </c>
      <c r="CP296" s="31">
        <f>+CO296</f>
        <v>29507</v>
      </c>
      <c r="CQ296" s="42">
        <f>+CQ292+CQ293-CQ295</f>
        <v>46112</v>
      </c>
      <c r="CR296" s="42">
        <f>+CR292+CR293-CR295</f>
        <v>45985</v>
      </c>
      <c r="CS296" s="42">
        <f>+CS292+CS293-CS295</f>
        <v>45647</v>
      </c>
      <c r="CT296" s="42">
        <f>+CT292+CT293-CT295</f>
        <v>46854</v>
      </c>
      <c r="CU296" s="31">
        <f>+CT296</f>
        <v>46854</v>
      </c>
      <c r="CV296" s="42">
        <f>+CV292+CV293-CV295</f>
        <v>45071</v>
      </c>
      <c r="CW296" s="42">
        <f>+CW292+CW293-CW295</f>
        <v>45745</v>
      </c>
      <c r="CX296" s="42">
        <f>+CX292+CX293-CX295</f>
        <v>44528</v>
      </c>
      <c r="CY296" s="42">
        <f>+CY292+CY293-CY295</f>
        <v>45049</v>
      </c>
      <c r="CZ296" s="31">
        <f>+CY296</f>
        <v>45049</v>
      </c>
      <c r="DA296" s="494">
        <f>+DA292+DA293-DA295</f>
        <v>43921</v>
      </c>
      <c r="DB296" s="494">
        <f>+DB292+DB293-DB295</f>
        <v>45762</v>
      </c>
      <c r="DC296" s="494">
        <f>+DC292+DC293-DC295</f>
        <v>46589</v>
      </c>
      <c r="DD296" s="494">
        <f>+DD292+DD293-DD295</f>
        <v>51051</v>
      </c>
      <c r="DE296" s="31">
        <f>+DD296</f>
        <v>51051</v>
      </c>
      <c r="DF296" s="494">
        <f>+DF292+DF293-DF294-DF295</f>
        <v>50162</v>
      </c>
      <c r="DG296" s="494">
        <f>+DG292+DG293-DG294-DG295</f>
        <v>51054</v>
      </c>
      <c r="DH296" s="494">
        <f>+DH292+DH293-DH294-DH295</f>
        <v>57777</v>
      </c>
      <c r="DI296" s="494">
        <f>+DI292+DI293-DI294-DI295</f>
        <v>57901</v>
      </c>
      <c r="DJ296" s="493">
        <f>+DI296</f>
        <v>57901</v>
      </c>
      <c r="DK296" s="494">
        <f>+DK292+DK293-DK294-DK295</f>
        <v>57919</v>
      </c>
      <c r="DL296" s="494">
        <f>+DL292+DL293-DL294-DL295</f>
        <v>61031</v>
      </c>
      <c r="DM296" s="494">
        <f>+DM292+DM293-DM294-DM295</f>
        <v>61003</v>
      </c>
      <c r="DN296" s="494">
        <f>+DN292+DN293-DN294-DN295</f>
        <v>61284</v>
      </c>
      <c r="DO296" s="493">
        <f>+DN296</f>
        <v>61284</v>
      </c>
      <c r="DP296" s="494">
        <f>+DP292+DP293-DP294-DP295</f>
        <v>60843</v>
      </c>
      <c r="DQ296" s="494">
        <f>+DQ292+DQ293-DQ294-DQ295</f>
        <v>59010</v>
      </c>
      <c r="DR296" s="494">
        <f>+DR292+DR293-DR294-DR295</f>
        <v>62424</v>
      </c>
      <c r="DS296" s="494">
        <f>+DS292+DS293-DS294-DS295</f>
        <v>108085</v>
      </c>
      <c r="DT296" s="31">
        <f>+DS296</f>
        <v>108085</v>
      </c>
      <c r="DU296" s="494">
        <f>+DU292+DU293-DU294-DU295</f>
        <v>105751</v>
      </c>
      <c r="DV296" s="494">
        <f>+DV292+DV293-DV294-DV295</f>
        <v>103850</v>
      </c>
      <c r="DW296" s="494">
        <f>+DW292+DW293-DW294-DW295</f>
        <v>102314</v>
      </c>
      <c r="DX296" s="494">
        <f>+DX292+DX293-DX294-DX295</f>
        <v>101653</v>
      </c>
      <c r="DY296" s="31">
        <f>+DX296</f>
        <v>101653</v>
      </c>
      <c r="DZ296" s="494">
        <f>+DZ292+DZ293-DZ294-DZ295</f>
        <v>99997</v>
      </c>
      <c r="EA296" s="494">
        <f>+EA292+EA293-EA294-EA295</f>
        <v>96198</v>
      </c>
      <c r="EB296" s="494">
        <f>+EB292+EB293-EB294-EB295</f>
        <v>96040</v>
      </c>
      <c r="EC296" s="494">
        <f>+EC292+EC293-EC294-EC295</f>
        <v>97344</v>
      </c>
      <c r="ED296" s="31">
        <f>+EC296</f>
        <v>97344</v>
      </c>
      <c r="EE296" s="494">
        <f>+EE292+EE293-EE294-EE295</f>
        <v>94087</v>
      </c>
      <c r="EF296" s="494">
        <f>+EF292+EF293-EF294-EF295</f>
        <v>91529</v>
      </c>
      <c r="EG296" s="494">
        <f>+EG292+EG293-EG294-EG295</f>
        <v>90736</v>
      </c>
      <c r="EH296" s="494">
        <f>+EH292+EH293-EH294-EH295</f>
        <v>91464.6</v>
      </c>
      <c r="EI296" s="31">
        <f t="shared" si="414"/>
        <v>91464.6</v>
      </c>
      <c r="EJ296" s="494">
        <f>+EJ292+EJ293-EJ294-EJ295</f>
        <v>91007.4</v>
      </c>
      <c r="EK296" s="494">
        <f>+EK292+EK293-EK294-EK295</f>
        <v>92047</v>
      </c>
      <c r="EL296" s="494">
        <f>+EL292+EL293-EL294-EL295</f>
        <v>92084</v>
      </c>
      <c r="EM296" s="494">
        <f>+EM292+EM293-EM294-EM295</f>
        <v>95390</v>
      </c>
      <c r="EN296" s="31">
        <f>+EM296</f>
        <v>95390</v>
      </c>
      <c r="EO296" s="494">
        <f>+EO292+EO293-EO294-EO295</f>
        <v>95327</v>
      </c>
      <c r="EP296" s="494">
        <f>+EP292+EP293-EP294-EP295</f>
        <v>95679</v>
      </c>
      <c r="EQ296" s="494">
        <f>+EQ292+EQ293-EQ294-EQ295</f>
        <v>96223.6</v>
      </c>
      <c r="ER296" s="494">
        <f>+ER292+ER293-ER294-ER295</f>
        <v>100197</v>
      </c>
      <c r="ES296" s="31">
        <f t="shared" si="415"/>
        <v>100197</v>
      </c>
      <c r="ET296" s="494">
        <f>+ET292+ET293-ET294-ET295</f>
        <v>99381</v>
      </c>
      <c r="EU296" s="494">
        <f>+EU292+EU293-EU294-EU295</f>
        <v>101386</v>
      </c>
      <c r="EV296" s="494">
        <f>+EV292+EV293-EV294-EV295</f>
        <v>101873</v>
      </c>
      <c r="EW296" s="494">
        <f>+EW292+EW293-EW294-EW295</f>
        <v>101094</v>
      </c>
      <c r="EX296" s="31">
        <f t="shared" si="417"/>
        <v>101094</v>
      </c>
      <c r="EY296" s="494">
        <f>EY292+EY293-EY294-EY295</f>
        <v>99852</v>
      </c>
      <c r="EZ296" s="494">
        <f>EZ292+EZ293-EZ294-EZ295</f>
        <v>91997</v>
      </c>
      <c r="FA296" s="494">
        <f>FA292+FA293-FA294-FA295</f>
        <v>89894</v>
      </c>
      <c r="FB296" s="494">
        <f>FB292+FB293-FB294-FB295</f>
        <v>89612</v>
      </c>
      <c r="FC296" s="31">
        <f t="shared" si="418"/>
        <v>89612</v>
      </c>
      <c r="FD296" s="494">
        <f>FD292+FD293-FD294-FD295</f>
        <v>86839.435230380972</v>
      </c>
      <c r="FE296" s="494">
        <f>FE292+FE293-FE294-FE295</f>
        <v>86297.305857655811</v>
      </c>
      <c r="FF296" s="494">
        <f>FF292+FF293-FF294-FF295</f>
        <v>84953.744361374731</v>
      </c>
      <c r="FG296" s="494">
        <f>FG292+FG293-FG294-FG295</f>
        <v>86472.850951223285</v>
      </c>
      <c r="FH296" s="31">
        <f t="shared" si="419"/>
        <v>86472.850951223285</v>
      </c>
      <c r="FI296" s="494">
        <f>FI298-FI297</f>
        <v>88000.758518355869</v>
      </c>
      <c r="FJ296" s="494">
        <f>FJ298-FJ297</f>
        <v>90669.525584361196</v>
      </c>
      <c r="FK296" s="494">
        <f>FK298-FK297</f>
        <v>92556.337960469347</v>
      </c>
      <c r="FL296" s="494">
        <f>FL298-FL297</f>
        <v>95739.839392383597</v>
      </c>
      <c r="FM296" s="17"/>
      <c r="FN296" s="17"/>
      <c r="FO296" s="366"/>
    </row>
    <row r="297" spans="1:171" x14ac:dyDescent="0.2">
      <c r="A297" s="854" t="s">
        <v>4901</v>
      </c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42"/>
      <c r="BS297" s="42"/>
      <c r="BT297" s="42"/>
      <c r="BU297" s="42"/>
      <c r="BV297" s="42"/>
      <c r="BW297" s="42"/>
      <c r="BX297" s="42"/>
      <c r="BY297" s="42"/>
      <c r="BZ297" s="42"/>
      <c r="CA297" s="42"/>
      <c r="CB297" s="42"/>
      <c r="CC297" s="42"/>
      <c r="CD297" s="42"/>
      <c r="CE297" s="42"/>
      <c r="CF297" s="42"/>
      <c r="CG297" s="42"/>
      <c r="CH297" s="42"/>
      <c r="CI297" s="42"/>
      <c r="CJ297" s="42"/>
      <c r="CK297" s="42"/>
      <c r="CL297" s="42"/>
      <c r="CM297" s="42"/>
      <c r="CN297" s="42"/>
      <c r="CO297" s="42"/>
      <c r="CP297" s="42"/>
      <c r="CQ297" s="42"/>
      <c r="CR297" s="42"/>
      <c r="CS297" s="42"/>
      <c r="CT297" s="42"/>
      <c r="CU297" s="42"/>
      <c r="CV297" s="42"/>
      <c r="CW297" s="42"/>
      <c r="CX297" s="42"/>
      <c r="CY297" s="42"/>
      <c r="CZ297" s="42"/>
      <c r="DA297" s="494"/>
      <c r="DB297" s="494"/>
      <c r="DC297" s="494"/>
      <c r="DD297" s="494"/>
      <c r="DE297" s="42"/>
      <c r="DF297" s="494"/>
      <c r="DG297" s="494"/>
      <c r="DH297" s="494"/>
      <c r="DI297" s="494"/>
      <c r="DJ297" s="494"/>
      <c r="DK297" s="494"/>
      <c r="DL297" s="494"/>
      <c r="DM297" s="494"/>
      <c r="DN297" s="494"/>
      <c r="DO297" s="494"/>
      <c r="DP297" s="494"/>
      <c r="DQ297" s="494"/>
      <c r="DR297" s="494"/>
      <c r="DS297" s="494"/>
      <c r="DT297" s="42"/>
      <c r="DU297" s="494"/>
      <c r="DV297" s="494"/>
      <c r="DW297" s="494"/>
      <c r="DX297" s="4445"/>
      <c r="DY297" s="4446"/>
      <c r="DZ297" s="4445"/>
      <c r="EA297" s="4445"/>
      <c r="EB297" s="4445"/>
      <c r="EC297" s="4445"/>
      <c r="ED297" s="4446"/>
      <c r="EE297" s="4445">
        <f>EE298-EE296</f>
        <v>-71265.361973756866</v>
      </c>
      <c r="EF297" s="4445">
        <f>EF298-EF296</f>
        <v>-46247.45830623417</v>
      </c>
      <c r="EG297" s="4445">
        <f>EG298-EG296</f>
        <v>-27368.489224851073</v>
      </c>
      <c r="EH297" s="4445">
        <f>EH298-EH296</f>
        <v>-7861.0301130352309</v>
      </c>
      <c r="EI297" s="4446">
        <f>EH297</f>
        <v>-7861.0301130352309</v>
      </c>
      <c r="EJ297" s="4445">
        <f>EJ298-EJ296</f>
        <v>-8519.6408806404797</v>
      </c>
      <c r="EK297" s="4445">
        <f>EK298-EK296</f>
        <v>-8599.2273704811523</v>
      </c>
      <c r="EL297" s="4445">
        <f>EL298-EL296</f>
        <v>-8308.6004466568847</v>
      </c>
      <c r="EM297" s="4445">
        <f>EM298-EM296</f>
        <v>-8523.6313407114067</v>
      </c>
      <c r="EN297" s="4446">
        <f>EM297</f>
        <v>-8523.6313407114067</v>
      </c>
      <c r="EO297" s="4445">
        <f>EO298-EO296</f>
        <v>-8650.200359468392</v>
      </c>
      <c r="EP297" s="4445">
        <f>EP298-EP296</f>
        <v>-8438.6303305620822</v>
      </c>
      <c r="EQ297" s="4445">
        <f>EQ298-EQ296</f>
        <v>-8411.8575741627283</v>
      </c>
      <c r="ER297" s="4445">
        <f>ER298-ER296</f>
        <v>-12581.558327999999</v>
      </c>
      <c r="ES297" s="4446">
        <f>ER297</f>
        <v>-12581.558327999999</v>
      </c>
      <c r="ET297" s="4445">
        <f>ET298-ET296</f>
        <v>-14661.75</v>
      </c>
      <c r="EU297" s="4445">
        <f>EU298-EU296</f>
        <v>-16677.460899999991</v>
      </c>
      <c r="EV297" s="4445">
        <f>EV298-EV296</f>
        <v>-17817.344799999992</v>
      </c>
      <c r="EW297" s="4445">
        <f>EW298-EW296</f>
        <v>-19506.122199999998</v>
      </c>
      <c r="EX297" s="4446">
        <f>EW297</f>
        <v>-19506.122199999998</v>
      </c>
      <c r="EY297" s="4445">
        <f>EY298-EY296</f>
        <v>-19197.440999999992</v>
      </c>
      <c r="EZ297" s="4445">
        <f>EZ298-EZ296</f>
        <v>-9985.8099999999977</v>
      </c>
      <c r="FA297" s="4445">
        <f>FA298-FA296</f>
        <v>-9923.6449999999895</v>
      </c>
      <c r="FB297" s="4445">
        <f>FB298-FB296</f>
        <v>-9972.1520000000019</v>
      </c>
      <c r="FC297" s="4446">
        <f t="shared" ref="FC297:FL297" si="423">FB297</f>
        <v>-9972.1520000000019</v>
      </c>
      <c r="FD297" s="4445">
        <f>FC297</f>
        <v>-9972.1520000000019</v>
      </c>
      <c r="FE297" s="4445">
        <f>FD297</f>
        <v>-9972.1520000000019</v>
      </c>
      <c r="FF297" s="4445">
        <f>FE297</f>
        <v>-9972.1520000000019</v>
      </c>
      <c r="FG297" s="4445">
        <f>FF297</f>
        <v>-9972.1520000000019</v>
      </c>
      <c r="FH297" s="4446">
        <f t="shared" si="423"/>
        <v>-9972.1520000000019</v>
      </c>
      <c r="FI297" s="4445">
        <f t="shared" si="423"/>
        <v>-9972.1520000000019</v>
      </c>
      <c r="FJ297" s="4445">
        <f t="shared" si="423"/>
        <v>-9972.1520000000019</v>
      </c>
      <c r="FK297" s="4445">
        <f t="shared" si="423"/>
        <v>-9972.1520000000019</v>
      </c>
      <c r="FL297" s="4445">
        <f t="shared" si="423"/>
        <v>-9972.1520000000019</v>
      </c>
      <c r="FM297" s="17"/>
      <c r="FN297" s="17"/>
      <c r="FO297" s="366"/>
    </row>
    <row r="298" spans="1:171" x14ac:dyDescent="0.2">
      <c r="A298" s="855" t="s">
        <v>4902</v>
      </c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42"/>
      <c r="BS298" s="42"/>
      <c r="BT298" s="42"/>
      <c r="BU298" s="42"/>
      <c r="BV298" s="31"/>
      <c r="BW298" s="42"/>
      <c r="BX298" s="42"/>
      <c r="BY298" s="42"/>
      <c r="BZ298" s="42"/>
      <c r="CA298" s="31"/>
      <c r="CB298" s="42"/>
      <c r="CC298" s="42"/>
      <c r="CD298" s="42"/>
      <c r="CE298" s="42"/>
      <c r="CF298" s="31"/>
      <c r="CG298" s="42"/>
      <c r="CH298" s="42"/>
      <c r="CI298" s="42"/>
      <c r="CJ298" s="42"/>
      <c r="CK298" s="31"/>
      <c r="CL298" s="42"/>
      <c r="CM298" s="42"/>
      <c r="CN298" s="42"/>
      <c r="CO298" s="42"/>
      <c r="CP298" s="31"/>
      <c r="CQ298" s="42"/>
      <c r="CR298" s="42"/>
      <c r="CS298" s="42"/>
      <c r="CT298" s="42"/>
      <c r="CU298" s="31"/>
      <c r="CV298" s="42"/>
      <c r="CW298" s="42"/>
      <c r="CX298" s="42"/>
      <c r="CY298" s="42"/>
      <c r="CZ298" s="31"/>
      <c r="DA298" s="494"/>
      <c r="DB298" s="494"/>
      <c r="DC298" s="494"/>
      <c r="DD298" s="494"/>
      <c r="DE298" s="31"/>
      <c r="DF298" s="494"/>
      <c r="DG298" s="494"/>
      <c r="DH298" s="494"/>
      <c r="DI298" s="494"/>
      <c r="DJ298" s="493"/>
      <c r="DK298" s="494"/>
      <c r="DL298" s="494"/>
      <c r="DM298" s="494"/>
      <c r="DN298" s="494"/>
      <c r="DO298" s="493"/>
      <c r="DP298" s="494"/>
      <c r="DQ298" s="494"/>
      <c r="DR298" s="494"/>
      <c r="DS298" s="494"/>
      <c r="DT298" s="31"/>
      <c r="DU298" s="494"/>
      <c r="DV298" s="494"/>
      <c r="DW298" s="494"/>
      <c r="DX298" s="494"/>
      <c r="DY298" s="31"/>
      <c r="DZ298" s="494"/>
      <c r="EA298" s="494"/>
      <c r="EB298" s="494"/>
      <c r="EC298" s="494"/>
      <c r="ED298" s="31"/>
      <c r="EE298" s="494">
        <f>EE299*EE302</f>
        <v>22821.63802624313</v>
      </c>
      <c r="EF298" s="494">
        <f>EF299*EF302</f>
        <v>45281.54169376583</v>
      </c>
      <c r="EG298" s="494">
        <f>EG299*EG302</f>
        <v>63367.510775148927</v>
      </c>
      <c r="EH298" s="494">
        <f>EH299*EH302</f>
        <v>83603.569886964775</v>
      </c>
      <c r="EI298" s="31">
        <f>SUM(EI296:EI297)</f>
        <v>83603.569886964775</v>
      </c>
      <c r="EJ298" s="494">
        <f>EJ299*EJ302</f>
        <v>82487.759119359514</v>
      </c>
      <c r="EK298" s="494">
        <f>EK299*EK302</f>
        <v>83447.772629518848</v>
      </c>
      <c r="EL298" s="494">
        <f>EL299*EL302</f>
        <v>83775.399553343115</v>
      </c>
      <c r="EM298" s="494">
        <f>EM299*EM302</f>
        <v>86866.368659288593</v>
      </c>
      <c r="EN298" s="31">
        <f>SUM(EN296:EN297)</f>
        <v>86866.368659288593</v>
      </c>
      <c r="EO298" s="494">
        <f>EO299*EO302</f>
        <v>86676.799640531608</v>
      </c>
      <c r="EP298" s="494">
        <f>EP299*EP302</f>
        <v>87240.369669437918</v>
      </c>
      <c r="EQ298" s="494">
        <f>EQ299*EQ302</f>
        <v>87811.742425837278</v>
      </c>
      <c r="ER298" s="494">
        <f>ER299*ER302</f>
        <v>87615.441672000001</v>
      </c>
      <c r="ES298" s="31">
        <f>SUM(ES296:ES297)</f>
        <v>87615.441672000001</v>
      </c>
      <c r="ET298" s="494">
        <f>ET299*ET302</f>
        <v>84719.25</v>
      </c>
      <c r="EU298" s="494">
        <f>EU299*EU302</f>
        <v>84708.539100000009</v>
      </c>
      <c r="EV298" s="494">
        <f>EV299*EV302</f>
        <v>84055.655200000008</v>
      </c>
      <c r="EW298" s="494">
        <f>EW299*EW302</f>
        <v>81587.877800000002</v>
      </c>
      <c r="EX298" s="31">
        <f>SUM(EX296:EX297)</f>
        <v>81587.877800000002</v>
      </c>
      <c r="EY298" s="494">
        <f>EY299*EY302</f>
        <v>80654.559000000008</v>
      </c>
      <c r="EZ298" s="494">
        <f>EZ299*EZ302</f>
        <v>82011.19</v>
      </c>
      <c r="FA298" s="494">
        <f>FA299*FA302</f>
        <v>79970.35500000001</v>
      </c>
      <c r="FB298" s="494">
        <f>FB299*FB302</f>
        <v>79639.847999999998</v>
      </c>
      <c r="FC298" s="31">
        <f t="shared" ref="FC298:FH298" si="424">SUM(FC296:FC297)</f>
        <v>79639.847999999998</v>
      </c>
      <c r="FD298" s="42">
        <f t="shared" si="424"/>
        <v>76867.28323038097</v>
      </c>
      <c r="FE298" s="42">
        <f t="shared" si="424"/>
        <v>76325.153857655809</v>
      </c>
      <c r="FF298" s="42">
        <f t="shared" si="424"/>
        <v>74981.592361374729</v>
      </c>
      <c r="FG298" s="42">
        <f t="shared" si="424"/>
        <v>76500.698951223283</v>
      </c>
      <c r="FH298" s="31">
        <f t="shared" si="424"/>
        <v>76500.698951223283</v>
      </c>
      <c r="FI298" s="494">
        <f>FI300*FI299</f>
        <v>78028.606518355868</v>
      </c>
      <c r="FJ298" s="494">
        <f>FJ300*FJ299</f>
        <v>80697.373584361194</v>
      </c>
      <c r="FK298" s="494">
        <f>FK300*FK299</f>
        <v>82584.185960469345</v>
      </c>
      <c r="FL298" s="494">
        <f>FL300*FL299</f>
        <v>85767.687392383596</v>
      </c>
      <c r="FM298" s="17"/>
      <c r="FN298" s="17"/>
      <c r="FO298" s="366"/>
    </row>
    <row r="299" spans="1:171" x14ac:dyDescent="0.2">
      <c r="A299" s="856" t="s">
        <v>821</v>
      </c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42"/>
      <c r="BS299" s="42"/>
      <c r="BT299" s="42"/>
      <c r="BU299" s="42"/>
      <c r="BV299" s="31"/>
      <c r="BW299" s="42"/>
      <c r="BX299" s="42"/>
      <c r="BY299" s="42"/>
      <c r="BZ299" s="42"/>
      <c r="CA299" s="31"/>
      <c r="CB299" s="42"/>
      <c r="CC299" s="42"/>
      <c r="CD299" s="42"/>
      <c r="CE299" s="42"/>
      <c r="CF299" s="31"/>
      <c r="CG299" s="42"/>
      <c r="CH299" s="42"/>
      <c r="CI299" s="42"/>
      <c r="CJ299" s="42"/>
      <c r="CK299" s="31"/>
      <c r="CL299" s="42"/>
      <c r="CM299" s="42"/>
      <c r="CN299" s="42"/>
      <c r="CO299" s="42"/>
      <c r="CP299" s="31"/>
      <c r="CQ299" s="42"/>
      <c r="CR299" s="42"/>
      <c r="CS299" s="42"/>
      <c r="CT299" s="42"/>
      <c r="CU299" s="31"/>
      <c r="CV299" s="42"/>
      <c r="CW299" s="42"/>
      <c r="CX299" s="42"/>
      <c r="CY299" s="42"/>
      <c r="CZ299" s="31"/>
      <c r="DA299" s="42"/>
      <c r="DB299" s="42"/>
      <c r="DC299" s="42"/>
      <c r="DD299" s="42"/>
      <c r="DE299" s="31"/>
      <c r="DF299" s="42"/>
      <c r="DG299" s="42"/>
      <c r="DH299" s="42"/>
      <c r="DI299" s="42"/>
      <c r="DJ299" s="31"/>
      <c r="DK299" s="42"/>
      <c r="DL299" s="42"/>
      <c r="DM299" s="42"/>
      <c r="DN299" s="42"/>
      <c r="DO299" s="493"/>
      <c r="DP299" s="42"/>
      <c r="DQ299" s="42"/>
      <c r="DR299" s="42"/>
      <c r="DS299" s="42"/>
      <c r="DT299" s="31"/>
      <c r="DU299" s="42"/>
      <c r="DV299" s="42"/>
      <c r="DW299" s="42"/>
      <c r="DX299" s="42"/>
      <c r="DY299" s="31"/>
      <c r="DZ299" s="42"/>
      <c r="EA299" s="42"/>
      <c r="EB299" s="42"/>
      <c r="EC299" s="42"/>
      <c r="ED299" s="31"/>
      <c r="EE299" s="42">
        <f>+SUM(EE23,EA23:EC23)</f>
        <v>8452.4585282381959</v>
      </c>
      <c r="EF299" s="42">
        <f>+SUM(EE23:EF23,EB23:EC23)</f>
        <v>17415.977574525317</v>
      </c>
      <c r="EG299" s="42">
        <f>+SUM(EE23:EG23,EC23)</f>
        <v>26403.129489645387</v>
      </c>
      <c r="EH299" s="42">
        <f>+SUM(EE23:EH23)</f>
        <v>34834.820786235323</v>
      </c>
      <c r="EI299" s="31">
        <f t="shared" si="414"/>
        <v>34834.820786235323</v>
      </c>
      <c r="EJ299" s="42">
        <f>+SUM(EJ23,EF23:EH23)</f>
        <v>35555.068585930829</v>
      </c>
      <c r="EK299" s="42">
        <f>+SUM(EJ23:EK23,EG23:EH23)</f>
        <v>36440.075384069365</v>
      </c>
      <c r="EL299" s="42">
        <f>+SUM(EJ23:EL23,EH23)</f>
        <v>36946.151952962784</v>
      </c>
      <c r="EM299" s="42">
        <f>+SUM(EJ23:EM23)</f>
        <v>36513.816166157456</v>
      </c>
      <c r="EN299" s="31">
        <f>+EM299</f>
        <v>36513.816166157456</v>
      </c>
      <c r="EO299" s="42">
        <f>+SUM(EO23,EK23:EM23)</f>
        <v>36758.60883822375</v>
      </c>
      <c r="EP299" s="42">
        <f>+SUM(EO23:EP23,EL23:EM23)</f>
        <v>37155.182993798095</v>
      </c>
      <c r="EQ299" s="42">
        <f>+SUM(EO23:EQ23,EM23)</f>
        <v>37622.854509784607</v>
      </c>
      <c r="ER299" s="42">
        <f>+SUM(EO23:ER23)</f>
        <v>37635.499000000003</v>
      </c>
      <c r="ES299" s="31">
        <f t="shared" si="415"/>
        <v>37635.499000000003</v>
      </c>
      <c r="ET299" s="42">
        <f>+SUM(ET23,EP23:ER23)</f>
        <v>36675</v>
      </c>
      <c r="EU299" s="42">
        <f>+SUM(ET23:EU23,EQ23:ER23)</f>
        <v>35787.300000000003</v>
      </c>
      <c r="EV299" s="42">
        <f>+SUM(ET23:EV23,ER23)</f>
        <v>35052.400000000001</v>
      </c>
      <c r="EW299" s="42">
        <f>+SUM(ET23:EW23)</f>
        <v>35061.4</v>
      </c>
      <c r="EX299" s="31">
        <f t="shared" si="417"/>
        <v>35061.4</v>
      </c>
      <c r="EY299" s="42">
        <f>+SUM(EY23,EU23:EW23)</f>
        <v>35297.4</v>
      </c>
      <c r="EZ299" s="42">
        <f>+SUM(EY23:EZ23,EV23:EW23)</f>
        <v>35426</v>
      </c>
      <c r="FA299" s="42">
        <f>+SUM(EY23:FA23,EW23)</f>
        <v>35307</v>
      </c>
      <c r="FB299" s="42">
        <f>+SUM(EY23:FB23)</f>
        <v>34506</v>
      </c>
      <c r="FC299" s="31">
        <f t="shared" si="418"/>
        <v>34506</v>
      </c>
      <c r="FD299" s="42">
        <f>+SUM(FD23,EZ23:FB23)</f>
        <v>33518.857616088346</v>
      </c>
      <c r="FE299" s="42">
        <f>+SUM(FD23:FE23,FA23:FB23)</f>
        <v>33471.495936146923</v>
      </c>
      <c r="FF299" s="42">
        <f>+SUM(FD23:FF23,FB23)</f>
        <v>33534.087992402718</v>
      </c>
      <c r="FG299" s="42">
        <f>+SUM(FD23:FG23)</f>
        <v>33498.516758870057</v>
      </c>
      <c r="FH299" s="31">
        <f t="shared" si="419"/>
        <v>33498.516758870057</v>
      </c>
      <c r="FI299" s="42">
        <f>+FI23</f>
        <v>34167.564727650439</v>
      </c>
      <c r="FJ299" s="42">
        <f>+FJ23</f>
        <v>35336.178080361125</v>
      </c>
      <c r="FK299" s="42">
        <f>+FK23</f>
        <v>36162.385119883758</v>
      </c>
      <c r="FL299" s="42">
        <f>+FL23</f>
        <v>37556.392985574777</v>
      </c>
      <c r="FM299" s="17"/>
      <c r="FN299" s="17"/>
      <c r="FO299" s="366"/>
    </row>
    <row r="300" spans="1:171" ht="12.75" thickBot="1" x14ac:dyDescent="0.25">
      <c r="A300" s="857" t="s">
        <v>755</v>
      </c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858"/>
      <c r="BS300" s="858"/>
      <c r="BT300" s="858"/>
      <c r="BU300" s="858"/>
      <c r="BV300" s="859"/>
      <c r="BW300" s="858"/>
      <c r="BX300" s="858"/>
      <c r="BY300" s="858"/>
      <c r="BZ300" s="858"/>
      <c r="CA300" s="859"/>
      <c r="CB300" s="858"/>
      <c r="CC300" s="858"/>
      <c r="CD300" s="858"/>
      <c r="CE300" s="858"/>
      <c r="CF300" s="859"/>
      <c r="CG300" s="858"/>
      <c r="CH300" s="858"/>
      <c r="CI300" s="858"/>
      <c r="CJ300" s="858"/>
      <c r="CK300" s="859"/>
      <c r="CL300" s="858"/>
      <c r="CM300" s="858"/>
      <c r="CN300" s="858"/>
      <c r="CO300" s="858"/>
      <c r="CP300" s="859"/>
      <c r="CQ300" s="858"/>
      <c r="CR300" s="858"/>
      <c r="CS300" s="858"/>
      <c r="CT300" s="858"/>
      <c r="CU300" s="859"/>
      <c r="CV300" s="858"/>
      <c r="CW300" s="858"/>
      <c r="CX300" s="858"/>
      <c r="CY300" s="858"/>
      <c r="CZ300" s="859"/>
      <c r="DA300" s="861"/>
      <c r="DB300" s="861"/>
      <c r="DC300" s="861"/>
      <c r="DD300" s="861"/>
      <c r="DE300" s="859"/>
      <c r="DF300" s="861"/>
      <c r="DG300" s="861"/>
      <c r="DH300" s="861"/>
      <c r="DI300" s="861"/>
      <c r="DJ300" s="859"/>
      <c r="DK300" s="861"/>
      <c r="DL300" s="861"/>
      <c r="DM300" s="861"/>
      <c r="DN300" s="861"/>
      <c r="DO300" s="860"/>
      <c r="DP300" s="861"/>
      <c r="DQ300" s="861"/>
      <c r="DR300" s="861"/>
      <c r="DS300" s="861"/>
      <c r="DT300" s="860"/>
      <c r="DU300" s="861"/>
      <c r="DV300" s="861"/>
      <c r="DW300" s="861"/>
      <c r="DX300" s="861"/>
      <c r="DY300" s="860"/>
      <c r="DZ300" s="861"/>
      <c r="EA300" s="861"/>
      <c r="EB300" s="861"/>
      <c r="EC300" s="861"/>
      <c r="ED300" s="860"/>
      <c r="EE300" s="4913">
        <f t="shared" ref="EE300:EM300" si="425">EE298/EE299</f>
        <v>2.7</v>
      </c>
      <c r="EF300" s="4913">
        <f t="shared" si="425"/>
        <v>2.6</v>
      </c>
      <c r="EG300" s="4913">
        <f t="shared" si="425"/>
        <v>2.4</v>
      </c>
      <c r="EH300" s="4913">
        <f t="shared" si="425"/>
        <v>2.4</v>
      </c>
      <c r="EI300" s="5145">
        <f t="shared" si="425"/>
        <v>2.4</v>
      </c>
      <c r="EJ300" s="4913">
        <f t="shared" si="425"/>
        <v>2.3199999999999998</v>
      </c>
      <c r="EK300" s="4913">
        <f t="shared" si="425"/>
        <v>2.29</v>
      </c>
      <c r="EL300" s="4913">
        <f t="shared" si="425"/>
        <v>2.2675000000000001</v>
      </c>
      <c r="EM300" s="4913">
        <f t="shared" si="425"/>
        <v>2.379</v>
      </c>
      <c r="EN300" s="5145">
        <f t="shared" ref="EN300:FC300" si="426">EN298/EN299</f>
        <v>2.379</v>
      </c>
      <c r="EO300" s="4913">
        <f t="shared" si="426"/>
        <v>2.3580000000000001</v>
      </c>
      <c r="EP300" s="4913">
        <f t="shared" si="426"/>
        <v>2.3479999999999999</v>
      </c>
      <c r="EQ300" s="4913">
        <f t="shared" si="426"/>
        <v>2.3340000000000001</v>
      </c>
      <c r="ER300" s="4913">
        <f t="shared" si="426"/>
        <v>2.3279999999999998</v>
      </c>
      <c r="ES300" s="5145">
        <f t="shared" si="426"/>
        <v>2.3279999999999998</v>
      </c>
      <c r="ET300" s="4913">
        <f t="shared" si="426"/>
        <v>2.31</v>
      </c>
      <c r="EU300" s="4913">
        <f t="shared" si="426"/>
        <v>2.367</v>
      </c>
      <c r="EV300" s="4913">
        <f t="shared" si="426"/>
        <v>2.3980000000000001</v>
      </c>
      <c r="EW300" s="4913">
        <f t="shared" si="426"/>
        <v>2.327</v>
      </c>
      <c r="EX300" s="5145">
        <f t="shared" si="426"/>
        <v>2.327</v>
      </c>
      <c r="EY300" s="4913">
        <f t="shared" si="426"/>
        <v>2.2850000000000001</v>
      </c>
      <c r="EZ300" s="4913">
        <f t="shared" si="426"/>
        <v>2.3149999999999999</v>
      </c>
      <c r="FA300" s="4913">
        <f t="shared" si="426"/>
        <v>2.2650000000000001</v>
      </c>
      <c r="FB300" s="4913">
        <f t="shared" si="426"/>
        <v>2.3079999999999998</v>
      </c>
      <c r="FC300" s="5145">
        <f t="shared" si="426"/>
        <v>2.3079999999999998</v>
      </c>
      <c r="FD300" s="4913">
        <f>FD298/FD299</f>
        <v>2.2932548630024399</v>
      </c>
      <c r="FE300" s="4913">
        <f>FE298/FE299</f>
        <v>2.2803030376431388</v>
      </c>
      <c r="FF300" s="4913">
        <f>FF298/FF299</f>
        <v>2.235981261168102</v>
      </c>
      <c r="FG300" s="4913">
        <f>FG298/FG299</f>
        <v>2.283704066717124</v>
      </c>
      <c r="FH300" s="5145">
        <f>FH298/FH299</f>
        <v>2.283704066717124</v>
      </c>
      <c r="FI300" s="5146">
        <f>FH300</f>
        <v>2.283704066717124</v>
      </c>
      <c r="FJ300" s="5146">
        <f>FI300</f>
        <v>2.283704066717124</v>
      </c>
      <c r="FK300" s="5146">
        <f>FJ300</f>
        <v>2.283704066717124</v>
      </c>
      <c r="FL300" s="5146">
        <f>FK300</f>
        <v>2.283704066717124</v>
      </c>
      <c r="FM300" s="17"/>
      <c r="FN300" s="17"/>
      <c r="FO300" s="366"/>
    </row>
    <row r="301" spans="1:171" ht="12.75" thickTop="1" x14ac:dyDescent="0.2">
      <c r="A301" s="862" t="s">
        <v>756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863"/>
      <c r="BS301" s="863"/>
      <c r="BT301" s="863"/>
      <c r="BU301" s="863"/>
      <c r="BV301" s="864"/>
      <c r="BW301" s="863"/>
      <c r="BX301" s="863"/>
      <c r="BY301" s="863"/>
      <c r="BZ301" s="863"/>
      <c r="CA301" s="864"/>
      <c r="CB301" s="863"/>
      <c r="CC301" s="863"/>
      <c r="CD301" s="863"/>
      <c r="CE301" s="863"/>
      <c r="CF301" s="864"/>
      <c r="CG301" s="863"/>
      <c r="CH301" s="863"/>
      <c r="CI301" s="863"/>
      <c r="CJ301" s="863"/>
      <c r="CK301" s="864"/>
      <c r="CL301" s="863"/>
      <c r="CM301" s="863"/>
      <c r="CN301" s="863"/>
      <c r="CO301" s="863"/>
      <c r="CP301" s="864"/>
      <c r="CQ301" s="863"/>
      <c r="CR301" s="863"/>
      <c r="CS301" s="863"/>
      <c r="CT301" s="863"/>
      <c r="CU301" s="864"/>
      <c r="CV301" s="866"/>
      <c r="CW301" s="866"/>
      <c r="CX301" s="866"/>
      <c r="CY301" s="866"/>
      <c r="CZ301" s="864"/>
      <c r="DA301" s="866"/>
      <c r="DB301" s="866"/>
      <c r="DC301" s="866"/>
      <c r="DD301" s="866"/>
      <c r="DE301" s="864"/>
      <c r="DF301" s="866"/>
      <c r="DG301" s="866"/>
      <c r="DH301" s="866"/>
      <c r="DI301" s="866"/>
      <c r="DJ301" s="864"/>
      <c r="DK301" s="866"/>
      <c r="DL301" s="866"/>
      <c r="DM301" s="866"/>
      <c r="DN301" s="866"/>
      <c r="DO301" s="864"/>
      <c r="DP301" s="866"/>
      <c r="DQ301" s="866"/>
      <c r="DR301" s="866"/>
      <c r="DS301" s="866"/>
      <c r="DT301" s="864"/>
      <c r="DU301" s="866"/>
      <c r="DV301" s="866"/>
      <c r="DW301" s="866"/>
      <c r="DX301" s="866"/>
      <c r="DY301" s="864"/>
      <c r="DZ301" s="866"/>
      <c r="EA301" s="866"/>
      <c r="EB301" s="866"/>
      <c r="EC301" s="866"/>
      <c r="ED301" s="864"/>
      <c r="EE301" s="866">
        <f>+EE292/EE299</f>
        <v>12.881577547674146</v>
      </c>
      <c r="EF301" s="866">
        <f>+(EF292)/EF299</f>
        <v>5.9572309137420207</v>
      </c>
      <c r="EG301" s="866">
        <f t="shared" ref="EG301:FB301" si="427">+EG292/EG299</f>
        <v>3.8777978966528606</v>
      </c>
      <c r="EH301" s="866">
        <f t="shared" si="427"/>
        <v>2.8712534682974997</v>
      </c>
      <c r="EI301" s="864">
        <f t="shared" si="427"/>
        <v>2.8712534682974997</v>
      </c>
      <c r="EJ301" s="866">
        <f t="shared" si="427"/>
        <v>2.8049840421194911</v>
      </c>
      <c r="EK301" s="866">
        <f t="shared" si="427"/>
        <v>2.708913166605432</v>
      </c>
      <c r="EL301" s="866">
        <f t="shared" si="427"/>
        <v>2.6423049448907876</v>
      </c>
      <c r="EM301" s="866">
        <f t="shared" si="427"/>
        <v>2.7382237875390429</v>
      </c>
      <c r="EN301" s="864">
        <f t="shared" si="427"/>
        <v>2.7382237875390429</v>
      </c>
      <c r="EO301" s="866">
        <f t="shared" si="427"/>
        <v>2.7396575437120463</v>
      </c>
      <c r="EP301" s="866">
        <f t="shared" si="427"/>
        <v>2.7632484010948728</v>
      </c>
      <c r="EQ301" s="866">
        <f t="shared" si="427"/>
        <v>2.7244875843575866</v>
      </c>
      <c r="ER301" s="866">
        <f t="shared" si="427"/>
        <v>2.8232919138391122</v>
      </c>
      <c r="ES301" s="864">
        <f t="shared" si="427"/>
        <v>2.8232919138391122</v>
      </c>
      <c r="ET301" s="866">
        <f t="shared" si="427"/>
        <v>2.8831629175187459</v>
      </c>
      <c r="EU301" s="866">
        <f t="shared" si="427"/>
        <v>2.9981306217568799</v>
      </c>
      <c r="EV301" s="866">
        <f t="shared" si="427"/>
        <v>3.153307619449738</v>
      </c>
      <c r="EW301" s="866">
        <f t="shared" si="427"/>
        <v>3.0877261033501227</v>
      </c>
      <c r="EX301" s="864">
        <f t="shared" si="427"/>
        <v>3.0877261033501227</v>
      </c>
      <c r="EY301" s="866">
        <f t="shared" si="427"/>
        <v>3.0679030183526264</v>
      </c>
      <c r="EZ301" s="866">
        <f t="shared" si="427"/>
        <v>2.8659176875740981</v>
      </c>
      <c r="FA301" s="866">
        <f t="shared" si="427"/>
        <v>2.8057608972724957</v>
      </c>
      <c r="FB301" s="866">
        <f t="shared" si="427"/>
        <v>2.8672404799165361</v>
      </c>
      <c r="FC301" s="864">
        <f t="shared" ref="FC301:FL301" si="428">+FC292/FC299</f>
        <v>2.8672404799165361</v>
      </c>
      <c r="FD301" s="866">
        <f t="shared" si="428"/>
        <v>2.8845553481390809</v>
      </c>
      <c r="FE301" s="866">
        <f t="shared" si="428"/>
        <v>2.8886369520038291</v>
      </c>
      <c r="FF301" s="866">
        <f t="shared" si="428"/>
        <v>2.88324525246981</v>
      </c>
      <c r="FG301" s="866">
        <f t="shared" si="428"/>
        <v>2.8863068981822395</v>
      </c>
      <c r="FH301" s="864">
        <f>+FH292/FH299</f>
        <v>2.8863068981822395</v>
      </c>
      <c r="FI301" s="866">
        <f t="shared" si="428"/>
        <v>2.8745071049108515</v>
      </c>
      <c r="FJ301" s="866">
        <f t="shared" si="428"/>
        <v>2.854968480284128</v>
      </c>
      <c r="FK301" s="866">
        <f t="shared" si="428"/>
        <v>2.841916722819759</v>
      </c>
      <c r="FL301" s="866">
        <f t="shared" si="428"/>
        <v>2.8211971389759585</v>
      </c>
      <c r="FM301" s="17"/>
      <c r="FN301" s="17"/>
      <c r="FO301" s="366"/>
    </row>
    <row r="302" spans="1:171" x14ac:dyDescent="0.2">
      <c r="A302" s="862" t="s">
        <v>822</v>
      </c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863"/>
      <c r="BS302" s="863"/>
      <c r="BT302" s="863"/>
      <c r="BU302" s="863"/>
      <c r="BV302" s="864"/>
      <c r="BW302" s="863"/>
      <c r="BX302" s="863"/>
      <c r="BY302" s="863"/>
      <c r="BZ302" s="863"/>
      <c r="CA302" s="864"/>
      <c r="CB302" s="863"/>
      <c r="CC302" s="863"/>
      <c r="CD302" s="863"/>
      <c r="CE302" s="863"/>
      <c r="CF302" s="864"/>
      <c r="CG302" s="863"/>
      <c r="CH302" s="863"/>
      <c r="CI302" s="863"/>
      <c r="CJ302" s="863"/>
      <c r="CK302" s="864"/>
      <c r="CL302" s="863"/>
      <c r="CM302" s="863"/>
      <c r="CN302" s="863"/>
      <c r="CO302" s="863"/>
      <c r="CP302" s="864"/>
      <c r="CQ302" s="863"/>
      <c r="CR302" s="863"/>
      <c r="CS302" s="863"/>
      <c r="CT302" s="863"/>
      <c r="CU302" s="864"/>
      <c r="CV302" s="863"/>
      <c r="CW302" s="863"/>
      <c r="CX302" s="863"/>
      <c r="CY302" s="863"/>
      <c r="CZ302" s="864"/>
      <c r="DA302" s="866"/>
      <c r="DB302" s="866"/>
      <c r="DC302" s="866"/>
      <c r="DD302" s="866"/>
      <c r="DE302" s="864"/>
      <c r="DF302" s="866">
        <f t="shared" ref="DF302:DW302" si="429">+DF296/DF303</f>
        <v>1.999362270317669</v>
      </c>
      <c r="DG302" s="866">
        <f t="shared" si="429"/>
        <v>2.0197009257061476</v>
      </c>
      <c r="DH302" s="866">
        <f t="shared" si="429"/>
        <v>2.2282772185583708</v>
      </c>
      <c r="DI302" s="866">
        <f t="shared" si="429"/>
        <v>2.191808305257978</v>
      </c>
      <c r="DJ302" s="865">
        <f t="shared" si="429"/>
        <v>2.191808305257978</v>
      </c>
      <c r="DK302" s="866">
        <f t="shared" si="429"/>
        <v>2.1403917220990394</v>
      </c>
      <c r="DL302" s="866">
        <f t="shared" si="429"/>
        <v>2.2048771676300576</v>
      </c>
      <c r="DM302" s="866">
        <f t="shared" si="429"/>
        <v>2.1803917363642862</v>
      </c>
      <c r="DN302" s="866">
        <f t="shared" si="429"/>
        <v>2.1921591071684077</v>
      </c>
      <c r="DO302" s="865">
        <f t="shared" si="429"/>
        <v>2.1921591071684077</v>
      </c>
      <c r="DP302" s="866">
        <f t="shared" si="429"/>
        <v>2.1583185526782547</v>
      </c>
      <c r="DQ302" s="866">
        <f t="shared" si="429"/>
        <v>2.053807601280802</v>
      </c>
      <c r="DR302" s="866">
        <f t="shared" si="429"/>
        <v>2.1591034864416159</v>
      </c>
      <c r="DS302" s="866">
        <f t="shared" si="429"/>
        <v>3.5595257698007576</v>
      </c>
      <c r="DT302" s="865">
        <f t="shared" si="429"/>
        <v>3.5595257698007576</v>
      </c>
      <c r="DU302" s="866">
        <f>+DU296/DU303</f>
        <v>3.3387320830965459</v>
      </c>
      <c r="DV302" s="866">
        <f>+DV296/DV303</f>
        <v>3.1687669728129864</v>
      </c>
      <c r="DW302" s="866">
        <f t="shared" si="429"/>
        <v>3.0080851439155616</v>
      </c>
      <c r="DX302" s="4444">
        <v>2.8</v>
      </c>
      <c r="DY302" s="865">
        <f>+DY298/DY303</f>
        <v>0</v>
      </c>
      <c r="DZ302" s="4444">
        <v>2.8</v>
      </c>
      <c r="EA302" s="4444">
        <v>2.7</v>
      </c>
      <c r="EB302" s="4444">
        <v>2.8</v>
      </c>
      <c r="EC302" s="4444">
        <v>2.9</v>
      </c>
      <c r="ED302" s="865">
        <f>+ED298/ED303</f>
        <v>0</v>
      </c>
      <c r="EE302" s="4444">
        <v>2.7</v>
      </c>
      <c r="EF302" s="4444">
        <v>2.6</v>
      </c>
      <c r="EG302" s="4444">
        <v>2.4</v>
      </c>
      <c r="EH302" s="4444">
        <v>2.4</v>
      </c>
      <c r="EI302" s="865">
        <f>+EI298/EI303</f>
        <v>2.4087069854407592</v>
      </c>
      <c r="EJ302" s="4444">
        <v>2.3199999999999998</v>
      </c>
      <c r="EK302" s="4444">
        <v>2.29</v>
      </c>
      <c r="EL302" s="4444">
        <v>2.2675000000000001</v>
      </c>
      <c r="EM302" s="4444">
        <v>2.379</v>
      </c>
      <c r="EN302" s="865">
        <f>+EN298/EN303</f>
        <v>3.1159245811884766</v>
      </c>
      <c r="EO302" s="4444">
        <v>2.3580000000000001</v>
      </c>
      <c r="EP302" s="4444">
        <v>2.3479999999999999</v>
      </c>
      <c r="EQ302" s="4444">
        <v>2.3340000000000001</v>
      </c>
      <c r="ER302" s="4444">
        <v>2.3279999999999998</v>
      </c>
      <c r="ES302" s="865">
        <f>+ES298/ES303</f>
        <v>2.3271033644621513</v>
      </c>
      <c r="ET302" s="4444">
        <v>2.31</v>
      </c>
      <c r="EU302" s="4444">
        <v>2.367</v>
      </c>
      <c r="EV302" s="4444">
        <v>2.3980000000000001</v>
      </c>
      <c r="EW302" s="4444">
        <v>2.327</v>
      </c>
      <c r="EX302" s="865">
        <f>+EX298/EX303</f>
        <v>2.1414703220556972</v>
      </c>
      <c r="EY302" s="4444">
        <v>2.2850000000000001</v>
      </c>
      <c r="EZ302" s="4444">
        <v>2.3149999999999999</v>
      </c>
      <c r="FA302" s="4444">
        <v>2.2650000000000001</v>
      </c>
      <c r="FB302" s="4444">
        <v>2.3079999999999998</v>
      </c>
      <c r="FC302" s="865">
        <f t="shared" ref="FC302:FL302" si="430">+FC298/FC303</f>
        <v>2.1593733358639948</v>
      </c>
      <c r="FD302" s="866">
        <f>+FD298/FD303</f>
        <v>2.1912085297383888</v>
      </c>
      <c r="FE302" s="866">
        <f>+FE298/FE303</f>
        <v>2.2205298678176724</v>
      </c>
      <c r="FF302" s="866">
        <f>+FF298/FF303</f>
        <v>2.206048964248017</v>
      </c>
      <c r="FG302" s="866">
        <f>+FG298/FG303</f>
        <v>2.283704066717124</v>
      </c>
      <c r="FH302" s="865">
        <f>+FH298/FH303</f>
        <v>2.283704066717124</v>
      </c>
      <c r="FI302" s="866">
        <f t="shared" si="430"/>
        <v>2.283704066717124</v>
      </c>
      <c r="FJ302" s="866">
        <f t="shared" si="430"/>
        <v>2.283704066717124</v>
      </c>
      <c r="FK302" s="866">
        <f t="shared" si="430"/>
        <v>2.283704066717124</v>
      </c>
      <c r="FL302" s="866">
        <f t="shared" si="430"/>
        <v>2.283704066717124</v>
      </c>
      <c r="FM302" s="17"/>
      <c r="FN302" s="17"/>
      <c r="FO302" s="366"/>
    </row>
    <row r="303" spans="1:171" x14ac:dyDescent="0.2">
      <c r="A303" s="862" t="s">
        <v>823</v>
      </c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863"/>
      <c r="BS303" s="863"/>
      <c r="BT303" s="863"/>
      <c r="BU303" s="863"/>
      <c r="BV303" s="864"/>
      <c r="BW303" s="863"/>
      <c r="BX303" s="863"/>
      <c r="BY303" s="863"/>
      <c r="BZ303" s="863"/>
      <c r="CA303" s="864"/>
      <c r="CB303" s="863"/>
      <c r="CC303" s="863"/>
      <c r="CD303" s="863"/>
      <c r="CE303" s="863"/>
      <c r="CF303" s="864"/>
      <c r="CG303" s="863"/>
      <c r="CH303" s="863"/>
      <c r="CI303" s="863"/>
      <c r="CJ303" s="863"/>
      <c r="CK303" s="864"/>
      <c r="CL303" s="863"/>
      <c r="CM303" s="863"/>
      <c r="CN303" s="863"/>
      <c r="CO303" s="863"/>
      <c r="CP303" s="864"/>
      <c r="CQ303" s="863"/>
      <c r="CR303" s="863"/>
      <c r="CS303" s="863"/>
      <c r="CT303" s="863"/>
      <c r="CU303" s="864"/>
      <c r="CV303" s="863"/>
      <c r="CW303" s="863"/>
      <c r="CX303" s="863"/>
      <c r="CY303" s="863"/>
      <c r="CZ303" s="864"/>
      <c r="DA303" s="731"/>
      <c r="DB303" s="731"/>
      <c r="DC303" s="731"/>
      <c r="DD303" s="731"/>
      <c r="DE303" s="864"/>
      <c r="DF303" s="731">
        <f>+SUM(DF92,DB92:DD92)</f>
        <v>25089</v>
      </c>
      <c r="DG303" s="731">
        <f>+SUM(DF92:DG92,DC92:DD92)</f>
        <v>25278</v>
      </c>
      <c r="DH303" s="731">
        <f>+SUM(DF92:DH92,DD92)</f>
        <v>25929</v>
      </c>
      <c r="DI303" s="731">
        <f>+SUM(DF92:DI92)</f>
        <v>26417</v>
      </c>
      <c r="DJ303" s="732">
        <f>+DI303</f>
        <v>26417</v>
      </c>
      <c r="DK303" s="731">
        <f>+SUM(DK92,DG92:DI92)</f>
        <v>27060</v>
      </c>
      <c r="DL303" s="731">
        <f>+SUM(DK92:DL92,DH92:DI92)</f>
        <v>27680</v>
      </c>
      <c r="DM303" s="731">
        <f>+SUM(DK92:DM92,DI92)</f>
        <v>27978</v>
      </c>
      <c r="DN303" s="731">
        <f>+SUM(DK92:DN92)</f>
        <v>27956</v>
      </c>
      <c r="DO303" s="733">
        <f>+DN303</f>
        <v>27956</v>
      </c>
      <c r="DP303" s="731">
        <f>+SUM(DP92,DL92:DN92)</f>
        <v>28190</v>
      </c>
      <c r="DQ303" s="731">
        <f>+SUM(DP92:DQ92,DM92:DN92)</f>
        <v>28732</v>
      </c>
      <c r="DR303" s="731">
        <f>+SUM(DP92:DR92,DN92)</f>
        <v>28912</v>
      </c>
      <c r="DS303" s="731">
        <f>+SUM(DP92:DS92)</f>
        <v>30365</v>
      </c>
      <c r="DT303" s="733">
        <f>+DS303</f>
        <v>30365</v>
      </c>
      <c r="DU303" s="731">
        <f>+SUM(DU92,DQ92:DS92)</f>
        <v>31674</v>
      </c>
      <c r="DV303" s="731">
        <f>+SUM(DU92:DV92,DR92:DS92)</f>
        <v>32773</v>
      </c>
      <c r="DW303" s="731">
        <f>+SUM(DU92:DW92,DS92)</f>
        <v>34013</v>
      </c>
      <c r="DX303" s="731">
        <f>+SUM(DU92:DX92)</f>
        <v>34258</v>
      </c>
      <c r="DY303" s="733">
        <f>+DX303</f>
        <v>34258</v>
      </c>
      <c r="DZ303" s="731">
        <f>+SUM(DZ92,DV92:DX92)</f>
        <v>33835</v>
      </c>
      <c r="EA303" s="731">
        <f>+SUM(DZ92:EA92,DW92:DX92)</f>
        <v>33046</v>
      </c>
      <c r="EB303" s="731">
        <f>+SUM(DZ92:EB92,DX92)</f>
        <v>32076</v>
      </c>
      <c r="EC303" s="731">
        <f>+SUM(DZ92:EC92)</f>
        <v>30826</v>
      </c>
      <c r="ED303" s="733">
        <f>+EC303</f>
        <v>30826</v>
      </c>
      <c r="EE303" s="731">
        <f>+SUM(EE92,EA92:EC92)</f>
        <v>31109</v>
      </c>
      <c r="EF303" s="731">
        <f>+SUM(EE92:EF92,EB92:EC92)</f>
        <v>32108.5</v>
      </c>
      <c r="EG303" s="731">
        <f>+SUM(EE92:EG92,EC92)</f>
        <v>33483.5</v>
      </c>
      <c r="EH303" s="731">
        <f>+SUM(EE92:EH92)</f>
        <v>34708.9</v>
      </c>
      <c r="EI303" s="733">
        <f>+EH303</f>
        <v>34708.9</v>
      </c>
      <c r="EJ303" s="731">
        <f>+SUM(EJ92,EF92:EH92)</f>
        <v>35445.9</v>
      </c>
      <c r="EK303" s="731">
        <f>+SUM(EJ92:EK92,EG92:EH92)</f>
        <v>36346.199999999997</v>
      </c>
      <c r="EL303" s="731">
        <f>+SUM(EJ92:EL92,EH92)</f>
        <v>28287.599999999999</v>
      </c>
      <c r="EM303" s="731">
        <f>+SUM(EJ92:EM92)</f>
        <v>27878.2</v>
      </c>
      <c r="EN303" s="733">
        <f>+EM303</f>
        <v>27878.2</v>
      </c>
      <c r="EO303" s="731">
        <f>+SUM(EO92,EK92:EM92)</f>
        <v>28151.200000000001</v>
      </c>
      <c r="EP303" s="731">
        <f>+SUM(EO92:EP92,EL92:EM92)</f>
        <v>28571.4</v>
      </c>
      <c r="EQ303" s="731">
        <f>+SUM(EO92:EQ92,EM92)</f>
        <v>37640</v>
      </c>
      <c r="ER303" s="731">
        <f>+SUM(EO92:ER92)</f>
        <v>37650</v>
      </c>
      <c r="ES303" s="733">
        <f>+ER303</f>
        <v>37650</v>
      </c>
      <c r="ET303" s="731">
        <f>+SUM(ET92,EP92:ER92)</f>
        <v>37588</v>
      </c>
      <c r="EU303" s="731">
        <f>+SUM(ET92:EU92,EQ92:ER92)</f>
        <v>37516</v>
      </c>
      <c r="EV303" s="731">
        <f>+SUM(ET92:EV92,ER92)</f>
        <v>37285</v>
      </c>
      <c r="EW303" s="731">
        <f>+SUM(ET92:EW92)</f>
        <v>38099</v>
      </c>
      <c r="EX303" s="733">
        <f>+EW303</f>
        <v>38099</v>
      </c>
      <c r="EY303" s="731">
        <f>+SUM(EY92,EU92:EW92)</f>
        <v>38245</v>
      </c>
      <c r="EZ303" s="731">
        <f>+SUM(EY92:EZ92,EV92:EW92)</f>
        <v>38216</v>
      </c>
      <c r="FA303" s="731">
        <f>+SUM(EY92:FA92,EW92)</f>
        <v>38032</v>
      </c>
      <c r="FB303" s="731">
        <f>+SUM(EY92:FB92)</f>
        <v>36881</v>
      </c>
      <c r="FC303" s="733">
        <f>+FB303</f>
        <v>36881</v>
      </c>
      <c r="FD303" s="731">
        <f>+SUM(FD92,EZ92:FB92)</f>
        <v>35079.857616088346</v>
      </c>
      <c r="FE303" s="731">
        <f>+SUM(FD92:FE92,FA92:FB92)</f>
        <v>34372.495936146923</v>
      </c>
      <c r="FF303" s="731">
        <f>+SUM(FD92:FF92,FB92)</f>
        <v>33989.087992402718</v>
      </c>
      <c r="FG303" s="731">
        <f>+SUM(FD92:FG92)</f>
        <v>33498.516758870057</v>
      </c>
      <c r="FH303" s="733">
        <f>+FG303</f>
        <v>33498.516758870057</v>
      </c>
      <c r="FI303" s="731">
        <f>+FI92</f>
        <v>34167.564727650439</v>
      </c>
      <c r="FJ303" s="731">
        <f>+FJ92</f>
        <v>35336.178080361125</v>
      </c>
      <c r="FK303" s="731">
        <f>+FK92</f>
        <v>36162.385119883758</v>
      </c>
      <c r="FL303" s="731">
        <f>+FL92</f>
        <v>37556.392985574777</v>
      </c>
      <c r="FM303" s="17"/>
      <c r="FN303" s="17"/>
      <c r="FO303" s="366"/>
    </row>
    <row r="304" spans="1:171" ht="12" customHeight="1" x14ac:dyDescent="0.2">
      <c r="A304" s="862"/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863"/>
      <c r="BS304" s="863"/>
      <c r="BT304" s="863"/>
      <c r="BU304" s="863"/>
      <c r="BV304" s="864"/>
      <c r="BW304" s="863"/>
      <c r="BX304" s="863"/>
      <c r="BY304" s="863"/>
      <c r="BZ304" s="863"/>
      <c r="CA304" s="864"/>
      <c r="CB304" s="863"/>
      <c r="CC304" s="863"/>
      <c r="CD304" s="863"/>
      <c r="CE304" s="863"/>
      <c r="CF304" s="864"/>
      <c r="CG304" s="863"/>
      <c r="CH304" s="863"/>
      <c r="CI304" s="863"/>
      <c r="CJ304" s="863"/>
      <c r="CK304" s="864"/>
      <c r="CL304" s="863"/>
      <c r="CM304" s="863"/>
      <c r="CN304" s="863"/>
      <c r="CO304" s="863"/>
      <c r="CP304" s="864"/>
      <c r="CQ304" s="863"/>
      <c r="CR304" s="863"/>
      <c r="CS304" s="863"/>
      <c r="CT304" s="863"/>
      <c r="CU304" s="864"/>
      <c r="CV304" s="863"/>
      <c r="CW304" s="863"/>
      <c r="CX304" s="863"/>
      <c r="CY304" s="863"/>
      <c r="CZ304" s="864"/>
      <c r="DA304" s="2742"/>
      <c r="DB304" s="2742"/>
      <c r="DC304" s="2742"/>
      <c r="DD304" s="2742"/>
      <c r="DE304" s="864"/>
      <c r="DF304" s="2742"/>
      <c r="DG304" s="2742"/>
      <c r="DH304" s="2742"/>
      <c r="DI304" s="2742"/>
      <c r="DJ304" s="864"/>
      <c r="DK304" s="2742"/>
      <c r="DL304" s="2742"/>
      <c r="DM304" s="2742"/>
      <c r="DN304" s="2742"/>
      <c r="DO304" s="865"/>
      <c r="DP304" s="2742"/>
      <c r="DQ304" s="2742"/>
      <c r="DR304" s="2742"/>
      <c r="DS304" s="2742"/>
      <c r="DT304" s="864"/>
      <c r="DU304" s="2742"/>
      <c r="DV304" s="2742"/>
      <c r="DW304" s="2742"/>
      <c r="DX304" s="2742"/>
      <c r="DY304" s="864"/>
      <c r="DZ304" s="2742"/>
      <c r="EA304" s="2742"/>
      <c r="EB304" s="2742"/>
      <c r="EC304" s="2742"/>
      <c r="ED304" s="864"/>
      <c r="EE304" s="2742"/>
      <c r="EF304" s="2742"/>
      <c r="EG304" s="2742"/>
      <c r="EH304" s="2742"/>
      <c r="EI304" s="864"/>
      <c r="EJ304" s="2742"/>
      <c r="EK304" s="2742"/>
      <c r="EL304" s="2742"/>
      <c r="EM304" s="2742"/>
      <c r="EN304" s="864"/>
      <c r="EO304" s="2742"/>
      <c r="EP304" s="2742"/>
      <c r="EQ304" s="2742"/>
      <c r="ER304" s="2742"/>
      <c r="ES304" s="864"/>
      <c r="ET304" s="2742"/>
      <c r="EU304" s="2742"/>
      <c r="EV304" s="2742"/>
      <c r="EW304" s="2742"/>
      <c r="EX304" s="293"/>
      <c r="EY304" s="2742"/>
      <c r="EZ304" s="2742"/>
      <c r="FA304" s="2742"/>
      <c r="FB304" s="2742"/>
      <c r="FC304" s="293"/>
      <c r="FD304" s="2742"/>
      <c r="FE304" s="2742"/>
      <c r="FF304" s="2742"/>
      <c r="FG304" s="2742"/>
      <c r="FH304" s="293"/>
      <c r="FI304" s="293"/>
      <c r="FJ304" s="293"/>
      <c r="FK304" s="293"/>
      <c r="FL304" s="293"/>
      <c r="FM304" s="366"/>
      <c r="FN304" s="366"/>
      <c r="FO304" s="366"/>
    </row>
    <row r="305" spans="1:171" x14ac:dyDescent="0.2">
      <c r="A305" s="856" t="s">
        <v>824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42">
        <f t="shared" ref="BR305:CJ305" si="431">+AVERAGE(BQ292:BR292)</f>
        <v>31359</v>
      </c>
      <c r="BS305" s="42">
        <f t="shared" si="431"/>
        <v>31936</v>
      </c>
      <c r="BT305" s="42">
        <f t="shared" si="431"/>
        <v>33100.5</v>
      </c>
      <c r="BU305" s="42">
        <f t="shared" si="431"/>
        <v>33072</v>
      </c>
      <c r="BV305" s="31">
        <f>+AVERAGE(BR305:BU305)</f>
        <v>32366.875</v>
      </c>
      <c r="BW305" s="42">
        <f t="shared" si="431"/>
        <v>32259</v>
      </c>
      <c r="BX305" s="42">
        <f t="shared" si="431"/>
        <v>32549.5</v>
      </c>
      <c r="BY305" s="42">
        <f t="shared" si="431"/>
        <v>31242</v>
      </c>
      <c r="BZ305" s="42">
        <f t="shared" si="431"/>
        <v>29271.5</v>
      </c>
      <c r="CA305" s="31">
        <f>+AVERAGE(BW305:BZ305)</f>
        <v>31330.5</v>
      </c>
      <c r="CB305" s="42">
        <f t="shared" si="431"/>
        <v>30007.5</v>
      </c>
      <c r="CC305" s="42">
        <f t="shared" si="431"/>
        <v>30955.5</v>
      </c>
      <c r="CD305" s="42">
        <f t="shared" si="431"/>
        <v>30915</v>
      </c>
      <c r="CE305" s="42">
        <f t="shared" si="431"/>
        <v>31126.5</v>
      </c>
      <c r="CF305" s="31">
        <f>+AVERAGE(CB305:CE305)</f>
        <v>30751.125</v>
      </c>
      <c r="CG305" s="42">
        <f t="shared" si="431"/>
        <v>35920.5</v>
      </c>
      <c r="CH305" s="42">
        <f t="shared" si="431"/>
        <v>39992.5</v>
      </c>
      <c r="CI305" s="42">
        <f t="shared" si="431"/>
        <v>40264.5</v>
      </c>
      <c r="CJ305" s="42">
        <f t="shared" si="431"/>
        <v>40139.5</v>
      </c>
      <c r="CK305" s="31">
        <f>+AVERAGE(CG305:CJ305)</f>
        <v>39079.25</v>
      </c>
      <c r="CL305" s="42">
        <f>+AVERAGE(CK292:CL292)</f>
        <v>38547</v>
      </c>
      <c r="CM305" s="42">
        <f>+AVERAGE(CL292:CM292)</f>
        <v>37457</v>
      </c>
      <c r="CN305" s="42">
        <f>+AVERAGE(CM292:CN292)</f>
        <v>37859.5</v>
      </c>
      <c r="CO305" s="42">
        <f>+AVERAGE(CN292:CO292)</f>
        <v>39524</v>
      </c>
      <c r="CP305" s="31">
        <f>+AVERAGE(CL305:CO305)</f>
        <v>38346.875</v>
      </c>
      <c r="CQ305" s="42">
        <f>+AVERAGE(CP292:CQ292)</f>
        <v>43842</v>
      </c>
      <c r="CR305" s="42">
        <f>+AVERAGE(CQ292:CR292)</f>
        <v>46937.5</v>
      </c>
      <c r="CS305" s="42">
        <f>+AVERAGE(CR292:CS292)</f>
        <v>46587</v>
      </c>
      <c r="CT305" s="42">
        <f>+AVERAGE(CS292:CT292)</f>
        <v>47186</v>
      </c>
      <c r="CU305" s="31">
        <f>+AVERAGE(CQ305:CT305)</f>
        <v>46138.125</v>
      </c>
      <c r="CV305" s="42">
        <f>+AVERAGE(CU292:CV292)</f>
        <v>47623.5</v>
      </c>
      <c r="CW305" s="42">
        <f>+AVERAGE(CV292:CW292)</f>
        <v>46974.5</v>
      </c>
      <c r="CX305" s="42">
        <f>+AVERAGE(CW292:CX292)</f>
        <v>47449.5</v>
      </c>
      <c r="CY305" s="42">
        <f>+AVERAGE(CX292:CY292)</f>
        <v>48292</v>
      </c>
      <c r="CZ305" s="33">
        <f>+AVERAGE(CV305:CY305)</f>
        <v>47584.875</v>
      </c>
      <c r="DA305" s="42">
        <f>+AVERAGE(CZ292:DA292)</f>
        <v>47683.5</v>
      </c>
      <c r="DB305" s="42">
        <f>+AVERAGE(DA292:DB292)</f>
        <v>47828</v>
      </c>
      <c r="DC305" s="42">
        <f>+AVERAGE(DB292:DC292)</f>
        <v>48140</v>
      </c>
      <c r="DD305" s="42">
        <f>+AVERAGE(DC292:DD292)</f>
        <v>50189</v>
      </c>
      <c r="DE305" s="33">
        <f>+AVERAGE(DA305:DD305)</f>
        <v>48460.125</v>
      </c>
      <c r="DF305" s="42">
        <f>+AVERAGE(DE292:DF292)</f>
        <v>54127.5</v>
      </c>
      <c r="DG305" s="42">
        <f>+AVERAGE(DF292:DG292)</f>
        <v>55598.5</v>
      </c>
      <c r="DH305" s="42">
        <f>+AVERAGE(DG292:DH292)</f>
        <v>57995.5</v>
      </c>
      <c r="DI305" s="42">
        <f>+AVERAGE(DH292:DI292)</f>
        <v>60737</v>
      </c>
      <c r="DJ305" s="493">
        <f>+AVERAGE(DF305:DI305)</f>
        <v>57114.625</v>
      </c>
      <c r="DK305" s="42">
        <f>+AVERAGE(DJ292:DK292)</f>
        <v>61415.5</v>
      </c>
      <c r="DL305" s="42">
        <f>+AVERAGE(DK292:DL292)</f>
        <v>62676.5</v>
      </c>
      <c r="DM305" s="42">
        <f>+AVERAGE(DL292:DM292)</f>
        <v>64264.5</v>
      </c>
      <c r="DN305" s="42">
        <f>+AVERAGE(DM292:DN292)</f>
        <v>64758.5</v>
      </c>
      <c r="DO305" s="493">
        <f>+AVERAGE(DK305:DN305)</f>
        <v>63278.75</v>
      </c>
      <c r="DP305" s="42">
        <f>+AVERAGE(DO292:DP292)</f>
        <v>65636.5</v>
      </c>
      <c r="DQ305" s="42">
        <f>+AVERAGE(DP292:DQ292)</f>
        <v>65648.5</v>
      </c>
      <c r="DR305" s="42">
        <f>+AVERAGE(DQ292:DR292)</f>
        <v>68732</v>
      </c>
      <c r="DS305" s="42">
        <f>+AVERAGE(DR292:DS292)</f>
        <v>92313.5</v>
      </c>
      <c r="DT305" s="493">
        <f>+AVERAGE(DP305:DS305)</f>
        <v>73082.625</v>
      </c>
      <c r="DU305" s="42">
        <f>+AVERAGE(DT292:DU292)</f>
        <v>110418</v>
      </c>
      <c r="DV305" s="42">
        <f>+AVERAGE(DU292:DV292)</f>
        <v>108353</v>
      </c>
      <c r="DW305" s="42">
        <f>+AVERAGE(DV292:DW292)</f>
        <v>106832</v>
      </c>
      <c r="DX305" s="42">
        <f>+AVERAGE(DW292:DX292)</f>
        <v>106717</v>
      </c>
      <c r="DY305" s="493">
        <f>+AVERAGE(DU305:DX305)</f>
        <v>108080</v>
      </c>
      <c r="DZ305" s="42">
        <f>+AVERAGE(DY292:DZ292)</f>
        <v>108063</v>
      </c>
      <c r="EA305" s="42">
        <f>+AVERAGE(DZ292:EA292)</f>
        <v>109360</v>
      </c>
      <c r="EB305" s="42">
        <f>+AVERAGE(EA292:EB292)</f>
        <v>109784</v>
      </c>
      <c r="EC305" s="42">
        <f>+AVERAGE(EB292:EC292)</f>
        <v>109259.5</v>
      </c>
      <c r="ED305" s="493">
        <f>+AVERAGE(DZ305:EC305)</f>
        <v>109116.625</v>
      </c>
      <c r="EE305" s="42">
        <f>+AVERAGE(ED292:EE292)</f>
        <v>108904.5</v>
      </c>
      <c r="EF305" s="42">
        <f>+AVERAGE(EE292:EF292)</f>
        <v>106316</v>
      </c>
      <c r="EG305" s="42">
        <f>+AVERAGE(EF292:EG292)</f>
        <v>103068.5</v>
      </c>
      <c r="EH305" s="49">
        <f>+EG292</f>
        <v>102386</v>
      </c>
      <c r="EI305" s="493">
        <f>+AVERAGE(EE305:EH305)</f>
        <v>105168.75</v>
      </c>
      <c r="EJ305" s="49">
        <f>+EI292</f>
        <v>100019.6</v>
      </c>
      <c r="EK305" s="49">
        <f>+EJ292</f>
        <v>99731.4</v>
      </c>
      <c r="EL305" s="49">
        <f>+EK292</f>
        <v>98713</v>
      </c>
      <c r="EM305" s="49">
        <f>+EL292</f>
        <v>97623</v>
      </c>
      <c r="EN305" s="493">
        <f>+AVERAGE(EJ305:EM305)</f>
        <v>99021.75</v>
      </c>
      <c r="EO305" s="49">
        <f>+EN292</f>
        <v>99983</v>
      </c>
      <c r="EP305" s="49">
        <f>+EO292</f>
        <v>100706</v>
      </c>
      <c r="EQ305" s="49">
        <f>+EP292</f>
        <v>102669</v>
      </c>
      <c r="ER305" s="49">
        <f>+EQ292</f>
        <v>102503</v>
      </c>
      <c r="ES305" s="493">
        <f>+AVERAGE(EO305:ER305)</f>
        <v>101465.25</v>
      </c>
      <c r="ET305" s="49">
        <f>+ES292</f>
        <v>106256</v>
      </c>
      <c r="EU305" s="49">
        <f>+ET292</f>
        <v>105740</v>
      </c>
      <c r="EV305" s="49">
        <f>+EU292</f>
        <v>107295</v>
      </c>
      <c r="EW305" s="49">
        <f>+EV292</f>
        <v>110531</v>
      </c>
      <c r="EX305" s="493">
        <f>+AVERAGE(ET305:EW305)</f>
        <v>107455.5</v>
      </c>
      <c r="EY305" s="49">
        <f>+EX292</f>
        <v>108260</v>
      </c>
      <c r="EZ305" s="49">
        <f>+EY292</f>
        <v>108289</v>
      </c>
      <c r="FA305" s="49">
        <f>+EZ292</f>
        <v>101528</v>
      </c>
      <c r="FB305" s="49">
        <f>+FA292</f>
        <v>99063</v>
      </c>
      <c r="FC305" s="493">
        <f>+AVERAGE(EY305:FB305)</f>
        <v>104285</v>
      </c>
      <c r="FD305" s="49">
        <f>+FC292</f>
        <v>98937</v>
      </c>
      <c r="FE305" s="49">
        <f>+FD292</f>
        <v>96687</v>
      </c>
      <c r="FF305" s="49">
        <f>+FE292</f>
        <v>96687</v>
      </c>
      <c r="FG305" s="49">
        <f>+FF292</f>
        <v>96687</v>
      </c>
      <c r="FH305" s="493">
        <f>+AVERAGE(FD305:FG305)</f>
        <v>97249.5</v>
      </c>
      <c r="FI305" s="494">
        <f>+FH292</f>
        <v>96687</v>
      </c>
      <c r="FJ305" s="494">
        <f>+FI292</f>
        <v>98214.907567132585</v>
      </c>
      <c r="FK305" s="494">
        <f>+FJ292</f>
        <v>100883.67463313791</v>
      </c>
      <c r="FL305" s="494">
        <f>+FK292</f>
        <v>102770.48700924606</v>
      </c>
      <c r="FM305" s="366"/>
      <c r="FN305" s="366"/>
      <c r="FO305" s="366"/>
    </row>
    <row r="306" spans="1:171" x14ac:dyDescent="0.2">
      <c r="A306" s="856" t="s">
        <v>757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690">
        <f>+BR307/BR305*4</f>
        <v>7.9211709557064955E-2</v>
      </c>
      <c r="BS306" s="690">
        <f>+BS307/BS305*4</f>
        <v>7.7404809619238471E-2</v>
      </c>
      <c r="BT306" s="690">
        <f>+BT307/BT305*4</f>
        <v>7.2627301702391206E-2</v>
      </c>
      <c r="BU306" s="690">
        <f>+BU307/BU305*4</f>
        <v>7.2447992259313018E-2</v>
      </c>
      <c r="BV306" s="691">
        <f>+BV307/BV305</f>
        <v>7.5354818776913121E-2</v>
      </c>
      <c r="BW306" s="690">
        <f>+BW307/BW305*4</f>
        <v>7.067795033944016E-2</v>
      </c>
      <c r="BX306" s="690">
        <f>+BX307/BX305*4</f>
        <v>6.771225364444923E-2</v>
      </c>
      <c r="BY306" s="690">
        <f>+BY307/BY305*4</f>
        <v>9.0519172908264514E-2</v>
      </c>
      <c r="BZ306" s="690">
        <f>+BZ307/BZ305*4</f>
        <v>7.1058879797755492E-2</v>
      </c>
      <c r="CA306" s="691">
        <f>+CA307/CA305</f>
        <v>7.494294696860887E-2</v>
      </c>
      <c r="CB306" s="690">
        <f>+CB307/CB305*4</f>
        <v>6.9849204365575276E-2</v>
      </c>
      <c r="CC306" s="690">
        <f>+CC307/CC305*4</f>
        <v>7.0165237195328772E-2</v>
      </c>
      <c r="CD306" s="690">
        <f>+CD307/CD305*4</f>
        <v>7.0515930777939509E-2</v>
      </c>
      <c r="CE306" s="690">
        <f>+CE307/CE305*4</f>
        <v>6.9908277512730307E-2</v>
      </c>
      <c r="CF306" s="691">
        <f>+CF307/CF305</f>
        <v>7.0111256092256782E-2</v>
      </c>
      <c r="CG306" s="690">
        <f>+CG307/CG305*4</f>
        <v>6.7370999846884091E-2</v>
      </c>
      <c r="CH306" s="690">
        <f>+CH307/CH305*4</f>
        <v>6.2111645933612555E-2</v>
      </c>
      <c r="CI306" s="690">
        <f>+CI307/CI305*4</f>
        <v>6.3281550745694096E-2</v>
      </c>
      <c r="CJ306" s="690">
        <f>+CJ307/CJ305*4</f>
        <v>6.3976880628807034E-2</v>
      </c>
      <c r="CK306" s="691">
        <f>+CK307/CK305</f>
        <v>6.4100513699725553E-2</v>
      </c>
      <c r="CL306" s="690">
        <f>+CL307/CL305*4</f>
        <v>6.641243157703583E-2</v>
      </c>
      <c r="CM306" s="690">
        <f>+CM307/CM305*4</f>
        <v>6.6743198868035342E-2</v>
      </c>
      <c r="CN306" s="690">
        <f>+CN307/CN305*4</f>
        <v>6.6878854712819763E-2</v>
      </c>
      <c r="CO306" s="690">
        <f>+CO307/CO305*4</f>
        <v>6.3050298552778064E-2</v>
      </c>
      <c r="CP306" s="691">
        <f>+CP307/CP305</f>
        <v>6.5741993317578032E-2</v>
      </c>
      <c r="CQ306" s="690">
        <f>+CQ307/CQ305*4</f>
        <v>5.9577574015783952E-2</v>
      </c>
      <c r="CR306" s="690">
        <f>+CR307/CR305*4</f>
        <v>5.4199733688415443E-2</v>
      </c>
      <c r="CS306" s="690">
        <f>+CS307/CS305*4</f>
        <v>5.4865091119840302E-2</v>
      </c>
      <c r="CT306" s="690">
        <f>+CT307/CT305*4</f>
        <v>5.4762005679650741E-2</v>
      </c>
      <c r="CU306" s="745">
        <f>+CU307/CU305</f>
        <v>5.5789003129190884E-2</v>
      </c>
      <c r="CV306" s="690">
        <f>+CV307/CV305*4</f>
        <v>5.3922958203407978E-2</v>
      </c>
      <c r="CW306" s="690">
        <f>+CW307/CW305*4</f>
        <v>5.5178873644211222E-2</v>
      </c>
      <c r="CX306" s="690">
        <f>+CX307/CX305*4</f>
        <v>5.5890999905162331E-2</v>
      </c>
      <c r="CY306" s="690">
        <f>+CY307/CY305*4</f>
        <v>5.4998757558187693E-2</v>
      </c>
      <c r="CZ306" s="745">
        <f>+CZ307/CZ305</f>
        <v>5.4996466839515708E-2</v>
      </c>
      <c r="DA306" s="690">
        <f>+DA307/DA305*4</f>
        <v>5.5029517547998785E-2</v>
      </c>
      <c r="DB306" s="690">
        <f>+DB307/DB305*4</f>
        <v>5.9630342059044911E-2</v>
      </c>
      <c r="DC306" s="690">
        <f>+DC307/DC305*4</f>
        <v>5.475695886996261E-2</v>
      </c>
      <c r="DD306" s="690">
        <f>+DD307/DD305*4</f>
        <v>5.3716949929267371E-2</v>
      </c>
      <c r="DE306" s="745">
        <f>+DE307/DE305</f>
        <v>5.5757181806691584E-2</v>
      </c>
      <c r="DF306" s="690">
        <f>+DF307/DF305*4</f>
        <v>5.19514110202762E-2</v>
      </c>
      <c r="DG306" s="690">
        <f>+DG307/DG305*4</f>
        <v>5.2663291275843772E-2</v>
      </c>
      <c r="DH306" s="690">
        <f>+DH307/DH305*4</f>
        <v>5.1797122190514779E-2</v>
      </c>
      <c r="DI306" s="690">
        <f>+DI307/DI305*4</f>
        <v>4.9788432092464231E-2</v>
      </c>
      <c r="DJ306" s="868">
        <f>+DJ307/DJ305</f>
        <v>5.1510449381397497E-2</v>
      </c>
      <c r="DK306" s="690">
        <f>+DK307/DK305*4</f>
        <v>4.91732543087657E-2</v>
      </c>
      <c r="DL306" s="690">
        <f>+DL307/DL305*4</f>
        <v>4.8375387904557532E-2</v>
      </c>
      <c r="DM306" s="690">
        <f>+DM307/DM305*4</f>
        <v>4.7677955947684959E-2</v>
      </c>
      <c r="DN306" s="690">
        <f>+DN307/DN305*4</f>
        <v>4.9846738266019132E-2</v>
      </c>
      <c r="DO306" s="868">
        <f>+DO307/DO305</f>
        <v>4.8768346403808546E-2</v>
      </c>
      <c r="DP306" s="690">
        <f>+DP307/DP305*4</f>
        <v>4.7351702177904062E-2</v>
      </c>
      <c r="DQ306" s="690">
        <f>+DQ307/DQ305*4</f>
        <v>4.9110032978666687E-2</v>
      </c>
      <c r="DR306" s="690">
        <f>+DR307/DR305*4</f>
        <v>4.8303555840074494E-2</v>
      </c>
      <c r="DS306" s="690">
        <f>+DS307/DS305*4</f>
        <v>4.8920255433928951E-2</v>
      </c>
      <c r="DT306" s="868">
        <f>+DT307/DT305</f>
        <v>4.8465692084814958E-2</v>
      </c>
      <c r="DU306" s="690">
        <f>+DU307/DU305*4</f>
        <v>4.165987429585756E-2</v>
      </c>
      <c r="DV306" s="690">
        <f>+DV307/DV305*4</f>
        <v>4.1973918580934536E-2</v>
      </c>
      <c r="DW306" s="690">
        <f>+DW307/DW305*4</f>
        <v>4.1598023064250408E-2</v>
      </c>
      <c r="DX306" s="690">
        <f>+DX307/DX305*4</f>
        <v>4.1717814406327013E-2</v>
      </c>
      <c r="DY306" s="868">
        <f>+DY307/DY305</f>
        <v>4.173760177646188E-2</v>
      </c>
      <c r="DZ306" s="690">
        <f>+DZ307/DZ305*4</f>
        <v>4.4862718969490019E-2</v>
      </c>
      <c r="EA306" s="690">
        <f>+EA307/EA305*4</f>
        <v>4.0673006583760059E-2</v>
      </c>
      <c r="EB306" s="690">
        <f>+EB307/EB305*4</f>
        <v>3.6435181811557242E-2</v>
      </c>
      <c r="EC306" s="690">
        <f>+EC307/EC305*4</f>
        <v>3.8220932733538042E-2</v>
      </c>
      <c r="ED306" s="868">
        <f>+ED307/ED305</f>
        <v>4.0030563628594633E-2</v>
      </c>
      <c r="EE306" s="690">
        <f>+EE307/EE305*4</f>
        <v>3.739055778227713E-2</v>
      </c>
      <c r="EF306" s="690">
        <f>+EF307/EF305*4</f>
        <v>4.1122690846156738E-2</v>
      </c>
      <c r="EG306" s="690">
        <f>+EG307/EG305*4</f>
        <v>4.0749598567942677E-2</v>
      </c>
      <c r="EH306" s="690">
        <f>+EH307/EH305*4</f>
        <v>4.3755982263200044E-2</v>
      </c>
      <c r="EI306" s="868">
        <f>+EI307/EI305</f>
        <v>4.0706008201105363E-2</v>
      </c>
      <c r="EJ306" s="690">
        <f>+EJ307/EJ305*4</f>
        <v>3.9712216405584505E-2</v>
      </c>
      <c r="EK306" s="690">
        <f>+EK307/EK305*4</f>
        <v>3.8824282021509775E-2</v>
      </c>
      <c r="EL306" s="690">
        <f>+EL307/EL305*4</f>
        <v>3.8900651383303113E-2</v>
      </c>
      <c r="EM306" s="690">
        <f>+EM307/EM305*4</f>
        <v>3.9908628089691978E-2</v>
      </c>
      <c r="EN306" s="868">
        <f>+EN307/EN305</f>
        <v>3.9334792608694553E-2</v>
      </c>
      <c r="EO306" s="690">
        <f>+EO307/EO305*4</f>
        <v>4.040686916775852E-2</v>
      </c>
      <c r="EP306" s="690">
        <f>+EP307/EP305*4</f>
        <v>3.9640140607312371E-2</v>
      </c>
      <c r="EQ306" s="690">
        <f>+EQ307/EQ305*4</f>
        <v>4.1297762713185089E-2</v>
      </c>
      <c r="ER306" s="690">
        <f>+ER307/ER305*4</f>
        <v>3.9803713062056718E-2</v>
      </c>
      <c r="ES306" s="868">
        <f>+ES307/ES305</f>
        <v>4.0289655818124923E-2</v>
      </c>
      <c r="ET306" s="690">
        <f>+ET307/ET305*4</f>
        <v>3.7720222858003312E-2</v>
      </c>
      <c r="EU306" s="690">
        <f>+EU307/EU305*4</f>
        <v>3.8812180820881406E-2</v>
      </c>
      <c r="EV306" s="690">
        <f>+EV307/EV305*4</f>
        <v>3.8659769793559812E-2</v>
      </c>
      <c r="EW306" s="690">
        <f>+EW307/EW305*4</f>
        <v>3.8685979498964095E-2</v>
      </c>
      <c r="EX306" s="868">
        <f>+EX307/EX305</f>
        <v>3.8471739464243336E-2</v>
      </c>
      <c r="EY306" s="690">
        <f>+EY307/EY305*4</f>
        <v>3.8795492333271751E-2</v>
      </c>
      <c r="EZ306" s="690">
        <f>+EZ307/EZ305*4</f>
        <v>4.0816703450950696E-2</v>
      </c>
      <c r="FA306" s="690">
        <f>+FA307/FA305*4</f>
        <v>4.4440942400126075E-2</v>
      </c>
      <c r="FB306" s="690">
        <f>+FB307/FB305*4</f>
        <v>4.5466016575310658E-2</v>
      </c>
      <c r="FC306" s="868">
        <f>+FC307/FC305</f>
        <v>4.2278371769669656E-2</v>
      </c>
      <c r="FD306" s="258">
        <f>FC306+Debt!X106</f>
        <v>4.3255936539999443E-2</v>
      </c>
      <c r="FE306" s="258">
        <f>FD306</f>
        <v>4.3255936539999443E-2</v>
      </c>
      <c r="FF306" s="258">
        <f>FE306</f>
        <v>4.3255936539999443E-2</v>
      </c>
      <c r="FG306" s="258">
        <f>FF306</f>
        <v>4.3255936539999443E-2</v>
      </c>
      <c r="FH306" s="868">
        <f>+FH307/FH305</f>
        <v>4.325593653999945E-2</v>
      </c>
      <c r="FI306" s="257">
        <f>FH306+Debt!Y106</f>
        <v>4.427091125865356E-2</v>
      </c>
      <c r="FJ306" s="257">
        <f>FI306+Debt!Z106</f>
        <v>4.5235501509494888E-2</v>
      </c>
      <c r="FK306" s="257">
        <f>FJ306+Debt!AA106</f>
        <v>4.5934439585574222E-2</v>
      </c>
      <c r="FL306" s="257">
        <f>FK306+Debt!AB106</f>
        <v>4.6931927559971658E-2</v>
      </c>
      <c r="FM306" s="366"/>
      <c r="FN306" s="366"/>
      <c r="FO306" s="366"/>
    </row>
    <row r="307" spans="1:171" ht="12.75" thickBot="1" x14ac:dyDescent="0.25">
      <c r="A307" s="857" t="s">
        <v>758</v>
      </c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708">
        <f t="shared" ref="BR307:CT307" si="432">+BR44*-1</f>
        <v>621</v>
      </c>
      <c r="BS307" s="708">
        <f t="shared" si="432"/>
        <v>618</v>
      </c>
      <c r="BT307" s="708">
        <f t="shared" si="432"/>
        <v>601</v>
      </c>
      <c r="BU307" s="708">
        <f t="shared" si="432"/>
        <v>599</v>
      </c>
      <c r="BV307" s="709">
        <f t="shared" si="432"/>
        <v>2439</v>
      </c>
      <c r="BW307" s="708">
        <f t="shared" si="432"/>
        <v>570</v>
      </c>
      <c r="BX307" s="708">
        <f t="shared" si="432"/>
        <v>551</v>
      </c>
      <c r="BY307" s="708">
        <f t="shared" si="432"/>
        <v>707</v>
      </c>
      <c r="BZ307" s="708">
        <f t="shared" si="432"/>
        <v>520</v>
      </c>
      <c r="CA307" s="709">
        <f t="shared" si="432"/>
        <v>2348</v>
      </c>
      <c r="CB307" s="708">
        <f t="shared" si="432"/>
        <v>524</v>
      </c>
      <c r="CC307" s="708">
        <f t="shared" si="432"/>
        <v>543</v>
      </c>
      <c r="CD307" s="708">
        <f t="shared" si="432"/>
        <v>545</v>
      </c>
      <c r="CE307" s="708">
        <f t="shared" si="432"/>
        <v>544</v>
      </c>
      <c r="CF307" s="709">
        <f t="shared" si="432"/>
        <v>2156</v>
      </c>
      <c r="CG307" s="708">
        <f t="shared" si="432"/>
        <v>605</v>
      </c>
      <c r="CH307" s="708">
        <f t="shared" si="432"/>
        <v>621</v>
      </c>
      <c r="CI307" s="708">
        <f t="shared" si="432"/>
        <v>637</v>
      </c>
      <c r="CJ307" s="708">
        <f t="shared" si="432"/>
        <v>642</v>
      </c>
      <c r="CK307" s="709">
        <f t="shared" si="432"/>
        <v>2505</v>
      </c>
      <c r="CL307" s="708">
        <f t="shared" si="432"/>
        <v>640</v>
      </c>
      <c r="CM307" s="708">
        <f t="shared" si="432"/>
        <v>625</v>
      </c>
      <c r="CN307" s="708">
        <f t="shared" si="432"/>
        <v>633</v>
      </c>
      <c r="CO307" s="708">
        <f t="shared" si="432"/>
        <v>623</v>
      </c>
      <c r="CP307" s="709">
        <f t="shared" si="432"/>
        <v>2521</v>
      </c>
      <c r="CQ307" s="708">
        <f t="shared" si="432"/>
        <v>653</v>
      </c>
      <c r="CR307" s="708">
        <f t="shared" si="432"/>
        <v>636</v>
      </c>
      <c r="CS307" s="708">
        <f t="shared" si="432"/>
        <v>639</v>
      </c>
      <c r="CT307" s="708">
        <f t="shared" si="432"/>
        <v>646</v>
      </c>
      <c r="CU307" s="709">
        <f>+SUM(CQ307:CT307)</f>
        <v>2574</v>
      </c>
      <c r="CV307" s="708">
        <f>+CV44*-1</f>
        <v>642</v>
      </c>
      <c r="CW307" s="708">
        <f>+CW44*-1</f>
        <v>648</v>
      </c>
      <c r="CX307" s="708">
        <f>+CX44*-1</f>
        <v>663</v>
      </c>
      <c r="CY307" s="708">
        <f>+CY44*-1</f>
        <v>664</v>
      </c>
      <c r="CZ307" s="394">
        <f>+SUM(CV307:CY307)</f>
        <v>2617</v>
      </c>
      <c r="DA307" s="708">
        <f>+DA100*-1</f>
        <v>656</v>
      </c>
      <c r="DB307" s="708">
        <f>+DB100*-1</f>
        <v>713</v>
      </c>
      <c r="DC307" s="708">
        <f>+DC100*-1</f>
        <v>659</v>
      </c>
      <c r="DD307" s="708">
        <f>+DD100*-1</f>
        <v>674</v>
      </c>
      <c r="DE307" s="710">
        <f>+SUM(DA307:DD307)</f>
        <v>2702</v>
      </c>
      <c r="DF307" s="708">
        <f>+DF100*-1</f>
        <v>703</v>
      </c>
      <c r="DG307" s="708">
        <f>+DG100*-1</f>
        <v>732</v>
      </c>
      <c r="DH307" s="708">
        <f>+DH100*-1</f>
        <v>751</v>
      </c>
      <c r="DI307" s="708">
        <f>+DI100*-1</f>
        <v>756</v>
      </c>
      <c r="DJ307" s="710">
        <f>+SUM(DF307:DI307)</f>
        <v>2942</v>
      </c>
      <c r="DK307" s="708">
        <f>+DK100*-1</f>
        <v>755</v>
      </c>
      <c r="DL307" s="708">
        <f>+DL100*-1</f>
        <v>758</v>
      </c>
      <c r="DM307" s="708">
        <f>+DM100*-1</f>
        <v>766</v>
      </c>
      <c r="DN307" s="708">
        <f>+DN100*-1</f>
        <v>807</v>
      </c>
      <c r="DO307" s="710">
        <f>+SUM(DK307:DN307)</f>
        <v>3086</v>
      </c>
      <c r="DP307" s="708">
        <f>+DP44*-1</f>
        <v>777</v>
      </c>
      <c r="DQ307" s="708">
        <f>+DQ44*-1</f>
        <v>806</v>
      </c>
      <c r="DR307" s="708">
        <f>+DR44*-1</f>
        <v>830</v>
      </c>
      <c r="DS307" s="708">
        <f>+DS44*-1</f>
        <v>1129</v>
      </c>
      <c r="DT307" s="710">
        <f>+SUM(DP307:DS307)</f>
        <v>3542</v>
      </c>
      <c r="DU307" s="708">
        <f>+DU44*-1</f>
        <v>1150</v>
      </c>
      <c r="DV307" s="708">
        <f>+DV44*-1</f>
        <v>1137</v>
      </c>
      <c r="DW307" s="708">
        <f>+DW44*-1</f>
        <v>1111</v>
      </c>
      <c r="DX307" s="708">
        <f>+DX44*-1</f>
        <v>1113</v>
      </c>
      <c r="DY307" s="710">
        <f>+SUM(DU307:DX307)</f>
        <v>4511</v>
      </c>
      <c r="DZ307" s="708">
        <f>+DZ44*-1</f>
        <v>1212</v>
      </c>
      <c r="EA307" s="708">
        <f>+EA44*-1</f>
        <v>1112</v>
      </c>
      <c r="EB307" s="708">
        <f>+EB44*-1</f>
        <v>1000</v>
      </c>
      <c r="EC307" s="708">
        <f>+EC44*-1</f>
        <v>1044</v>
      </c>
      <c r="ED307" s="710">
        <f>+SUM(DZ307:EC307)</f>
        <v>4368</v>
      </c>
      <c r="EE307" s="708">
        <f>+EE44*-1</f>
        <v>1018</v>
      </c>
      <c r="EF307" s="708">
        <f>+EF44*-1</f>
        <v>1093</v>
      </c>
      <c r="EG307" s="708">
        <f>+EG44*-1</f>
        <v>1050</v>
      </c>
      <c r="EH307" s="708">
        <f>+EH44*-1</f>
        <v>1120</v>
      </c>
      <c r="EI307" s="710">
        <f>+SUM(EE307:EH307)</f>
        <v>4281</v>
      </c>
      <c r="EJ307" s="708">
        <f>+EJ44*-1</f>
        <v>993</v>
      </c>
      <c r="EK307" s="708">
        <f>+EK44*-1</f>
        <v>968</v>
      </c>
      <c r="EL307" s="708">
        <f>+EL44*-1</f>
        <v>960</v>
      </c>
      <c r="EM307" s="708">
        <f>+EM44*-1</f>
        <v>974</v>
      </c>
      <c r="EN307" s="710">
        <f>+SUM(EJ307:EM307)</f>
        <v>3895</v>
      </c>
      <c r="EO307" s="708">
        <f>+EO44*-1</f>
        <v>1010</v>
      </c>
      <c r="EP307" s="708">
        <f>+EP44*-1</f>
        <v>998</v>
      </c>
      <c r="EQ307" s="708">
        <f>+EQ44*-1</f>
        <v>1060</v>
      </c>
      <c r="ER307" s="708">
        <f>+ER44*-1</f>
        <v>1020</v>
      </c>
      <c r="ES307" s="710">
        <f>+SUM(EO307:ER307)</f>
        <v>4088</v>
      </c>
      <c r="ET307" s="708">
        <f>+ET44*-1</f>
        <v>1002</v>
      </c>
      <c r="EU307" s="708">
        <f>+EU44*-1</f>
        <v>1026</v>
      </c>
      <c r="EV307" s="708">
        <f>+EV44*-1</f>
        <v>1037</v>
      </c>
      <c r="EW307" s="708">
        <f>+EW44*-1</f>
        <v>1069</v>
      </c>
      <c r="EX307" s="710">
        <f>+SUM(ET307:EW307)</f>
        <v>4134</v>
      </c>
      <c r="EY307" s="708">
        <f>+EY44*-1</f>
        <v>1050</v>
      </c>
      <c r="EZ307" s="708">
        <f>+EZ44*-1</f>
        <v>1105</v>
      </c>
      <c r="FA307" s="708">
        <f>+FA44*-1</f>
        <v>1128</v>
      </c>
      <c r="FB307" s="708">
        <f>+FB44*-1</f>
        <v>1126</v>
      </c>
      <c r="FC307" s="710">
        <f>+SUM(EY307:FB307)</f>
        <v>4409</v>
      </c>
      <c r="FD307" s="711">
        <f>+FD305*FD306/4</f>
        <v>1069.9031483644812</v>
      </c>
      <c r="FE307" s="711">
        <f>+FE305*FE306/4</f>
        <v>1045.5716840607315</v>
      </c>
      <c r="FF307" s="711">
        <f>+FF305*FF306/4</f>
        <v>1045.5716840607315</v>
      </c>
      <c r="FG307" s="711">
        <f>+FG305*FG306/4</f>
        <v>1045.5716840607315</v>
      </c>
      <c r="FH307" s="710">
        <f>+SUM(FD307:FG307)</f>
        <v>4206.6182005466762</v>
      </c>
      <c r="FI307" s="393">
        <f>+FI305*FI306</f>
        <v>4280.4215968654371</v>
      </c>
      <c r="FJ307" s="393">
        <f>+FJ305*FJ306</f>
        <v>4442.8005995079266</v>
      </c>
      <c r="FK307" s="393">
        <f>+FK305*FK306</f>
        <v>4634.0350576066003</v>
      </c>
      <c r="FL307" s="393">
        <f>+FL305*FL306</f>
        <v>4823.2170516209444</v>
      </c>
      <c r="FM307" s="366"/>
      <c r="FN307" s="366"/>
      <c r="FO307" s="366"/>
    </row>
    <row r="308" spans="1:171" ht="12.75" thickTop="1" x14ac:dyDescent="0.2">
      <c r="A308" s="869" t="s">
        <v>759</v>
      </c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870"/>
      <c r="BS308" s="870"/>
      <c r="BT308" s="870"/>
      <c r="BU308" s="870"/>
      <c r="BV308" s="864"/>
      <c r="BW308" s="870"/>
      <c r="BX308" s="870"/>
      <c r="BY308" s="870"/>
      <c r="BZ308" s="870"/>
      <c r="CA308" s="864"/>
      <c r="CB308" s="870"/>
      <c r="CC308" s="870"/>
      <c r="CD308" s="870"/>
      <c r="CE308" s="870"/>
      <c r="CF308" s="864"/>
      <c r="CG308" s="870"/>
      <c r="CH308" s="870"/>
      <c r="CI308" s="870"/>
      <c r="CJ308" s="870"/>
      <c r="CK308" s="864"/>
      <c r="CL308" s="870"/>
      <c r="CM308" s="870"/>
      <c r="CN308" s="870"/>
      <c r="CO308" s="870"/>
      <c r="CP308" s="864"/>
      <c r="CQ308" s="870"/>
      <c r="CR308" s="870"/>
      <c r="CS308" s="870"/>
      <c r="CT308" s="870"/>
      <c r="CU308" s="864"/>
      <c r="CV308" s="870"/>
      <c r="CW308" s="870"/>
      <c r="CX308" s="870"/>
      <c r="CY308" s="870"/>
      <c r="CZ308" s="871"/>
      <c r="DA308" s="866"/>
      <c r="DB308" s="866"/>
      <c r="DC308" s="866"/>
      <c r="DD308" s="866"/>
      <c r="DE308" s="871"/>
      <c r="DF308" s="866"/>
      <c r="DG308" s="866"/>
      <c r="DH308" s="866"/>
      <c r="DI308" s="866"/>
      <c r="DJ308" s="865"/>
      <c r="DK308" s="866"/>
      <c r="DL308" s="866"/>
      <c r="DM308" s="866"/>
      <c r="DN308" s="866"/>
      <c r="DO308" s="865"/>
      <c r="DP308" s="866"/>
      <c r="DQ308" s="866"/>
      <c r="DR308" s="866"/>
      <c r="DS308" s="866"/>
      <c r="DT308" s="865"/>
      <c r="DU308" s="866"/>
      <c r="DV308" s="866"/>
      <c r="DW308" s="866"/>
      <c r="DX308" s="866"/>
      <c r="DY308" s="865"/>
      <c r="DZ308" s="866"/>
      <c r="EA308" s="866"/>
      <c r="EB308" s="866"/>
      <c r="EC308" s="866"/>
      <c r="ED308" s="865"/>
      <c r="EE308" s="866">
        <f>+EE303/EE307/4</f>
        <v>7.639734774066798</v>
      </c>
      <c r="EF308" s="866">
        <f>+EF303/EF307/4</f>
        <v>7.3441216834400729</v>
      </c>
      <c r="EG308" s="866">
        <f>+EG303/EG307/4</f>
        <v>7.972261904761905</v>
      </c>
      <c r="EH308" s="866">
        <f>+EH299/EH307/4</f>
        <v>7.77562963978467</v>
      </c>
      <c r="EI308" s="865">
        <f>+EI299/EI307</f>
        <v>8.1370756333182257</v>
      </c>
      <c r="EJ308" s="866">
        <f>+EJ299/EJ307/4</f>
        <v>8.951427136437772</v>
      </c>
      <c r="EK308" s="866">
        <f>+EK299/EK307/4</f>
        <v>9.4111764938195677</v>
      </c>
      <c r="EL308" s="866">
        <f>+EL299/EL307/4</f>
        <v>9.6213937377507257</v>
      </c>
      <c r="EM308" s="866">
        <f>+EM299/EM307/4</f>
        <v>9.3721294060979101</v>
      </c>
      <c r="EN308" s="865">
        <f>+EN299/EN307</f>
        <v>9.3745356010673824</v>
      </c>
      <c r="EO308" s="866">
        <f>+EO299/EO307/4</f>
        <v>9.0986655540157795</v>
      </c>
      <c r="EP308" s="866">
        <f>+EP299/EP307/4</f>
        <v>9.3074105695887006</v>
      </c>
      <c r="EQ308" s="866">
        <f>+EQ299/EQ307/4</f>
        <v>8.8733147428737276</v>
      </c>
      <c r="ER308" s="866">
        <f>+ER299/ER307/4</f>
        <v>9.2243870098039231</v>
      </c>
      <c r="ES308" s="865">
        <f>+ES299/ES307</f>
        <v>9.2063353718199625</v>
      </c>
      <c r="ET308" s="866">
        <f>+ET299/ET307/4</f>
        <v>9.1504491017964078</v>
      </c>
      <c r="EU308" s="866">
        <f>+EU299/EU307/4</f>
        <v>8.7201023391812864</v>
      </c>
      <c r="EV308" s="866">
        <f>+EV299/EV307/4</f>
        <v>8.4504339440694309</v>
      </c>
      <c r="EW308" s="866">
        <f>+EW299/EW307/4</f>
        <v>8.1995790458372309</v>
      </c>
      <c r="EX308" s="865">
        <f>+EX299/EX307</f>
        <v>8.4812288340590225</v>
      </c>
      <c r="EY308" s="866">
        <f>+EY299/EY307/4</f>
        <v>8.4041428571428582</v>
      </c>
      <c r="EZ308" s="866">
        <f>+EZ299/EZ307/4</f>
        <v>8.0149321266968325</v>
      </c>
      <c r="FA308" s="866">
        <f>+FA299/FA307/4</f>
        <v>7.8251329787234045</v>
      </c>
      <c r="FB308" s="866">
        <f>+FB299/FB307/4</f>
        <v>7.661190053285968</v>
      </c>
      <c r="FC308" s="865">
        <f t="shared" ref="FC308:FL308" si="433">+FC299/FC307</f>
        <v>7.8262644590610115</v>
      </c>
      <c r="FD308" s="866">
        <f>+FD299/FD307/4</f>
        <v>7.8322177262790804</v>
      </c>
      <c r="FE308" s="866">
        <f>+FE299/FE307/4</f>
        <v>8.0031566573590247</v>
      </c>
      <c r="FF308" s="866">
        <f>+FF299/FF307/4</f>
        <v>8.0181226461118733</v>
      </c>
      <c r="FG308" s="866">
        <f>+FG299/FG307/4</f>
        <v>8.0096174345431859</v>
      </c>
      <c r="FH308" s="865">
        <f>+FH299/FH307</f>
        <v>7.963289074943078</v>
      </c>
      <c r="FI308" s="870">
        <f t="shared" si="433"/>
        <v>7.9822895839679502</v>
      </c>
      <c r="FJ308" s="870">
        <f t="shared" si="433"/>
        <v>7.9535818205018858</v>
      </c>
      <c r="FK308" s="870">
        <f t="shared" si="433"/>
        <v>7.8036494481250234</v>
      </c>
      <c r="FL308" s="870">
        <f t="shared" si="433"/>
        <v>7.7865857131503455</v>
      </c>
      <c r="FM308" s="366"/>
      <c r="FN308" s="366"/>
      <c r="FO308" s="366"/>
    </row>
    <row r="309" spans="1:171" x14ac:dyDescent="0.2">
      <c r="A309" s="869"/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17"/>
      <c r="BS309" s="17"/>
      <c r="BT309" s="17"/>
      <c r="BU309" s="17"/>
      <c r="BV309" s="23"/>
      <c r="BW309" s="17"/>
      <c r="BX309" s="17"/>
      <c r="BY309" s="17"/>
      <c r="BZ309" s="17"/>
      <c r="CA309" s="23"/>
      <c r="CB309" s="17"/>
      <c r="CC309" s="17"/>
      <c r="CD309" s="17"/>
      <c r="CE309" s="17"/>
      <c r="CF309" s="23"/>
      <c r="CG309" s="17"/>
      <c r="CH309" s="17"/>
      <c r="CI309" s="17"/>
      <c r="CJ309" s="17"/>
      <c r="CK309" s="23"/>
      <c r="CL309" s="17"/>
      <c r="CM309" s="17"/>
      <c r="CN309" s="17"/>
      <c r="CO309" s="17"/>
      <c r="CP309" s="23"/>
      <c r="CQ309" s="17"/>
      <c r="CR309" s="17"/>
      <c r="CS309" s="17"/>
      <c r="CT309" s="17"/>
      <c r="CU309" s="17"/>
      <c r="CV309" s="17"/>
      <c r="CW309" s="17"/>
      <c r="CX309" s="17"/>
      <c r="CY309" s="17"/>
      <c r="CZ309" s="20"/>
      <c r="DA309" s="2918"/>
      <c r="DB309" s="2918"/>
      <c r="DC309" s="2918"/>
      <c r="DD309" s="2918"/>
      <c r="DE309" s="20"/>
      <c r="DF309" s="2918"/>
      <c r="DG309" s="2918"/>
      <c r="DH309" s="2918"/>
      <c r="DI309" s="2918"/>
      <c r="DJ309" s="725"/>
      <c r="DK309" s="2918"/>
      <c r="DL309" s="2918"/>
      <c r="DM309" s="2918"/>
      <c r="DN309" s="2918"/>
      <c r="DO309" s="725"/>
      <c r="DP309" s="2918"/>
      <c r="DQ309" s="2918"/>
      <c r="DR309" s="2918"/>
      <c r="DS309" s="2918"/>
      <c r="DT309" s="20"/>
      <c r="DU309" s="2918"/>
      <c r="DV309" s="2918"/>
      <c r="DW309" s="2918"/>
      <c r="DX309" s="2918"/>
      <c r="DY309" s="725"/>
      <c r="DZ309" s="2918"/>
      <c r="EA309" s="2918"/>
      <c r="EB309" s="2918"/>
      <c r="EC309" s="2918"/>
      <c r="ED309" s="725"/>
      <c r="EE309" s="2918"/>
      <c r="EF309" s="2918"/>
      <c r="EG309" s="2918"/>
      <c r="EH309" s="2918"/>
      <c r="EI309" s="725"/>
      <c r="EJ309" s="2918"/>
      <c r="EK309" s="2918"/>
      <c r="EL309" s="2918"/>
      <c r="EM309" s="2918"/>
      <c r="EN309" s="725"/>
      <c r="EO309" s="2918"/>
      <c r="EP309" s="2918"/>
      <c r="EQ309" s="2918"/>
      <c r="ER309" s="2918"/>
      <c r="ES309" s="725"/>
      <c r="ET309" s="2918"/>
      <c r="EU309" s="2918"/>
      <c r="EV309" s="2918"/>
      <c r="EW309" s="2918"/>
      <c r="EX309" s="725"/>
      <c r="EY309" s="2918"/>
      <c r="EZ309" s="2918"/>
      <c r="FA309" s="2918"/>
      <c r="FB309" s="2918"/>
      <c r="FC309" s="725"/>
      <c r="FD309" s="2918"/>
      <c r="FE309" s="2918"/>
      <c r="FF309" s="2918"/>
      <c r="FG309" s="2918"/>
      <c r="FH309" s="725"/>
      <c r="FI309" s="20"/>
      <c r="FJ309" s="20"/>
      <c r="FK309" s="20"/>
      <c r="FL309" s="20"/>
      <c r="FM309" s="366"/>
      <c r="FN309" s="366"/>
      <c r="FO309" s="366"/>
    </row>
    <row r="310" spans="1:171" x14ac:dyDescent="0.2">
      <c r="A310" s="856" t="s">
        <v>760</v>
      </c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  <c r="BN310" s="17"/>
      <c r="BO310" s="17"/>
      <c r="BP310" s="17"/>
      <c r="BQ310" s="17"/>
      <c r="BR310" s="42">
        <f>+AVERAGE(BQ$292:BR$292)</f>
        <v>31359</v>
      </c>
      <c r="BS310" s="42">
        <f>+AVERAGE(BR$292:BS$292)</f>
        <v>31936</v>
      </c>
      <c r="BT310" s="42">
        <f>+AVERAGE(BS$292:BT$292)</f>
        <v>33100.5</v>
      </c>
      <c r="BU310" s="42">
        <f>+AVERAGE(BT$292:BU$292)</f>
        <v>33072</v>
      </c>
      <c r="BV310" s="31">
        <f>+AVERAGE(BR310:BU310)</f>
        <v>32366.875</v>
      </c>
      <c r="BW310" s="42">
        <f>+AVERAGE(BV$292:BW$292)</f>
        <v>32259</v>
      </c>
      <c r="BX310" s="42">
        <f>+AVERAGE(BW$292:BX$292)</f>
        <v>32549.5</v>
      </c>
      <c r="BY310" s="42">
        <f>+AVERAGE(BX$292:BY$292)</f>
        <v>31242</v>
      </c>
      <c r="BZ310" s="42">
        <f>+AVERAGE(BY$292:BZ$292)</f>
        <v>29271.5</v>
      </c>
      <c r="CA310" s="31">
        <f>+AVERAGE(BW310:BZ310)</f>
        <v>31330.5</v>
      </c>
      <c r="CB310" s="42">
        <f>+AVERAGE(CA$292:CB$292)</f>
        <v>30007.5</v>
      </c>
      <c r="CC310" s="42">
        <f>+AVERAGE(CB$292:CC$292)</f>
        <v>30955.5</v>
      </c>
      <c r="CD310" s="42">
        <f>+AVERAGE(CC$292:CD$292)</f>
        <v>30915</v>
      </c>
      <c r="CE310" s="42">
        <f>+AVERAGE(CD$292:CE$292)</f>
        <v>31126.5</v>
      </c>
      <c r="CF310" s="31">
        <f>+AVERAGE(CB310:CE310)</f>
        <v>30751.125</v>
      </c>
      <c r="CG310" s="42">
        <f>+AVERAGE(CF$292:CG$292)</f>
        <v>35920.5</v>
      </c>
      <c r="CH310" s="42">
        <f>+AVERAGE(CG$292:CH$292)</f>
        <v>39992.5</v>
      </c>
      <c r="CI310" s="42">
        <f>+AVERAGE(CH$292:CI$292)</f>
        <v>40264.5</v>
      </c>
      <c r="CJ310" s="42">
        <f>+AVERAGE(CI$292:CJ$292)</f>
        <v>40139.5</v>
      </c>
      <c r="CK310" s="31">
        <f>+AVERAGE(CG310:CJ310)</f>
        <v>39079.25</v>
      </c>
      <c r="CL310" s="42">
        <f>+AVERAGE(CK$292:CL$292)</f>
        <v>38547</v>
      </c>
      <c r="CM310" s="42">
        <f>+AVERAGE(CL$292:CM$292)</f>
        <v>37457</v>
      </c>
      <c r="CN310" s="42">
        <f>+AVERAGE(CM$292:CN$292)</f>
        <v>37859.5</v>
      </c>
      <c r="CO310" s="42">
        <f>+AVERAGE(CN$292:CO$292)</f>
        <v>39524</v>
      </c>
      <c r="CP310" s="31">
        <f>+AVERAGE(CL310:CO310)</f>
        <v>38346.875</v>
      </c>
      <c r="CQ310" s="42">
        <f>+AVERAGE(CP$292:CQ$292)</f>
        <v>43842</v>
      </c>
      <c r="CR310" s="42">
        <f>+AVERAGE(CQ$292:CR$292)</f>
        <v>46937.5</v>
      </c>
      <c r="CS310" s="42">
        <f>+AVERAGE(CR$292:CS$292)</f>
        <v>46587</v>
      </c>
      <c r="CT310" s="42">
        <f>+AVERAGE(CS$292:CT$292)</f>
        <v>47186</v>
      </c>
      <c r="CU310" s="31">
        <f>+AVERAGE(CQ310:CT310)</f>
        <v>46138.125</v>
      </c>
      <c r="CV310" s="42">
        <f>+AVERAGE(CU$292:CV$292)</f>
        <v>47623.5</v>
      </c>
      <c r="CW310" s="42">
        <f>+AVERAGE(CV$292:CW$292)</f>
        <v>46974.5</v>
      </c>
      <c r="CX310" s="42">
        <f>+AVERAGE(CW$292:CX$292)</f>
        <v>47449.5</v>
      </c>
      <c r="CY310" s="42">
        <f>+AVERAGE(CX$292:CY$292)</f>
        <v>48292</v>
      </c>
      <c r="CZ310" s="33">
        <f>+AVERAGE(CV310:CY310)</f>
        <v>47584.875</v>
      </c>
      <c r="DA310" s="42">
        <f>+AVERAGE(CZ$292:DA$292)</f>
        <v>47683.5</v>
      </c>
      <c r="DB310" s="42">
        <f>+AVERAGE(DA$292:DB$292)</f>
        <v>47828</v>
      </c>
      <c r="DC310" s="42">
        <f>+AVERAGE(DB$292:DC$292)</f>
        <v>48140</v>
      </c>
      <c r="DD310" s="42">
        <f>+AVERAGE(DC$292:DD$292)</f>
        <v>50189</v>
      </c>
      <c r="DE310" s="33">
        <f>+AVERAGE(DA310:DD310)</f>
        <v>48460.125</v>
      </c>
      <c r="DF310" s="42">
        <f>+AVERAGE(DE$292:DF$292)</f>
        <v>54127.5</v>
      </c>
      <c r="DG310" s="42">
        <f>+AVERAGE(DF$292:DG$292)</f>
        <v>55598.5</v>
      </c>
      <c r="DH310" s="42">
        <f>+AVERAGE(DG$292:DH$292)</f>
        <v>57995.5</v>
      </c>
      <c r="DI310" s="42">
        <f>+AVERAGE(DH$292:DI$292)</f>
        <v>60737</v>
      </c>
      <c r="DJ310" s="493">
        <f>+AVERAGE(DF310:DI310)</f>
        <v>57114.625</v>
      </c>
      <c r="DK310" s="42">
        <f>+AVERAGE(DJ$292:DK$292)</f>
        <v>61415.5</v>
      </c>
      <c r="DL310" s="42">
        <f>+AVERAGE(DK$292:DL$292)</f>
        <v>62676.5</v>
      </c>
      <c r="DM310" s="42">
        <f>+AVERAGE(DL$292:DM$292)</f>
        <v>64264.5</v>
      </c>
      <c r="DN310" s="42">
        <f>+AVERAGE(DM$292:DN$292)</f>
        <v>64758.5</v>
      </c>
      <c r="DO310" s="493">
        <f>+AVERAGE(DK310:DN310)</f>
        <v>63278.75</v>
      </c>
      <c r="DP310" s="42">
        <f>+AVERAGE(DO$292:DP$292)</f>
        <v>65636.5</v>
      </c>
      <c r="DQ310" s="42">
        <f>+AVERAGE(DP$292:DQ$292)</f>
        <v>65648.5</v>
      </c>
      <c r="DR310" s="42">
        <f>+AVERAGE(DQ$292:DR$292)</f>
        <v>68732</v>
      </c>
      <c r="DS310" s="42">
        <f>+AVERAGE(DR$292:DS$292)</f>
        <v>92313.5</v>
      </c>
      <c r="DT310" s="493">
        <f>+AVERAGE(DP310:DS310)</f>
        <v>73082.625</v>
      </c>
      <c r="DU310" s="42">
        <f>+AVERAGE(DT$292:DU$292)</f>
        <v>110418</v>
      </c>
      <c r="DV310" s="42">
        <f>+AVERAGE(DU$292:DV$292)</f>
        <v>108353</v>
      </c>
      <c r="DW310" s="42">
        <f>+AVERAGE(DV$292:DW$292)</f>
        <v>106832</v>
      </c>
      <c r="DX310" s="42">
        <f>+AVERAGE(DW$292:DX$292)</f>
        <v>106717</v>
      </c>
      <c r="DY310" s="493">
        <f>+AVERAGE(DU310:DX310)</f>
        <v>108080</v>
      </c>
      <c r="DZ310" s="42">
        <f>+AVERAGE(DY$292:DZ$292)</f>
        <v>108063</v>
      </c>
      <c r="EA310" s="42">
        <f>+AVERAGE(DZ$292:EA$292)</f>
        <v>109360</v>
      </c>
      <c r="EB310" s="42">
        <f>+AVERAGE(EA$292:EB$292)</f>
        <v>109784</v>
      </c>
      <c r="EC310" s="42">
        <f>+AVERAGE(EB$292:EC$292)</f>
        <v>109259.5</v>
      </c>
      <c r="ED310" s="493">
        <f>+AVERAGE(DZ310:EC310)</f>
        <v>109116.625</v>
      </c>
      <c r="EE310" s="42">
        <f>+AVERAGE(ED$292:EE$292)</f>
        <v>108904.5</v>
      </c>
      <c r="EF310" s="42">
        <f>+AVERAGE(EE$292:EF$292)</f>
        <v>106316</v>
      </c>
      <c r="EG310" s="42">
        <f>+AVERAGE(EF$292:EG$292)</f>
        <v>103068.5</v>
      </c>
      <c r="EH310" s="42">
        <f>+AVERAGE(EG$292:EH$292)</f>
        <v>101202.8</v>
      </c>
      <c r="EI310" s="493">
        <f>+AVERAGE(EE310:EH310)</f>
        <v>104872.95</v>
      </c>
      <c r="EJ310" s="42">
        <f>+AVERAGE(EI$292:EJ$292)</f>
        <v>99875.5</v>
      </c>
      <c r="EK310" s="42">
        <f>+AVERAGE(EJ$292:EK$292)</f>
        <v>99222.2</v>
      </c>
      <c r="EL310" s="42">
        <f>+AVERAGE(EK$292:EL$292)</f>
        <v>98168</v>
      </c>
      <c r="EM310" s="42">
        <f>+AVERAGE(EL$292:EM$292)</f>
        <v>98803</v>
      </c>
      <c r="EN310" s="493">
        <f>+AVERAGE(EJ310:EM310)</f>
        <v>99017.175000000003</v>
      </c>
      <c r="EO310" s="42">
        <f>+AVERAGE(EN$292:EO$292)</f>
        <v>100344.5</v>
      </c>
      <c r="EP310" s="42">
        <f>+AVERAGE(EO$292:EP$292)</f>
        <v>101687.5</v>
      </c>
      <c r="EQ310" s="42">
        <f>+AVERAGE(EP$292:EQ$292)</f>
        <v>102586</v>
      </c>
      <c r="ER310" s="42">
        <f>+AVERAGE(EQ$292:ER$292)</f>
        <v>104379.5</v>
      </c>
      <c r="ES310" s="493">
        <f>+AVERAGE(EO310:ER310)</f>
        <v>102249.375</v>
      </c>
      <c r="ET310" s="42">
        <f>+AVERAGE(ES$292:ET$292)</f>
        <v>105998</v>
      </c>
      <c r="EU310" s="42">
        <f>+AVERAGE(ET$292:EU$292)</f>
        <v>106517.5</v>
      </c>
      <c r="EV310" s="42">
        <f>+AVERAGE(EU$292:EV$292)</f>
        <v>108913</v>
      </c>
      <c r="EW310" s="42">
        <f>+AVERAGE(EV$292:EW$292)</f>
        <v>109395.5</v>
      </c>
      <c r="EX310" s="493">
        <f>+AVERAGE(ET310:EW310)</f>
        <v>107706</v>
      </c>
      <c r="EY310" s="42">
        <f>+AVERAGE(EX$292:EY$292)</f>
        <v>108274.5</v>
      </c>
      <c r="EZ310" s="42">
        <f>+AVERAGE(EY$292:EZ$292)</f>
        <v>104908.5</v>
      </c>
      <c r="FA310" s="42">
        <f>+AVERAGE(EZ$292:FA$292)</f>
        <v>100295.5</v>
      </c>
      <c r="FB310" s="42">
        <f>+AVERAGE(FA$292:FB$292)</f>
        <v>99000</v>
      </c>
      <c r="FC310" s="493">
        <f>+AVERAGE(EY310:FB310)</f>
        <v>103119.625</v>
      </c>
      <c r="FD310" s="494">
        <f>+AVERAGE(FC292:FD292)</f>
        <v>97812</v>
      </c>
      <c r="FE310" s="494">
        <f>+AVERAGE(FD292:FE292)</f>
        <v>96687</v>
      </c>
      <c r="FF310" s="494">
        <f>+AVERAGE(FE292:FF292)</f>
        <v>96687</v>
      </c>
      <c r="FG310" s="494">
        <f>+AVERAGE(FF292:FG292)</f>
        <v>96687</v>
      </c>
      <c r="FH310" s="493">
        <f>+AVERAGE(FD310:FG310)</f>
        <v>96968.25</v>
      </c>
      <c r="FI310" s="49">
        <f>+AVERAGE(FH$292:FI$292)</f>
        <v>97450.953783566292</v>
      </c>
      <c r="FJ310" s="49">
        <f>+AVERAGE(FI$292:FJ$292)</f>
        <v>99549.291100135248</v>
      </c>
      <c r="FK310" s="49">
        <f>+AVERAGE(FJ$292:FK$292)</f>
        <v>101827.08082119198</v>
      </c>
      <c r="FL310" s="49">
        <f>+AVERAGE(FK$292:FL$292)</f>
        <v>104362.23772520319</v>
      </c>
      <c r="FM310" s="366"/>
      <c r="FN310" s="366"/>
      <c r="FO310" s="366"/>
    </row>
    <row r="311" spans="1:171" x14ac:dyDescent="0.2">
      <c r="A311" s="856" t="s">
        <v>761</v>
      </c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  <c r="BN311" s="17"/>
      <c r="BO311" s="17"/>
      <c r="BP311" s="17"/>
      <c r="BQ311" s="17"/>
      <c r="BR311" s="690">
        <f>+BR312/BR310*4</f>
        <v>0</v>
      </c>
      <c r="BS311" s="690">
        <f>+BS312/BS310*4</f>
        <v>0</v>
      </c>
      <c r="BT311" s="690">
        <f>+BT312/BT310*4</f>
        <v>0</v>
      </c>
      <c r="BU311" s="690">
        <f>+BU312/BU310*4</f>
        <v>0</v>
      </c>
      <c r="BV311" s="691">
        <f>+BV312/BV310</f>
        <v>0</v>
      </c>
      <c r="BW311" s="690">
        <f>+BW312/BW310*4</f>
        <v>0</v>
      </c>
      <c r="BX311" s="690">
        <f>+BX312/BX310*4</f>
        <v>0</v>
      </c>
      <c r="BY311" s="690">
        <f>+BY312/BY310*4</f>
        <v>0</v>
      </c>
      <c r="BZ311" s="690">
        <f>+BZ312/BZ310*4</f>
        <v>0</v>
      </c>
      <c r="CA311" s="691">
        <f>+CA312/CA310</f>
        <v>0</v>
      </c>
      <c r="CB311" s="690">
        <f>+CB312/CB310*4</f>
        <v>8.1979505123719071E-2</v>
      </c>
      <c r="CC311" s="690">
        <f>+CC312/CC310*4</f>
        <v>4.5743082812424285E-2</v>
      </c>
      <c r="CD311" s="690">
        <f>+CD312/CD310*4</f>
        <v>8.5524826136179843E-2</v>
      </c>
      <c r="CE311" s="690">
        <f>+CE312/CE310*4</f>
        <v>4.5363275665429775E-2</v>
      </c>
      <c r="CF311" s="691">
        <f>+CF312/CF310</f>
        <v>6.4485445654427279E-2</v>
      </c>
      <c r="CG311" s="690">
        <f>+CG312/CG310*4</f>
        <v>7.3161565122979916E-2</v>
      </c>
      <c r="CH311" s="690">
        <f>+CH312/CH310*4</f>
        <v>5.4010126898793524E-2</v>
      </c>
      <c r="CI311" s="690">
        <f>+CI312/CI310*4</f>
        <v>6.0797973400886635E-2</v>
      </c>
      <c r="CJ311" s="690">
        <f>+CJ312/CJ310*4</f>
        <v>6.2980356008420627E-2</v>
      </c>
      <c r="CK311" s="691">
        <f>+CK312/CK310</f>
        <v>6.2462815944522986E-2</v>
      </c>
      <c r="CL311" s="690">
        <f>+CL312/CL310*4</f>
        <v>6.3714426544218744E-2</v>
      </c>
      <c r="CM311" s="690">
        <f>+CM312/CM310*4</f>
        <v>5.8093280294737967E-2</v>
      </c>
      <c r="CN311" s="690">
        <f>+CN312/CN310*4</f>
        <v>5.9905703984468893E-2</v>
      </c>
      <c r="CO311" s="690">
        <f>+CO312/CO310*4</f>
        <v>5.9609351280234792E-2</v>
      </c>
      <c r="CP311" s="691">
        <f>+CP312/CP310</f>
        <v>6.0343900252628146E-2</v>
      </c>
      <c r="CQ311" s="690">
        <f>+CQ312/CQ310*4</f>
        <v>5.6293052324255279E-2</v>
      </c>
      <c r="CR311" s="690">
        <f>+CR312/CR310*4</f>
        <v>4.3888149134487353E-2</v>
      </c>
      <c r="CS311" s="690">
        <f>+CS312/CS310*4</f>
        <v>5.4607508532423209E-2</v>
      </c>
      <c r="CT311" s="690">
        <f>+CT312/CT310*4</f>
        <v>4.9760522188784809E-2</v>
      </c>
      <c r="CU311" s="745">
        <f>+CU312/CU310</f>
        <v>5.1042386312837813E-2</v>
      </c>
      <c r="CV311" s="690">
        <f>+CV312/CV310*4</f>
        <v>5.2327107415456653E-2</v>
      </c>
      <c r="CW311" s="690">
        <f>+CW312/CW310*4</f>
        <v>4.6067547286293628E-2</v>
      </c>
      <c r="CX311" s="690">
        <f>+CX312/CX310*4</f>
        <v>5.5300898850356696E-2</v>
      </c>
      <c r="CY311" s="690">
        <f>+CY312/CY310*4</f>
        <v>4.7129959413567464E-2</v>
      </c>
      <c r="CZ311" s="745">
        <f>+CZ312/CZ310</f>
        <v>5.0205028383493708E-2</v>
      </c>
      <c r="DA311" s="690">
        <f>+DA312/DA310*4</f>
        <v>5.7965543636687746E-2</v>
      </c>
      <c r="DB311" s="690">
        <f>+DB312/DB310*4</f>
        <v>4.5998160073597055E-2</v>
      </c>
      <c r="DC311" s="690">
        <f>+DC312/DC310*4</f>
        <v>5.5920232654756957E-2</v>
      </c>
      <c r="DD311" s="690">
        <f>+DD312/DD310*4</f>
        <v>4.2160632807985814E-2</v>
      </c>
      <c r="DE311" s="745">
        <f>+DE312/DE310</f>
        <v>5.0412581478070886E-2</v>
      </c>
      <c r="DF311" s="690">
        <f>+DF312/DF310*4</f>
        <v>5.342940279894693E-2</v>
      </c>
      <c r="DG311" s="690">
        <f>+DG312/DG310*4</f>
        <v>3.6835526138295098E-2</v>
      </c>
      <c r="DH311" s="690">
        <f>+DH312/DH310*4</f>
        <v>5.572846169099327E-2</v>
      </c>
      <c r="DI311" s="690">
        <f>+DI312/DI310*4</f>
        <v>3.4377726920987207E-2</v>
      </c>
      <c r="DJ311" s="868">
        <f>+DJ312/DJ310</f>
        <v>4.4909688192822768E-2</v>
      </c>
      <c r="DK311" s="690">
        <f>+DK312/DK310*4</f>
        <v>5.8291473650788482E-2</v>
      </c>
      <c r="DL311" s="690">
        <f>+DL312/DL310*4</f>
        <v>3.0442031702472217E-2</v>
      </c>
      <c r="DM311" s="690">
        <f>+DM312/DM310*4</f>
        <v>5.6329699912082101E-2</v>
      </c>
      <c r="DN311" s="690">
        <f>+DN312/DN310*4</f>
        <v>3.3539998610221049E-2</v>
      </c>
      <c r="DO311" s="868">
        <f>+DO312/DO310</f>
        <v>4.4564723544633859E-2</v>
      </c>
      <c r="DP311" s="690">
        <f>+DP312/DP310*4</f>
        <v>5.2044213204543201E-2</v>
      </c>
      <c r="DQ311" s="690">
        <f>+DQ312/DQ310*4</f>
        <v>3.0465281004135661E-2</v>
      </c>
      <c r="DR311" s="690">
        <f>+DR312/DR310*4</f>
        <v>5.1562590932898798E-2</v>
      </c>
      <c r="DS311" s="690">
        <f>+DS312/DS310*4</f>
        <v>2.8468208875191602E-2</v>
      </c>
      <c r="DT311" s="868">
        <f>+DT312/DT310</f>
        <v>3.9640064926512973E-2</v>
      </c>
      <c r="DU311" s="690">
        <f>+DU312/DU310*4</f>
        <v>3.5139198319114634E-2</v>
      </c>
      <c r="DV311" s="690">
        <f>+DV312/DV310*4</f>
        <v>4.2121584081659023E-2</v>
      </c>
      <c r="DW311" s="690">
        <f>+DW312/DW310*4</f>
        <v>3.9538714991762765E-2</v>
      </c>
      <c r="DX311" s="690">
        <f>+DX312/DX310*4</f>
        <v>4.0743274267455047E-2</v>
      </c>
      <c r="DY311" s="868">
        <f>+DY312/DY310</f>
        <v>3.9359733530717984E-2</v>
      </c>
      <c r="DZ311" s="690">
        <f>+DZ312/DZ310*4</f>
        <v>3.6682305692050006E-2</v>
      </c>
      <c r="EA311" s="690">
        <f>+EA312/EA310*4</f>
        <v>3.4564740307242138E-2</v>
      </c>
      <c r="EB311" s="690">
        <f>+EB312/EB310*4</f>
        <v>3.3119580266705528E-2</v>
      </c>
      <c r="EC311" s="690">
        <f>+EC312/EC310*4</f>
        <v>3.7818221756460539E-2</v>
      </c>
      <c r="ED311" s="868">
        <f>+ED312/ED310</f>
        <v>3.5539955529233058E-2</v>
      </c>
      <c r="EE311" s="690">
        <f>+EE312/EE310*4</f>
        <v>3.3460508978049579E-2</v>
      </c>
      <c r="EF311" s="690">
        <f>+EF312/EF310*4</f>
        <v>3.7548440498137631E-2</v>
      </c>
      <c r="EG311" s="690">
        <f>+EG312/EG310*4</f>
        <v>4.0128652304050216E-2</v>
      </c>
      <c r="EH311" s="690">
        <f>+EH312/EH310*4</f>
        <v>3.8141237198970779E-2</v>
      </c>
      <c r="EI311" s="868">
        <f>+EI312/EI310</f>
        <v>3.7264137225089977E-2</v>
      </c>
      <c r="EJ311" s="690">
        <f>+EJ312/EJ310*4</f>
        <v>2.991724697248074E-2</v>
      </c>
      <c r="EK311" s="690">
        <f>+EK312/EK310*4</f>
        <v>3.6161262298155049E-2</v>
      </c>
      <c r="EL311" s="690">
        <f>+EL312/EL310*4</f>
        <v>2.844103985005297E-2</v>
      </c>
      <c r="EM311" s="690">
        <f>+EM312/EM310*4</f>
        <v>4.339949191826159E-2</v>
      </c>
      <c r="EN311" s="868">
        <f>+EN312/EN310</f>
        <v>3.4478866923844269E-2</v>
      </c>
      <c r="EO311" s="690">
        <f>+EO312/EO310*4</f>
        <v>3.0534807587859824E-2</v>
      </c>
      <c r="EP311" s="690">
        <f>+EP312/EP310*4</f>
        <v>4.1578365089121085E-2</v>
      </c>
      <c r="EQ311" s="690">
        <f>+EQ312/EQ310*4</f>
        <v>2.9009806406332248E-2</v>
      </c>
      <c r="ER311" s="690">
        <f>+ER312/ER310*4</f>
        <v>4.3878347759857057E-2</v>
      </c>
      <c r="ES311" s="868">
        <f>+ES312/ES310</f>
        <v>3.6303400387532929E-2</v>
      </c>
      <c r="ET311" s="690">
        <f>+ET312/ET310*4</f>
        <v>2.7585426140115853E-2</v>
      </c>
      <c r="EU311" s="690">
        <f>+EU312/EU310*4</f>
        <v>4.0631821062266767E-2</v>
      </c>
      <c r="EV311" s="690">
        <f>+EV312/EV310*4</f>
        <v>2.5341327481567855E-2</v>
      </c>
      <c r="EW311" s="690">
        <f>+EW312/EW310*4</f>
        <v>4.2195519925408265E-2</v>
      </c>
      <c r="EX311" s="868">
        <f>+EX312/EX310</f>
        <v>3.395354019274692E-2</v>
      </c>
      <c r="EY311" s="690">
        <f>+EY312/EY310*4</f>
        <v>2.4899676285736715E-2</v>
      </c>
      <c r="EZ311" s="690">
        <f>+EZ312/EZ310*4</f>
        <v>4.3047036226807167E-2</v>
      </c>
      <c r="FA311" s="690">
        <f>+FA312/FA310*4</f>
        <v>3.5056408313433804E-2</v>
      </c>
      <c r="FB311" s="690">
        <f>+FB312/FB310*4</f>
        <v>4.8040404040404043E-2</v>
      </c>
      <c r="FC311" s="868">
        <f>+FC312/FC310</f>
        <v>3.7538926271308684E-2</v>
      </c>
      <c r="FD311" s="258">
        <f>EY311/EY306*FD306</f>
        <v>2.7762473228330455E-2</v>
      </c>
      <c r="FE311" s="258">
        <f>EZ311/EZ306*FE306</f>
        <v>4.5619555471926719E-2</v>
      </c>
      <c r="FF311" s="258">
        <f>FA311/FA306*FF306</f>
        <v>3.4121638548373801E-2</v>
      </c>
      <c r="FG311" s="258">
        <f>FB311/FB306*FG306</f>
        <v>4.570518433444818E-2</v>
      </c>
      <c r="FH311" s="868">
        <f>+FH312/FH310</f>
        <v>3.8271643077489398E-2</v>
      </c>
      <c r="FI311" s="257">
        <f>+FH311</f>
        <v>3.8271643077489398E-2</v>
      </c>
      <c r="FJ311" s="257">
        <f>+FI311</f>
        <v>3.8271643077489398E-2</v>
      </c>
      <c r="FK311" s="257">
        <f>+FJ311</f>
        <v>3.8271643077489398E-2</v>
      </c>
      <c r="FL311" s="257">
        <f>+FK311</f>
        <v>3.8271643077489398E-2</v>
      </c>
      <c r="FM311" s="366"/>
      <c r="FN311" s="366"/>
      <c r="FO311" s="366"/>
    </row>
    <row r="312" spans="1:171" ht="12.75" thickBot="1" x14ac:dyDescent="0.25">
      <c r="A312" s="857" t="s">
        <v>762</v>
      </c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  <c r="BN312" s="17"/>
      <c r="BO312" s="17"/>
      <c r="BP312" s="17"/>
      <c r="BQ312" s="17"/>
      <c r="BR312" s="708">
        <f t="shared" ref="BR312:CT312" si="434">+BR187*-1</f>
        <v>0</v>
      </c>
      <c r="BS312" s="708">
        <f t="shared" si="434"/>
        <v>0</v>
      </c>
      <c r="BT312" s="708">
        <f t="shared" si="434"/>
        <v>0</v>
      </c>
      <c r="BU312" s="708">
        <f t="shared" si="434"/>
        <v>0</v>
      </c>
      <c r="BV312" s="709">
        <f t="shared" si="434"/>
        <v>0</v>
      </c>
      <c r="BW312" s="708">
        <f t="shared" si="434"/>
        <v>0</v>
      </c>
      <c r="BX312" s="708">
        <f t="shared" si="434"/>
        <v>0</v>
      </c>
      <c r="BY312" s="708">
        <f t="shared" si="434"/>
        <v>0</v>
      </c>
      <c r="BZ312" s="708">
        <f t="shared" si="434"/>
        <v>0</v>
      </c>
      <c r="CA312" s="709">
        <f t="shared" si="434"/>
        <v>0</v>
      </c>
      <c r="CB312" s="708">
        <f t="shared" si="434"/>
        <v>615</v>
      </c>
      <c r="CC312" s="708">
        <f t="shared" si="434"/>
        <v>354</v>
      </c>
      <c r="CD312" s="708">
        <f t="shared" si="434"/>
        <v>661</v>
      </c>
      <c r="CE312" s="708">
        <f t="shared" si="434"/>
        <v>353</v>
      </c>
      <c r="CF312" s="709">
        <f t="shared" si="434"/>
        <v>1983</v>
      </c>
      <c r="CG312" s="708">
        <f t="shared" si="434"/>
        <v>657</v>
      </c>
      <c r="CH312" s="708">
        <f t="shared" si="434"/>
        <v>540</v>
      </c>
      <c r="CI312" s="708">
        <f t="shared" si="434"/>
        <v>612</v>
      </c>
      <c r="CJ312" s="708">
        <f t="shared" si="434"/>
        <v>632</v>
      </c>
      <c r="CK312" s="709">
        <f t="shared" si="434"/>
        <v>2441</v>
      </c>
      <c r="CL312" s="708">
        <f t="shared" si="434"/>
        <v>614</v>
      </c>
      <c r="CM312" s="708">
        <f t="shared" si="434"/>
        <v>544</v>
      </c>
      <c r="CN312" s="708">
        <f t="shared" si="434"/>
        <v>567</v>
      </c>
      <c r="CO312" s="708">
        <f t="shared" si="434"/>
        <v>589</v>
      </c>
      <c r="CP312" s="709">
        <f t="shared" si="434"/>
        <v>2314</v>
      </c>
      <c r="CQ312" s="708">
        <f t="shared" si="434"/>
        <v>617</v>
      </c>
      <c r="CR312" s="708">
        <f t="shared" si="434"/>
        <v>515</v>
      </c>
      <c r="CS312" s="708">
        <f t="shared" si="434"/>
        <v>636</v>
      </c>
      <c r="CT312" s="708">
        <f t="shared" si="434"/>
        <v>587</v>
      </c>
      <c r="CU312" s="709">
        <f>+SUM(CQ312:CT312)</f>
        <v>2355</v>
      </c>
      <c r="CV312" s="708">
        <f>+CV187*-1</f>
        <v>623</v>
      </c>
      <c r="CW312" s="708">
        <f>+CW187*-1</f>
        <v>541</v>
      </c>
      <c r="CX312" s="708">
        <f>+CX187*-1</f>
        <v>656</v>
      </c>
      <c r="CY312" s="708">
        <f>+CY187*-1</f>
        <v>569</v>
      </c>
      <c r="CZ312" s="394">
        <f>+SUM(CV312:CY312)</f>
        <v>2389</v>
      </c>
      <c r="DA312" s="708">
        <f>+DA187*-1</f>
        <v>691</v>
      </c>
      <c r="DB312" s="708">
        <f>+DB187*-1</f>
        <v>550</v>
      </c>
      <c r="DC312" s="708">
        <f>+DC187*-1</f>
        <v>673</v>
      </c>
      <c r="DD312" s="708">
        <f>+DD187*-1</f>
        <v>529</v>
      </c>
      <c r="DE312" s="394">
        <f>+SUM(DA312:DD312)</f>
        <v>2443</v>
      </c>
      <c r="DF312" s="708">
        <f>+DF187*-1</f>
        <v>723</v>
      </c>
      <c r="DG312" s="708">
        <f>+DG187*-1</f>
        <v>512</v>
      </c>
      <c r="DH312" s="708">
        <f>+DH187*-1</f>
        <v>808</v>
      </c>
      <c r="DI312" s="708">
        <f>+DI187*-1</f>
        <v>522</v>
      </c>
      <c r="DJ312" s="710">
        <f>+SUM(DF312:DI312)</f>
        <v>2565</v>
      </c>
      <c r="DK312" s="708">
        <f>+DK187*-1</f>
        <v>895</v>
      </c>
      <c r="DL312" s="708">
        <f>+DL187*-1</f>
        <v>477</v>
      </c>
      <c r="DM312" s="708">
        <f>+DM187*-1</f>
        <v>905</v>
      </c>
      <c r="DN312" s="708">
        <f>+DN187*-1</f>
        <v>543</v>
      </c>
      <c r="DO312" s="710">
        <f>+SUM(DK312:DN312)</f>
        <v>2820</v>
      </c>
      <c r="DP312" s="708">
        <f>+DP187*-1</f>
        <v>854</v>
      </c>
      <c r="DQ312" s="708">
        <f>+DQ187*-1</f>
        <v>500</v>
      </c>
      <c r="DR312" s="708">
        <f>+DR187*-1</f>
        <v>886</v>
      </c>
      <c r="DS312" s="708">
        <f>+DS187*-1</f>
        <v>657</v>
      </c>
      <c r="DT312" s="710">
        <f>+SUM(DP312:DS312)</f>
        <v>2897</v>
      </c>
      <c r="DU312" s="708">
        <f>+DU187*-1</f>
        <v>970</v>
      </c>
      <c r="DV312" s="708">
        <f>+DV187*-1</f>
        <v>1141</v>
      </c>
      <c r="DW312" s="708">
        <f>+DW187*-1</f>
        <v>1056</v>
      </c>
      <c r="DX312" s="708">
        <f>+DX187*-1</f>
        <v>1087</v>
      </c>
      <c r="DY312" s="710">
        <f>+SUM(DU312:DX312)</f>
        <v>4254</v>
      </c>
      <c r="DZ312" s="708">
        <f>+DZ187*-1</f>
        <v>991</v>
      </c>
      <c r="EA312" s="708">
        <f>+EA187*-1</f>
        <v>945</v>
      </c>
      <c r="EB312" s="708">
        <f>+EB187*-1</f>
        <v>909</v>
      </c>
      <c r="EC312" s="708">
        <f>+EC187*-1</f>
        <v>1033</v>
      </c>
      <c r="ED312" s="710">
        <f>+SUM(DZ312:EC312)</f>
        <v>3878</v>
      </c>
      <c r="EE312" s="708">
        <f>+EE187*-1</f>
        <v>911</v>
      </c>
      <c r="EF312" s="708">
        <f>+EF187*-1</f>
        <v>998</v>
      </c>
      <c r="EG312" s="708">
        <f>+EG187*-1</f>
        <v>1034</v>
      </c>
      <c r="EH312" s="708">
        <f>+EH187*-1</f>
        <v>965</v>
      </c>
      <c r="EI312" s="710">
        <f>+SUM(EE312:EH312)</f>
        <v>3908</v>
      </c>
      <c r="EJ312" s="708">
        <f>+EJ187*-1</f>
        <v>747</v>
      </c>
      <c r="EK312" s="708">
        <f>+EK187*-1</f>
        <v>897</v>
      </c>
      <c r="EL312" s="708">
        <f>+EL187*-1</f>
        <v>698</v>
      </c>
      <c r="EM312" s="708">
        <f>+EM187*-1</f>
        <v>1072</v>
      </c>
      <c r="EN312" s="710">
        <f>+SUM(EJ312:EM312)</f>
        <v>3414</v>
      </c>
      <c r="EO312" s="708">
        <f>+EO187*-1</f>
        <v>766</v>
      </c>
      <c r="EP312" s="708">
        <f>+EP187*-1</f>
        <v>1057</v>
      </c>
      <c r="EQ312" s="708">
        <f>+EQ187*-1</f>
        <v>744</v>
      </c>
      <c r="ER312" s="708">
        <f>+ER187*-1</f>
        <v>1145</v>
      </c>
      <c r="ES312" s="710">
        <f>+SUM(EO312:ER312)</f>
        <v>3712</v>
      </c>
      <c r="ET312" s="708">
        <f>+ET187*-1</f>
        <v>731</v>
      </c>
      <c r="EU312" s="708">
        <f>+EU187*-1</f>
        <v>1082</v>
      </c>
      <c r="EV312" s="708">
        <f>+EV187*-1</f>
        <v>690</v>
      </c>
      <c r="EW312" s="708">
        <f>+EW187*-1</f>
        <v>1154</v>
      </c>
      <c r="EX312" s="710">
        <f>+SUM(ET312:EW312)</f>
        <v>3657</v>
      </c>
      <c r="EY312" s="708">
        <f>+EY187*-1</f>
        <v>674</v>
      </c>
      <c r="EZ312" s="708">
        <f>+EZ187*-1</f>
        <v>1129</v>
      </c>
      <c r="FA312" s="708">
        <f>+FA187*-1</f>
        <v>879</v>
      </c>
      <c r="FB312" s="708">
        <f>+FB187*-1</f>
        <v>1189</v>
      </c>
      <c r="FC312" s="710">
        <f>+SUM(EY312:FB312)</f>
        <v>3871</v>
      </c>
      <c r="FD312" s="711">
        <f>+FD310*FD311/4</f>
        <v>678.87575785236459</v>
      </c>
      <c r="FE312" s="711">
        <f>+FE310*FE311/4</f>
        <v>1102.7044899785446</v>
      </c>
      <c r="FF312" s="711">
        <f>+FF310*FF311/4</f>
        <v>824.77971658165438</v>
      </c>
      <c r="FG312" s="711">
        <f>+FG310*FG311/4</f>
        <v>1104.7742894361977</v>
      </c>
      <c r="FH312" s="710">
        <f>+SUM(FD312:FG312)</f>
        <v>3711.1342538487611</v>
      </c>
      <c r="FI312" s="711">
        <f>+FI310*FI311</f>
        <v>3729.6081207655643</v>
      </c>
      <c r="FJ312" s="711">
        <f>+FJ310*FJ311</f>
        <v>3809.914937601468</v>
      </c>
      <c r="FK312" s="711">
        <f>+FK310*FK311</f>
        <v>3897.0896928113252</v>
      </c>
      <c r="FL312" s="711">
        <f>+FL310*FL311</f>
        <v>3994.1143129870757</v>
      </c>
      <c r="FM312" s="366"/>
      <c r="FN312" s="366"/>
      <c r="FO312" s="366"/>
    </row>
    <row r="313" spans="1:171" ht="12.75" thickTop="1" x14ac:dyDescent="0.2">
      <c r="A313" s="869" t="s">
        <v>763</v>
      </c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  <c r="BN313" s="17"/>
      <c r="BO313" s="17"/>
      <c r="BP313" s="17"/>
      <c r="BQ313" s="17"/>
      <c r="BR313" s="870"/>
      <c r="BS313" s="870"/>
      <c r="BT313" s="870"/>
      <c r="BU313" s="870"/>
      <c r="BV313" s="871"/>
      <c r="BW313" s="870"/>
      <c r="BX313" s="870"/>
      <c r="BY313" s="870"/>
      <c r="BZ313" s="870"/>
      <c r="CA313" s="871"/>
      <c r="CB313" s="870"/>
      <c r="CC313" s="870"/>
      <c r="CD313" s="870"/>
      <c r="CE313" s="870"/>
      <c r="CF313" s="871"/>
      <c r="CG313" s="870"/>
      <c r="CH313" s="870"/>
      <c r="CI313" s="870"/>
      <c r="CJ313" s="870"/>
      <c r="CK313" s="871"/>
      <c r="CL313" s="870"/>
      <c r="CM313" s="870"/>
      <c r="CN313" s="870"/>
      <c r="CO313" s="870"/>
      <c r="CP313" s="871"/>
      <c r="CQ313" s="870"/>
      <c r="CR313" s="870"/>
      <c r="CS313" s="870"/>
      <c r="CT313" s="870"/>
      <c r="CU313" s="871"/>
      <c r="CV313" s="870"/>
      <c r="CW313" s="870"/>
      <c r="CX313" s="870"/>
      <c r="CY313" s="870"/>
      <c r="CZ313" s="871"/>
      <c r="DA313" s="870"/>
      <c r="DB313" s="870"/>
      <c r="DC313" s="870"/>
      <c r="DD313" s="870"/>
      <c r="DE313" s="871"/>
      <c r="DF313" s="870"/>
      <c r="DG313" s="870"/>
      <c r="DH313" s="870"/>
      <c r="DI313" s="870"/>
      <c r="DJ313" s="865"/>
      <c r="DK313" s="870"/>
      <c r="DL313" s="870"/>
      <c r="DM313" s="870"/>
      <c r="DN313" s="870"/>
      <c r="DO313" s="865"/>
      <c r="DP313" s="870"/>
      <c r="DQ313" s="870"/>
      <c r="DR313" s="870"/>
      <c r="DS313" s="870"/>
      <c r="DT313" s="865"/>
      <c r="DU313" s="870"/>
      <c r="DV313" s="870"/>
      <c r="DW313" s="870"/>
      <c r="DX313" s="870"/>
      <c r="DY313" s="865"/>
      <c r="DZ313" s="870"/>
      <c r="EA313" s="870"/>
      <c r="EB313" s="870"/>
      <c r="EC313" s="870"/>
      <c r="ED313" s="865"/>
      <c r="EE313" s="870">
        <f>+EE299/EE312/4</f>
        <v>2.3195550297031273</v>
      </c>
      <c r="EF313" s="870">
        <f>+EF299/EF312/4</f>
        <v>4.3627198332979251</v>
      </c>
      <c r="EG313" s="870">
        <f>+EG299/EG312/4</f>
        <v>6.3837353698368924</v>
      </c>
      <c r="EH313" s="866">
        <f>+EH299/EH312/4</f>
        <v>9.024564970527285</v>
      </c>
      <c r="EI313" s="865">
        <f>+EI299/EI312</f>
        <v>8.9137207743693256</v>
      </c>
      <c r="EJ313" s="866">
        <f>+EJ299/EJ312/4</f>
        <v>11.899286675344989</v>
      </c>
      <c r="EK313" s="866">
        <f>+EK299/EK312/4</f>
        <v>10.156096818302499</v>
      </c>
      <c r="EL313" s="866">
        <f>+EL299/EL312/4</f>
        <v>13.23286244733624</v>
      </c>
      <c r="EM313" s="866">
        <f>+EM299/EM312/4</f>
        <v>8.5153489193464225</v>
      </c>
      <c r="EN313" s="865">
        <f>+EN299/EN312</f>
        <v>10.695318150602652</v>
      </c>
      <c r="EO313" s="866">
        <f>+EO299/EO312/4</f>
        <v>11.996934999420285</v>
      </c>
      <c r="EP313" s="866">
        <f>+EP299/EP312/4</f>
        <v>8.7878862331594352</v>
      </c>
      <c r="EQ313" s="866">
        <f>+EQ299/EQ312/4</f>
        <v>12.642088208933</v>
      </c>
      <c r="ER313" s="866">
        <f>+ER299/ER312/4</f>
        <v>8.217357860262009</v>
      </c>
      <c r="ES313" s="865">
        <f>+ES299/ES312</f>
        <v>10.138873653017242</v>
      </c>
      <c r="ET313" s="866">
        <f>+ET299/ET312/4</f>
        <v>12.542749658002736</v>
      </c>
      <c r="EU313" s="866">
        <f>+EU299/EU312/4</f>
        <v>8.2687846580406656</v>
      </c>
      <c r="EV313" s="866">
        <f>+EV299/EV312/4</f>
        <v>12.700144927536233</v>
      </c>
      <c r="EW313" s="866">
        <f>+EW299/EW312/4</f>
        <v>7.5956239168110926</v>
      </c>
      <c r="EX313" s="865">
        <f>+EX299/EX312</f>
        <v>9.5874760732841136</v>
      </c>
      <c r="EY313" s="866">
        <f>+EY299/EY312/4</f>
        <v>13.092507418397627</v>
      </c>
      <c r="EZ313" s="866">
        <f>+EZ299/EZ312/4</f>
        <v>7.8445527015057577</v>
      </c>
      <c r="FA313" s="866">
        <f>+FA299/FA312/4</f>
        <v>10.041808873720136</v>
      </c>
      <c r="FB313" s="866">
        <f>+FB299/FB312/4</f>
        <v>7.2552565180824224</v>
      </c>
      <c r="FC313" s="865">
        <f t="shared" ref="FC313:FL313" si="435">+FC299/FC312</f>
        <v>8.9139757168690252</v>
      </c>
      <c r="FD313" s="866">
        <f>+FD299/FD312/4</f>
        <v>12.343516920579784</v>
      </c>
      <c r="FE313" s="866">
        <f>+FE299/FE312/4</f>
        <v>7.5885008722505018</v>
      </c>
      <c r="FF313" s="866">
        <f>+FF299/FF312/4</f>
        <v>10.164558887125224</v>
      </c>
      <c r="FG313" s="866">
        <f>+FG299/FG312/4</f>
        <v>7.5803983400006167</v>
      </c>
      <c r="FH313" s="865">
        <f>+FH299/FH312</f>
        <v>9.0264901422332677</v>
      </c>
      <c r="FI313" s="870">
        <f t="shared" si="435"/>
        <v>9.1611675064234301</v>
      </c>
      <c r="FJ313" s="870">
        <f t="shared" si="435"/>
        <v>9.2747944925529016</v>
      </c>
      <c r="FK313" s="870">
        <f t="shared" si="435"/>
        <v>9.2793309803954092</v>
      </c>
      <c r="FL313" s="870">
        <f t="shared" si="435"/>
        <v>9.4029339279194293</v>
      </c>
      <c r="FM313" s="17"/>
      <c r="FN313" s="17"/>
      <c r="FO313" s="366"/>
    </row>
    <row r="314" spans="1:171" x14ac:dyDescent="0.2">
      <c r="A314" s="869"/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  <c r="BN314" s="17"/>
      <c r="BO314" s="17"/>
      <c r="BP314" s="17"/>
      <c r="BQ314" s="17"/>
      <c r="BR314" s="17"/>
      <c r="BS314" s="17"/>
      <c r="BT314" s="17"/>
      <c r="BU314" s="17"/>
      <c r="BV314" s="23"/>
      <c r="BW314" s="17"/>
      <c r="BX314" s="17"/>
      <c r="BY314" s="17"/>
      <c r="BZ314" s="17"/>
      <c r="CA314" s="23"/>
      <c r="CB314" s="17"/>
      <c r="CC314" s="17"/>
      <c r="CD314" s="17"/>
      <c r="CE314" s="17"/>
      <c r="CF314" s="23"/>
      <c r="CG314" s="17"/>
      <c r="CH314" s="17"/>
      <c r="CI314" s="17"/>
      <c r="CJ314" s="17"/>
      <c r="CK314" s="23"/>
      <c r="CL314" s="17"/>
      <c r="CM314" s="17"/>
      <c r="CN314" s="17"/>
      <c r="CO314" s="17"/>
      <c r="CP314" s="23"/>
      <c r="CQ314" s="17"/>
      <c r="CR314" s="17"/>
      <c r="CS314" s="17"/>
      <c r="CT314" s="17"/>
      <c r="CU314" s="17"/>
      <c r="CV314" s="17"/>
      <c r="CW314" s="17"/>
      <c r="CX314" s="17"/>
      <c r="CY314" s="17"/>
      <c r="CZ314" s="17"/>
      <c r="DA314" s="494"/>
      <c r="DB314" s="494"/>
      <c r="DC314" s="494"/>
      <c r="DD314" s="494"/>
      <c r="DE314" s="17"/>
      <c r="DF314" s="494"/>
      <c r="DG314" s="494"/>
      <c r="DH314" s="494"/>
      <c r="DI314" s="494"/>
      <c r="DJ314" s="725"/>
      <c r="DK314" s="494"/>
      <c r="DL314" s="494"/>
      <c r="DM314" s="494"/>
      <c r="DN314" s="494"/>
      <c r="DO314" s="725"/>
      <c r="DP314" s="494"/>
      <c r="DQ314" s="494"/>
      <c r="DR314" s="494"/>
      <c r="DS314" s="494"/>
      <c r="DT314" s="17"/>
      <c r="DU314" s="494"/>
      <c r="DV314" s="494"/>
      <c r="DW314" s="494"/>
      <c r="DX314" s="494"/>
      <c r="DY314" s="17"/>
      <c r="DZ314" s="494"/>
      <c r="EA314" s="494"/>
      <c r="EB314" s="494"/>
      <c r="EC314" s="494"/>
      <c r="ED314" s="17"/>
      <c r="EE314" s="494"/>
      <c r="EF314" s="494"/>
      <c r="EG314" s="494"/>
      <c r="EH314" s="494"/>
      <c r="EI314" s="17"/>
      <c r="EJ314" s="494"/>
      <c r="EK314" s="494"/>
      <c r="EL314" s="494"/>
      <c r="EM314" s="494"/>
      <c r="EN314" s="17"/>
      <c r="EO314" s="494"/>
      <c r="EP314" s="494"/>
      <c r="EQ314" s="494"/>
      <c r="ER314" s="494"/>
      <c r="ES314" s="17"/>
      <c r="ET314" s="494"/>
      <c r="EU314" s="494"/>
      <c r="EV314" s="494"/>
      <c r="EW314" s="494"/>
      <c r="EX314" s="17"/>
      <c r="EY314" s="494"/>
      <c r="EZ314" s="494"/>
      <c r="FA314" s="494"/>
      <c r="FB314" s="494"/>
      <c r="FC314" s="17"/>
      <c r="FD314" s="494"/>
      <c r="FE314" s="494"/>
      <c r="FF314" s="494"/>
      <c r="FG314" s="494"/>
      <c r="FH314" s="17"/>
      <c r="FI314" s="17"/>
      <c r="FJ314" s="17"/>
      <c r="FK314" s="17"/>
      <c r="FL314" s="17"/>
      <c r="FM314" s="17"/>
      <c r="FN314" s="17"/>
      <c r="FO314" s="366"/>
    </row>
    <row r="315" spans="1:171" x14ac:dyDescent="0.2">
      <c r="A315" s="856" t="s">
        <v>764</v>
      </c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  <c r="BN315" s="17"/>
      <c r="BO315" s="17"/>
      <c r="BP315" s="17"/>
      <c r="BQ315" s="17"/>
      <c r="BR315" s="42">
        <f>+AVERAGE(BQ$295:BR$295)</f>
        <v>721</v>
      </c>
      <c r="BS315" s="42">
        <f>+AVERAGE(BR$295:BS$295)</f>
        <v>1244</v>
      </c>
      <c r="BT315" s="42">
        <f>+AVERAGE(BS$295:BT$295)</f>
        <v>2240.5</v>
      </c>
      <c r="BU315" s="42">
        <f>+AVERAGE(BT$295:BU$295)</f>
        <v>1954.5</v>
      </c>
      <c r="BV315" s="31">
        <f>+AVERAGE(BR315:BU315)</f>
        <v>1540</v>
      </c>
      <c r="BW315" s="42">
        <f>+AVERAGE(BV$295:BW$295)</f>
        <v>1566.5</v>
      </c>
      <c r="BX315" s="42">
        <f>+AVERAGE(BW$295:BX$295)</f>
        <v>2963.5</v>
      </c>
      <c r="BY315" s="42">
        <f>+AVERAGE(BX$295:BY$295)</f>
        <v>2425.5</v>
      </c>
      <c r="BZ315" s="42">
        <f>+AVERAGE(BY$295:BZ$295)</f>
        <v>766.5</v>
      </c>
      <c r="CA315" s="31">
        <f>+AVERAGE(BW315:BZ315)</f>
        <v>1930.5</v>
      </c>
      <c r="CB315" s="42">
        <f>+AVERAGE(CA$295:CB$295)</f>
        <v>2097.5</v>
      </c>
      <c r="CC315" s="42">
        <f>+AVERAGE(CB$295:CC$295)</f>
        <v>3776</v>
      </c>
      <c r="CD315" s="42">
        <f>+AVERAGE(CC$295:CD$295)</f>
        <v>4285</v>
      </c>
      <c r="CE315" s="42">
        <f>+AVERAGE(CD$295:CE$295)</f>
        <v>5263</v>
      </c>
      <c r="CF315" s="31">
        <f>+AVERAGE(CB315:CE315)</f>
        <v>3855.375</v>
      </c>
      <c r="CG315" s="42">
        <f>+AVERAGE(CF$295:CG$295)</f>
        <v>3940</v>
      </c>
      <c r="CH315" s="42">
        <f>+AVERAGE(CG$295:CH$295)</f>
        <v>1946.5</v>
      </c>
      <c r="CI315" s="42">
        <f>+AVERAGE(CH$295:CI$295)</f>
        <v>1901.5</v>
      </c>
      <c r="CJ315" s="42">
        <f>+AVERAGE(CI$295:CJ$295)</f>
        <v>1713</v>
      </c>
      <c r="CK315" s="31">
        <f>+AVERAGE(CG315:CJ315)</f>
        <v>2375.25</v>
      </c>
      <c r="CL315" s="42">
        <f>+AVERAGE(CK$295:CL$295)</f>
        <v>1913.5</v>
      </c>
      <c r="CM315" s="42">
        <f>+AVERAGE(CL$295:CM$295)</f>
        <v>2154</v>
      </c>
      <c r="CN315" s="42">
        <f>+AVERAGE(CM$295:CN$295)</f>
        <v>5500</v>
      </c>
      <c r="CO315" s="42">
        <f>+AVERAGE(CN$295:CO$295)</f>
        <v>9925</v>
      </c>
      <c r="CP315" s="31">
        <f>+AVERAGE(CL315:CO315)</f>
        <v>4873.125</v>
      </c>
      <c r="CQ315" s="42">
        <f>+AVERAGE(CP$295:CQ$295)</f>
        <v>6395</v>
      </c>
      <c r="CR315" s="42">
        <f>+AVERAGE(CQ$295:CR$295)</f>
        <v>1614</v>
      </c>
      <c r="CS315" s="42">
        <f>+AVERAGE(CR$295:CS$295)</f>
        <v>1496</v>
      </c>
      <c r="CT315" s="42">
        <f>+AVERAGE(CS$295:CT$295)</f>
        <v>1660.5</v>
      </c>
      <c r="CU315" s="31">
        <f>+AVERAGE(CQ315:CT315)</f>
        <v>2791.375</v>
      </c>
      <c r="CV315" s="42">
        <f>+AVERAGE(CU$295:CV$295)</f>
        <v>2386</v>
      </c>
      <c r="CW315" s="42">
        <f>+AVERAGE(CV$295:CW$295)</f>
        <v>2291.5</v>
      </c>
      <c r="CX315" s="42">
        <f>+AVERAGE(CW$295:CX$295)</f>
        <v>3038</v>
      </c>
      <c r="CY315" s="42">
        <f>+AVERAGE(CX$295:CY$295)</f>
        <v>4228.5</v>
      </c>
      <c r="CZ315" s="31">
        <f>+AVERAGE(CV315:CY315)</f>
        <v>2986</v>
      </c>
      <c r="DA315" s="42">
        <f>+AVERAGE(CZ$295:DA$295)</f>
        <v>3923.5</v>
      </c>
      <c r="DB315" s="42">
        <f>+AVERAGE(DA$295:DB$295)</f>
        <v>3711.5</v>
      </c>
      <c r="DC315" s="42">
        <f>+AVERAGE(DB$295:DC$295)</f>
        <v>2689.5</v>
      </c>
      <c r="DD315" s="42">
        <f>+AVERAGE(DC$295:DD$295)</f>
        <v>2094</v>
      </c>
      <c r="DE315" s="31">
        <f>+AVERAGE(DA315:DD315)</f>
        <v>3104.625</v>
      </c>
      <c r="DF315" s="42">
        <f>+AVERAGE(DE$295:DF$295)</f>
        <v>3961.5</v>
      </c>
      <c r="DG315" s="42">
        <f>+AVERAGE(DF$295:DG$295)</f>
        <v>5146.5</v>
      </c>
      <c r="DH315" s="42">
        <f>+AVERAGE(DG$295:DH$295)</f>
        <v>3736</v>
      </c>
      <c r="DI315" s="42">
        <f>+AVERAGE(DH$295:DI$295)</f>
        <v>3054</v>
      </c>
      <c r="DJ315" s="493">
        <f>+AVERAGE(DF315:DI315)</f>
        <v>3974.5</v>
      </c>
      <c r="DK315" s="42">
        <f>+AVERAGE(DJ$295:DK$295)</f>
        <v>3661.5</v>
      </c>
      <c r="DL315" s="42">
        <f>+AVERAGE(DK$295:DL$295)</f>
        <v>3357.5</v>
      </c>
      <c r="DM315" s="42">
        <f>+AVERAGE(DL$295:DM$295)</f>
        <v>3403.5</v>
      </c>
      <c r="DN315" s="42">
        <f>+AVERAGE(DM$295:DN$295)</f>
        <v>3771</v>
      </c>
      <c r="DO315" s="493">
        <f>+AVERAGE(DK315:DN315)</f>
        <v>3548.375</v>
      </c>
      <c r="DP315" s="42">
        <f>+AVERAGE(DO$295:DP$295)</f>
        <v>4729</v>
      </c>
      <c r="DQ315" s="42">
        <f>+AVERAGE(DP$295:DQ$295)</f>
        <v>5878</v>
      </c>
      <c r="DR315" s="42">
        <f>+AVERAGE(DQ$295:DR$295)</f>
        <v>8171</v>
      </c>
      <c r="DS315" s="42">
        <f>+AVERAGE(DR$295:DS$295)</f>
        <v>7215</v>
      </c>
      <c r="DT315" s="493">
        <f>+AVERAGE(DP315:DS315)</f>
        <v>6498.25</v>
      </c>
      <c r="DU315" s="42">
        <f>+AVERAGE(DT$295:DU$295)</f>
        <v>3656</v>
      </c>
      <c r="DV315" s="42">
        <f>+AVERAGE(DU$295:DV$295)</f>
        <v>3708.5</v>
      </c>
      <c r="DW315" s="42">
        <f>+AVERAGE(DV$295:DW$295)</f>
        <v>3713</v>
      </c>
      <c r="DX315" s="42">
        <f>+AVERAGE(DW$295:DX$295)</f>
        <v>4503.5</v>
      </c>
      <c r="DY315" s="493">
        <f>+AVERAGE(DU315:DX315)</f>
        <v>3895.25</v>
      </c>
      <c r="DZ315" s="42">
        <f>+AVERAGE(DY$295:DZ$295)</f>
        <v>7008</v>
      </c>
      <c r="EA315" s="42">
        <f>+AVERAGE(DZ$295:EA$295)</f>
        <v>11225.5</v>
      </c>
      <c r="EB315" s="42">
        <f>+AVERAGE(EA$295:EB$295)</f>
        <v>13821</v>
      </c>
      <c r="EC315" s="42">
        <f>+AVERAGE(EB$295:EC$295)</f>
        <v>12723.5</v>
      </c>
      <c r="ED315" s="493">
        <f>+AVERAGE(DZ315:EC315)</f>
        <v>11194.5</v>
      </c>
      <c r="EE315" s="42">
        <f>+AVERAGE(ED$295:EE$295)</f>
        <v>13345</v>
      </c>
      <c r="EF315" s="42">
        <f>+AVERAGE(EE$295:EF$295)</f>
        <v>13664</v>
      </c>
      <c r="EG315" s="42">
        <f>+AVERAGE(EF$295:EG$295)</f>
        <v>12092</v>
      </c>
      <c r="EH315" s="42">
        <f>+AVERAGE(EG$295:EH$295)</f>
        <v>10258.5</v>
      </c>
      <c r="EI315" s="493">
        <f>+AVERAGE(EE315:EH315)</f>
        <v>12339.875</v>
      </c>
      <c r="EJ315" s="42">
        <f>+AVERAGE(EI$295:EJ$295)</f>
        <v>8795.5</v>
      </c>
      <c r="EK315" s="42">
        <f>+AVERAGE(EJ$295:EK$295)</f>
        <v>7851</v>
      </c>
      <c r="EL315" s="42">
        <f>+AVERAGE(EK$295:EL$295)</f>
        <v>6258.5</v>
      </c>
      <c r="EM315" s="42">
        <f>+AVERAGE(EL$295:EM$295)</f>
        <v>5222</v>
      </c>
      <c r="EN315" s="493">
        <f>+AVERAGE(EJ315:EM315)</f>
        <v>7031.75</v>
      </c>
      <c r="EO315" s="42">
        <f>+AVERAGE(EN$295:EO$295)</f>
        <v>5142</v>
      </c>
      <c r="EP315" s="42">
        <f>+AVERAGE(EO$295:EP$295)</f>
        <v>6340.5</v>
      </c>
      <c r="EQ315" s="42">
        <f>+AVERAGE(EP$295:EQ$295)</f>
        <v>6790.7</v>
      </c>
      <c r="ER315" s="42">
        <f>+AVERAGE(EQ$295:ER$295)</f>
        <v>6325.2</v>
      </c>
      <c r="ES315" s="493">
        <f>+AVERAGE(EO315:ER315)</f>
        <v>6149.6</v>
      </c>
      <c r="ET315" s="42">
        <f>+AVERAGE(ES$295:ET$295)</f>
        <v>6365</v>
      </c>
      <c r="EU315" s="42">
        <f>+AVERAGE(ET$295:EU$295)</f>
        <v>6290</v>
      </c>
      <c r="EV315" s="42">
        <f>+AVERAGE(EU$295:EV$295)</f>
        <v>7439.5</v>
      </c>
      <c r="EW315" s="42">
        <f>+AVERAGE(EV$295:EW$295)</f>
        <v>8068</v>
      </c>
      <c r="EX315" s="493">
        <f>+AVERAGE(ET315:EW315)</f>
        <v>7040.625</v>
      </c>
      <c r="EY315" s="42">
        <f>+AVERAGE(EX$295:EY$295)</f>
        <v>7957.5</v>
      </c>
      <c r="EZ315" s="42">
        <f>+AVERAGE(EY$295:EZ$295)</f>
        <v>9140</v>
      </c>
      <c r="FA315" s="42">
        <f>+AVERAGE(EZ$295:FA$295)</f>
        <v>9506</v>
      </c>
      <c r="FB315" s="42">
        <f>+AVERAGE(FA$295:FB$295)</f>
        <v>9403</v>
      </c>
      <c r="FC315" s="493">
        <f>+AVERAGE(EY315:FB315)</f>
        <v>9001.625</v>
      </c>
      <c r="FD315" s="494">
        <f>FC295</f>
        <v>9481</v>
      </c>
      <c r="FE315" s="494">
        <f>FD295</f>
        <v>10003.564769619032</v>
      </c>
      <c r="FF315" s="494">
        <f>FE295</f>
        <v>10545.694142344191</v>
      </c>
      <c r="FG315" s="494">
        <f>FF295</f>
        <v>11889.255638625262</v>
      </c>
      <c r="FH315" s="493">
        <f>+AVERAGE(FD315:FG315)</f>
        <v>10479.878637647122</v>
      </c>
      <c r="FI315" s="42">
        <f>+FH295</f>
        <v>10370.149048776715</v>
      </c>
      <c r="FJ315" s="42">
        <f>+FI295</f>
        <v>10370.149048776715</v>
      </c>
      <c r="FK315" s="42">
        <f>+FJ295</f>
        <v>10370.149048776715</v>
      </c>
      <c r="FL315" s="42">
        <f>+FK295</f>
        <v>10370.149048776715</v>
      </c>
      <c r="FM315" s="17"/>
      <c r="FN315" s="17"/>
      <c r="FO315" s="366"/>
    </row>
    <row r="316" spans="1:171" x14ac:dyDescent="0.2">
      <c r="A316" s="856" t="s">
        <v>765</v>
      </c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  <c r="BN316" s="17"/>
      <c r="BO316" s="17"/>
      <c r="BP316" s="17"/>
      <c r="BQ316" s="17"/>
      <c r="BR316" s="690">
        <f>+BR317/BR315*4</f>
        <v>0.43828016643550627</v>
      </c>
      <c r="BS316" s="690">
        <f>+BS317/BS315*4</f>
        <v>-0.22508038585209003</v>
      </c>
      <c r="BT316" s="690">
        <f>+BT317/BT315*4</f>
        <v>0.13211336755188574</v>
      </c>
      <c r="BU316" s="690">
        <f>+BU317/BU315*4</f>
        <v>1.2279355333844973E-2</v>
      </c>
      <c r="BV316" s="691">
        <f>+BV317/BV315</f>
        <v>5.7792207792207791E-2</v>
      </c>
      <c r="BW316" s="690">
        <f>+BW317/BW315*4</f>
        <v>3.3195020746887967E-2</v>
      </c>
      <c r="BX316" s="690">
        <f>+BX317/BX315*4</f>
        <v>7.6936055339969625E-2</v>
      </c>
      <c r="BY316" s="690">
        <f>+BY317/BY315*4</f>
        <v>0.2440733869305298</v>
      </c>
      <c r="BZ316" s="690">
        <f>+BZ317/BZ315*4</f>
        <v>0.33398564905414219</v>
      </c>
      <c r="CA316" s="691">
        <f>+CA317/CA315</f>
        <v>0.14607614607614608</v>
      </c>
      <c r="CB316" s="690">
        <f>+CB317/CB315*4</f>
        <v>0.19261025029797377</v>
      </c>
      <c r="CC316" s="690">
        <f>+CC317/CC315*4</f>
        <v>0</v>
      </c>
      <c r="CD316" s="690">
        <f>+CD317/CD315*4</f>
        <v>0.10175029171528588</v>
      </c>
      <c r="CE316" s="690">
        <f>+CE317/CE315*4</f>
        <v>5.9281778453353598E-2</v>
      </c>
      <c r="CF316" s="691">
        <f>+CF317/CF315</f>
        <v>7.4700904581266409E-2</v>
      </c>
      <c r="CG316" s="690">
        <f>+CG317/CG315*4</f>
        <v>9.0355329949238575E-2</v>
      </c>
      <c r="CH316" s="690">
        <f>+CH317/CH315*4</f>
        <v>0.12535319804777806</v>
      </c>
      <c r="CI316" s="690">
        <f>+CI317/CI315*4</f>
        <v>-0.30922955561398896</v>
      </c>
      <c r="CJ316" s="690">
        <f>+CJ317/CJ315*4</f>
        <v>0.36427320490367776</v>
      </c>
      <c r="CK316" s="691">
        <f>+CK317/CK315</f>
        <v>6.6940322071360914E-2</v>
      </c>
      <c r="CL316" s="690">
        <f>+CL317/CL315*4</f>
        <v>0.19231774235693755</v>
      </c>
      <c r="CM316" s="690">
        <f>+CM317/CM315*4</f>
        <v>1.4856081708449397E-2</v>
      </c>
      <c r="CN316" s="690">
        <f>+CN317/CN315*4</f>
        <v>5.0909090909090911E-2</v>
      </c>
      <c r="CO316" s="690">
        <f>+CO317/CO315*4</f>
        <v>1.9748110831234258E-2</v>
      </c>
      <c r="CP316" s="691">
        <f>+CP317/CP315</f>
        <v>4.4940361677568298E-2</v>
      </c>
      <c r="CQ316" s="690">
        <f>+CQ317/CQ315*4</f>
        <v>4.5035183737294759E-2</v>
      </c>
      <c r="CR316" s="690">
        <f>+CR317/CR315*4</f>
        <v>3.2218091697645598E-2</v>
      </c>
      <c r="CS316" s="690">
        <f>+CS317/CS315*4</f>
        <v>1.2406417112299466</v>
      </c>
      <c r="CT316" s="690">
        <f>+CT317/CT315*4</f>
        <v>6.5040650406504072E-2</v>
      </c>
      <c r="CU316" s="745">
        <f>+CU317/CU315</f>
        <v>0.2063499171555237</v>
      </c>
      <c r="CV316" s="690">
        <f>+CV317/CV315*4</f>
        <v>0.18943839061190276</v>
      </c>
      <c r="CW316" s="690">
        <f>+CW317/CW315*4</f>
        <v>0.20946977962033603</v>
      </c>
      <c r="CX316" s="690">
        <f>+CX317/CX315*4</f>
        <v>2.7649769585253458E-2</v>
      </c>
      <c r="CY316" s="690">
        <f>+CY317/CY315*4</f>
        <v>3.9730400851365734E-2</v>
      </c>
      <c r="CZ316" s="745">
        <f>+CZ317/CZ315</f>
        <v>9.9129269926322844E-2</v>
      </c>
      <c r="DA316" s="690">
        <f>+DA317/DA315*4</f>
        <v>3.3643430610424366E-2</v>
      </c>
      <c r="DB316" s="690">
        <f>+DB317/DB315*4</f>
        <v>1.8321433382729353E-2</v>
      </c>
      <c r="DC316" s="690">
        <f>+DC317/DC315*4</f>
        <v>-3.8668897564603087E-2</v>
      </c>
      <c r="DD316" s="690">
        <f>+DD317/DD315*4</f>
        <v>0.10888252148997135</v>
      </c>
      <c r="DE316" s="745">
        <f>+DE317/DE315</f>
        <v>2.6090107500905905E-2</v>
      </c>
      <c r="DF316" s="690">
        <f>+DF317/DF315*4</f>
        <v>3.029155622870125E-2</v>
      </c>
      <c r="DG316" s="690">
        <f>+DG317/DG315*4</f>
        <v>4.5079180025259888E-2</v>
      </c>
      <c r="DH316" s="690">
        <f>+DH317/DH315*4</f>
        <v>8.5653104925053528E-2</v>
      </c>
      <c r="DI316" s="690">
        <f>+DI317/DI315*4</f>
        <v>5.8939096267190572E-2</v>
      </c>
      <c r="DJ316" s="868">
        <f>+DJ317/DJ315</f>
        <v>5.3591646748018619E-2</v>
      </c>
      <c r="DK316" s="690">
        <f>+DK317/DK315*4</f>
        <v>-5.4622422504438072E-3</v>
      </c>
      <c r="DL316" s="690">
        <f>+DL317/DL315*4</f>
        <v>-2.3827252419955326E-3</v>
      </c>
      <c r="DM316" s="690">
        <f>+DM317/DM315*4</f>
        <v>-0.11517555457617158</v>
      </c>
      <c r="DN316" s="690">
        <f>+DN317/DN315*4</f>
        <v>-1.8032352161230444E-2</v>
      </c>
      <c r="DO316" s="868">
        <f>+DO317/DO315</f>
        <v>-3.4381935392961568E-2</v>
      </c>
      <c r="DP316" s="690">
        <f>+DP317/DP315*4</f>
        <v>-3.0450412349333898E-2</v>
      </c>
      <c r="DQ316" s="690">
        <f>+DQ317/DQ315*4</f>
        <v>-0.16332085743450153</v>
      </c>
      <c r="DR316" s="690">
        <f>+DR317/DR315*4</f>
        <v>-8.7626973442663084E-2</v>
      </c>
      <c r="DS316" s="690">
        <f>+DS317/DS315*4</f>
        <v>-7.5952875952875948E-2</v>
      </c>
      <c r="DT316" s="868">
        <f>+DT317/DT315</f>
        <v>-9.1101450390489752E-2</v>
      </c>
      <c r="DU316" s="690">
        <f>+DU317/DU315*4</f>
        <v>6.0175054704595186E-2</v>
      </c>
      <c r="DV316" s="690">
        <f>+DV317/DV315*4</f>
        <v>0.26965080221113658</v>
      </c>
      <c r="DW316" s="690">
        <f>+DW317/DW315*4</f>
        <v>0.15943980608672231</v>
      </c>
      <c r="DX316" s="690">
        <f>+DX317/DX315*4</f>
        <v>6.5726657044520923E-2</v>
      </c>
      <c r="DY316" s="868">
        <f>+DY317/DY315</f>
        <v>0.13529298504588921</v>
      </c>
      <c r="DZ316" s="690">
        <f>+DZ317/DZ315*4</f>
        <v>-3.3105022831050226E-2</v>
      </c>
      <c r="EA316" s="690">
        <f>+EA317/EA315*4</f>
        <v>-0.1307736849138123</v>
      </c>
      <c r="EB316" s="690">
        <f>+EB317/EB315*4</f>
        <v>3.4150929744591565E-2</v>
      </c>
      <c r="EC316" s="690">
        <f>+EC317/EC315*4</f>
        <v>0.26030573348528313</v>
      </c>
      <c r="ED316" s="868">
        <f>+ED317/ED315</f>
        <v>4.6540711956764486E-2</v>
      </c>
      <c r="EE316" s="690">
        <f>+EE317/EE315*4</f>
        <v>7.1037841888347691E-2</v>
      </c>
      <c r="EF316" s="690">
        <f>+EF317/EF315*4</f>
        <v>5.5327868852459015E-2</v>
      </c>
      <c r="EG316" s="690">
        <f>+EG317/EG315*4</f>
        <v>3.5064505458154149E-2</v>
      </c>
      <c r="EH316" s="690">
        <f>+EH317/EH315*4</f>
        <v>-7.4864746307939753E-2</v>
      </c>
      <c r="EI316" s="868">
        <f>+EI317/EI315</f>
        <v>2.7552953332185295E-2</v>
      </c>
      <c r="EJ316" s="690">
        <f>+EJ317/EJ315*4</f>
        <v>5.3209027343527941E-2</v>
      </c>
      <c r="EK316" s="690">
        <f>+EK317/EK315*4</f>
        <v>-0.16374984078461341</v>
      </c>
      <c r="EL316" s="690">
        <f>+EL317/EL315*4</f>
        <v>-1.5339138771271071E-3</v>
      </c>
      <c r="EM316" s="690">
        <f>+EM317/EM315*4</f>
        <v>-8.6556874760628108E-2</v>
      </c>
      <c r="EN316" s="868">
        <f>+EN317/EN315</f>
        <v>-4.5479432573683642E-2</v>
      </c>
      <c r="EO316" s="690">
        <f>+EO317/EO315*4</f>
        <v>-4.6674445740956822E-3</v>
      </c>
      <c r="EP316" s="690">
        <f>+EP317/EP315*4</f>
        <v>-2.3972872801829508E-2</v>
      </c>
      <c r="EQ316" s="690">
        <f>+EQ317/EQ315*4</f>
        <v>-5.124655779227473E-2</v>
      </c>
      <c r="ER316" s="690">
        <f>+ER317/ER315*4</f>
        <v>6.3239107063808257E-4</v>
      </c>
      <c r="ES316" s="868">
        <f>+ES317/ES315</f>
        <v>-2.1139586314557042E-2</v>
      </c>
      <c r="ET316" s="690">
        <f>+ET317/ET315*4</f>
        <v>-3.2050274941084055E-2</v>
      </c>
      <c r="EU316" s="690">
        <f>+EU317/EU315*4</f>
        <v>-5.6597774244833067E-2</v>
      </c>
      <c r="EV316" s="690">
        <f>+EV317/EV315*4</f>
        <v>-1.1828751932253512E-2</v>
      </c>
      <c r="EW316" s="690">
        <f>+EW317/EW315*4</f>
        <v>-7.4367873078829944E-2</v>
      </c>
      <c r="EX316" s="868">
        <f>+EX317/EX315</f>
        <v>-4.4314247669773633E-2</v>
      </c>
      <c r="EY316" s="690">
        <f>+EY317/EY315*4</f>
        <v>-1.2064090480678606E-2</v>
      </c>
      <c r="EZ316" s="690">
        <f>+EZ317/EZ315*4</f>
        <v>5.9518599562363238E-2</v>
      </c>
      <c r="FA316" s="690">
        <f>+FA317/FA315*4</f>
        <v>-2.5247212286976645E-2</v>
      </c>
      <c r="FB316" s="690">
        <f>+FB317/FB315*4</f>
        <v>-3.0628522811868553E-2</v>
      </c>
      <c r="FC316" s="868">
        <f>+FC317/FC315</f>
        <v>-2.2218210600863735E-3</v>
      </c>
      <c r="FD316" s="257">
        <v>0</v>
      </c>
      <c r="FE316" s="257">
        <v>0</v>
      </c>
      <c r="FF316" s="257">
        <v>0</v>
      </c>
      <c r="FG316" s="257">
        <v>0</v>
      </c>
      <c r="FH316" s="868">
        <f>+FH317/FH315</f>
        <v>0</v>
      </c>
      <c r="FI316" s="257">
        <v>0</v>
      </c>
      <c r="FJ316" s="257">
        <v>0</v>
      </c>
      <c r="FK316" s="257">
        <v>0</v>
      </c>
      <c r="FL316" s="257">
        <v>0</v>
      </c>
      <c r="FM316" s="17"/>
      <c r="FN316" s="17"/>
      <c r="FO316" s="366"/>
    </row>
    <row r="317" spans="1:171" ht="12.75" thickBot="1" x14ac:dyDescent="0.25">
      <c r="A317" s="856" t="s">
        <v>766</v>
      </c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7"/>
      <c r="BM317" s="17"/>
      <c r="BN317" s="17"/>
      <c r="BO317" s="17"/>
      <c r="BP317" s="17"/>
      <c r="BQ317" s="17"/>
      <c r="BR317" s="708">
        <f t="shared" ref="BR317:CT317" si="436">+BR45</f>
        <v>79</v>
      </c>
      <c r="BS317" s="708">
        <f t="shared" si="436"/>
        <v>-70</v>
      </c>
      <c r="BT317" s="708">
        <f t="shared" si="436"/>
        <v>74</v>
      </c>
      <c r="BU317" s="708">
        <f t="shared" si="436"/>
        <v>6</v>
      </c>
      <c r="BV317" s="709">
        <f t="shared" si="436"/>
        <v>89</v>
      </c>
      <c r="BW317" s="708">
        <f t="shared" si="436"/>
        <v>13</v>
      </c>
      <c r="BX317" s="708">
        <f t="shared" si="436"/>
        <v>57</v>
      </c>
      <c r="BY317" s="708">
        <f t="shared" si="436"/>
        <v>148</v>
      </c>
      <c r="BZ317" s="708">
        <f t="shared" si="436"/>
        <v>64</v>
      </c>
      <c r="CA317" s="709">
        <f t="shared" si="436"/>
        <v>282</v>
      </c>
      <c r="CB317" s="708">
        <f t="shared" si="436"/>
        <v>101</v>
      </c>
      <c r="CC317" s="708">
        <f t="shared" si="436"/>
        <v>0</v>
      </c>
      <c r="CD317" s="708">
        <f t="shared" si="436"/>
        <v>109</v>
      </c>
      <c r="CE317" s="708">
        <f t="shared" si="436"/>
        <v>78</v>
      </c>
      <c r="CF317" s="709">
        <f t="shared" si="436"/>
        <v>288</v>
      </c>
      <c r="CG317" s="708">
        <f t="shared" si="436"/>
        <v>89</v>
      </c>
      <c r="CH317" s="708">
        <f t="shared" si="436"/>
        <v>61</v>
      </c>
      <c r="CI317" s="708">
        <f t="shared" si="436"/>
        <v>-147</v>
      </c>
      <c r="CJ317" s="708">
        <f t="shared" si="436"/>
        <v>156</v>
      </c>
      <c r="CK317" s="709">
        <f t="shared" si="436"/>
        <v>159</v>
      </c>
      <c r="CL317" s="708">
        <f t="shared" si="436"/>
        <v>92</v>
      </c>
      <c r="CM317" s="708">
        <f t="shared" si="436"/>
        <v>8</v>
      </c>
      <c r="CN317" s="708">
        <f t="shared" si="436"/>
        <v>70</v>
      </c>
      <c r="CO317" s="708">
        <f t="shared" si="436"/>
        <v>49</v>
      </c>
      <c r="CP317" s="709">
        <f t="shared" si="436"/>
        <v>219</v>
      </c>
      <c r="CQ317" s="708">
        <f t="shared" si="436"/>
        <v>72</v>
      </c>
      <c r="CR317" s="708">
        <f t="shared" si="436"/>
        <v>13</v>
      </c>
      <c r="CS317" s="708">
        <f t="shared" si="436"/>
        <v>464</v>
      </c>
      <c r="CT317" s="708">
        <f t="shared" si="436"/>
        <v>27</v>
      </c>
      <c r="CU317" s="709">
        <f>+SUM(CQ317:CT317)</f>
        <v>576</v>
      </c>
      <c r="CV317" s="708">
        <f>+CV45</f>
        <v>113</v>
      </c>
      <c r="CW317" s="708">
        <f>+CW45</f>
        <v>120</v>
      </c>
      <c r="CX317" s="708">
        <f>+CX45</f>
        <v>21</v>
      </c>
      <c r="CY317" s="708">
        <f>+CY45</f>
        <v>42</v>
      </c>
      <c r="CZ317" s="709">
        <f>+SUM(CV317:CY317)</f>
        <v>296</v>
      </c>
      <c r="DA317" s="708">
        <f>+DA45</f>
        <v>33</v>
      </c>
      <c r="DB317" s="708">
        <f>+DB45</f>
        <v>17</v>
      </c>
      <c r="DC317" s="708">
        <f>+DC45</f>
        <v>-26</v>
      </c>
      <c r="DD317" s="708">
        <f>+DD45</f>
        <v>57</v>
      </c>
      <c r="DE317" s="709">
        <f>+SUM(DA317:DD317)</f>
        <v>81</v>
      </c>
      <c r="DF317" s="708">
        <f>+DF45</f>
        <v>30</v>
      </c>
      <c r="DG317" s="708">
        <f>+DG45</f>
        <v>58</v>
      </c>
      <c r="DH317" s="708">
        <f>+DH45</f>
        <v>80</v>
      </c>
      <c r="DI317" s="708">
        <f>+DI45</f>
        <v>45</v>
      </c>
      <c r="DJ317" s="710">
        <f>+SUM(DF317:DI317)</f>
        <v>213</v>
      </c>
      <c r="DK317" s="708">
        <f>+DK45</f>
        <v>-5</v>
      </c>
      <c r="DL317" s="708">
        <f>+DL45</f>
        <v>-2</v>
      </c>
      <c r="DM317" s="708">
        <f>+DM45</f>
        <v>-98</v>
      </c>
      <c r="DN317" s="708">
        <f>+DN45</f>
        <v>-17</v>
      </c>
      <c r="DO317" s="710">
        <f>+SUM(DK317:DN317)</f>
        <v>-122</v>
      </c>
      <c r="DP317" s="708">
        <f>+DP45</f>
        <v>-36</v>
      </c>
      <c r="DQ317" s="708">
        <f>+DQ45</f>
        <v>-240</v>
      </c>
      <c r="DR317" s="708">
        <f>+DR45</f>
        <v>-179</v>
      </c>
      <c r="DS317" s="708">
        <f>+DS45</f>
        <v>-137</v>
      </c>
      <c r="DT317" s="710">
        <f>+SUM(DP317:DS317)</f>
        <v>-592</v>
      </c>
      <c r="DU317" s="708">
        <f>+DU45</f>
        <v>55</v>
      </c>
      <c r="DV317" s="708">
        <f>+DV45</f>
        <v>250</v>
      </c>
      <c r="DW317" s="708">
        <f>+DW45</f>
        <v>148</v>
      </c>
      <c r="DX317" s="708">
        <f>+DX45</f>
        <v>74</v>
      </c>
      <c r="DY317" s="710">
        <f>+SUM(DU317:DX317)</f>
        <v>527</v>
      </c>
      <c r="DZ317" s="708">
        <f>+DZ45</f>
        <v>-58</v>
      </c>
      <c r="EA317" s="708">
        <f>+EA45</f>
        <v>-367</v>
      </c>
      <c r="EB317" s="708">
        <f>+EB45</f>
        <v>118</v>
      </c>
      <c r="EC317" s="708">
        <f>+EC45</f>
        <v>828</v>
      </c>
      <c r="ED317" s="710">
        <f>+SUM(DZ317:EC317)</f>
        <v>521</v>
      </c>
      <c r="EE317" s="708">
        <f>+EE45</f>
        <v>237</v>
      </c>
      <c r="EF317" s="708">
        <f>+EF45</f>
        <v>189</v>
      </c>
      <c r="EG317" s="708">
        <f>+EG45</f>
        <v>106</v>
      </c>
      <c r="EH317" s="708">
        <f>+EH45</f>
        <v>-192</v>
      </c>
      <c r="EI317" s="710">
        <f>+SUM(EE317:EH317)</f>
        <v>340</v>
      </c>
      <c r="EJ317" s="708">
        <f>+EJ45</f>
        <v>117</v>
      </c>
      <c r="EK317" s="708">
        <f>+EK45</f>
        <v>-321.39999999999998</v>
      </c>
      <c r="EL317" s="708">
        <f>+EL45</f>
        <v>-2.4</v>
      </c>
      <c r="EM317" s="708">
        <f>+EM45</f>
        <v>-113</v>
      </c>
      <c r="EN317" s="710">
        <f>+SUM(EJ317:EM317)</f>
        <v>-319.79999999999995</v>
      </c>
      <c r="EO317" s="708">
        <f>+EO45</f>
        <v>-6</v>
      </c>
      <c r="EP317" s="708">
        <f>+EP45</f>
        <v>-38</v>
      </c>
      <c r="EQ317" s="708">
        <f>+EQ45</f>
        <v>-87</v>
      </c>
      <c r="ER317" s="708">
        <f>+ER45</f>
        <v>1</v>
      </c>
      <c r="ES317" s="710">
        <f>+SUM(EO317:ER317)</f>
        <v>-130</v>
      </c>
      <c r="ET317" s="708">
        <f>+ET45</f>
        <v>-51</v>
      </c>
      <c r="EU317" s="708">
        <f>+EU45</f>
        <v>-89</v>
      </c>
      <c r="EV317" s="708">
        <f>+EV45</f>
        <v>-22</v>
      </c>
      <c r="EW317" s="708">
        <f>+EW45</f>
        <v>-150</v>
      </c>
      <c r="EX317" s="710">
        <f>+SUM(ET317:EW317)</f>
        <v>-312</v>
      </c>
      <c r="EY317" s="708">
        <f>+EY45</f>
        <v>-24</v>
      </c>
      <c r="EZ317" s="708">
        <f>+EZ45-EZ83</f>
        <v>136</v>
      </c>
      <c r="FA317" s="708">
        <f>+FA45-FA83</f>
        <v>-60</v>
      </c>
      <c r="FB317" s="708">
        <f>+FB45-FB83</f>
        <v>-72</v>
      </c>
      <c r="FC317" s="710">
        <f>+SUM(EY317:FB317)</f>
        <v>-20</v>
      </c>
      <c r="FD317" s="711">
        <f>+FD315*FD316/4</f>
        <v>0</v>
      </c>
      <c r="FE317" s="711">
        <f>+FE315*FE316/4</f>
        <v>0</v>
      </c>
      <c r="FF317" s="711">
        <f>+FF315*FF316/4</f>
        <v>0</v>
      </c>
      <c r="FG317" s="711">
        <f>+FG315*FG316/4</f>
        <v>0</v>
      </c>
      <c r="FH317" s="710">
        <f>+SUM(FD317:FG317)</f>
        <v>0</v>
      </c>
      <c r="FI317" s="711">
        <f>+FI315*FI316</f>
        <v>0</v>
      </c>
      <c r="FJ317" s="711">
        <f>+FJ315*FJ316</f>
        <v>0</v>
      </c>
      <c r="FK317" s="711">
        <f>+FK315*FK316</f>
        <v>0</v>
      </c>
      <c r="FL317" s="711">
        <f>+FL315*FL316</f>
        <v>0</v>
      </c>
      <c r="FM317" s="17"/>
      <c r="FN317" s="17"/>
      <c r="FO317" s="366"/>
    </row>
    <row r="318" spans="1:171" ht="6" customHeight="1" thickTop="1" x14ac:dyDescent="0.2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55"/>
      <c r="AU318" s="55"/>
      <c r="AV318" s="55"/>
      <c r="AW318" s="55"/>
      <c r="AX318" s="55"/>
      <c r="AY318" s="55"/>
      <c r="AZ318" s="55"/>
      <c r="BA318" s="55"/>
      <c r="BB318" s="55"/>
      <c r="BC318" s="55"/>
      <c r="BD318" s="55"/>
      <c r="BE318" s="55"/>
      <c r="BF318" s="55"/>
      <c r="BG318" s="55"/>
      <c r="BH318" s="55"/>
      <c r="BI318" s="55"/>
      <c r="BJ318" s="55"/>
      <c r="BK318" s="55"/>
      <c r="BL318" s="55"/>
      <c r="BM318" s="55"/>
      <c r="BN318" s="55"/>
      <c r="BO318" s="55"/>
      <c r="BP318" s="55"/>
      <c r="BQ318" s="55"/>
      <c r="BR318" s="55"/>
      <c r="BS318" s="55"/>
      <c r="BT318" s="55"/>
      <c r="BU318" s="55"/>
      <c r="BV318" s="54"/>
      <c r="BW318" s="55"/>
      <c r="BX318" s="55"/>
      <c r="BY318" s="55"/>
      <c r="BZ318" s="55"/>
      <c r="CA318" s="54"/>
      <c r="CB318" s="55"/>
      <c r="CC318" s="55"/>
      <c r="CD318" s="55"/>
      <c r="CE318" s="55"/>
      <c r="CF318" s="54"/>
      <c r="CG318" s="55"/>
      <c r="CH318" s="55"/>
      <c r="CI318" s="55"/>
      <c r="CJ318" s="55"/>
      <c r="CK318" s="54"/>
      <c r="CL318" s="55"/>
      <c r="CM318" s="55"/>
      <c r="CN318" s="55"/>
      <c r="CO318" s="55"/>
      <c r="CP318" s="54"/>
      <c r="CQ318" s="55"/>
      <c r="CR318" s="55"/>
      <c r="CS318" s="55"/>
      <c r="CT318" s="55"/>
      <c r="CU318" s="55"/>
      <c r="CV318" s="55"/>
      <c r="CW318" s="55"/>
      <c r="CX318" s="55"/>
      <c r="CY318" s="55"/>
      <c r="CZ318" s="55"/>
      <c r="DA318" s="55"/>
      <c r="DB318" s="55"/>
      <c r="DC318" s="55"/>
      <c r="DD318" s="55"/>
      <c r="DE318" s="55"/>
      <c r="DF318" s="55"/>
      <c r="DG318" s="55"/>
      <c r="DH318" s="55"/>
      <c r="DI318" s="55"/>
      <c r="DJ318" s="55"/>
      <c r="DK318" s="55"/>
      <c r="DL318" s="55"/>
      <c r="DM318" s="55"/>
      <c r="DN318" s="55"/>
      <c r="DO318" s="55"/>
      <c r="DP318" s="55"/>
      <c r="DQ318" s="55"/>
      <c r="DR318" s="55"/>
      <c r="DS318" s="55"/>
      <c r="DT318" s="55"/>
      <c r="DU318" s="55"/>
      <c r="DV318" s="55"/>
      <c r="DW318" s="55"/>
      <c r="DX318" s="2931"/>
      <c r="DY318" s="2931"/>
      <c r="DZ318" s="2931"/>
      <c r="EA318" s="2931"/>
      <c r="EB318" s="2931"/>
      <c r="EC318" s="2931"/>
      <c r="ED318" s="2931"/>
      <c r="EE318" s="2931"/>
      <c r="EF318" s="2931"/>
      <c r="EG318" s="2931"/>
      <c r="EH318" s="2931"/>
      <c r="EI318" s="2931"/>
      <c r="EJ318" s="2931"/>
      <c r="EK318" s="2931"/>
      <c r="EL318" s="2931"/>
      <c r="EM318" s="2931"/>
      <c r="EN318" s="2931"/>
      <c r="EO318" s="2931"/>
      <c r="EP318" s="2931"/>
      <c r="EQ318" s="2931"/>
      <c r="ER318" s="2931"/>
      <c r="ES318" s="2931"/>
      <c r="ET318" s="2931"/>
      <c r="EU318" s="2931"/>
      <c r="EV318" s="2931"/>
      <c r="EW318" s="2931"/>
      <c r="EX318" s="2931"/>
      <c r="EY318" s="2931"/>
      <c r="EZ318" s="2931"/>
      <c r="FA318" s="2931"/>
      <c r="FB318" s="2931"/>
      <c r="FC318" s="2931"/>
      <c r="FD318" s="2931"/>
      <c r="FE318" s="2931"/>
      <c r="FF318" s="2931"/>
      <c r="FG318" s="2931"/>
      <c r="FH318" s="2931"/>
      <c r="FI318" s="2931"/>
      <c r="FJ318" s="2931"/>
      <c r="FK318" s="2931"/>
      <c r="FL318" s="2931"/>
      <c r="FM318" s="2931"/>
      <c r="FN318" s="2931"/>
    </row>
    <row r="319" spans="1:171" x14ac:dyDescent="0.2">
      <c r="A319" s="281" t="s">
        <v>568</v>
      </c>
      <c r="B319" s="282"/>
      <c r="C319" s="282"/>
      <c r="D319" s="282"/>
      <c r="E319" s="282"/>
      <c r="F319" s="282"/>
      <c r="G319" s="282"/>
      <c r="H319" s="282"/>
      <c r="I319" s="282"/>
      <c r="J319" s="282"/>
      <c r="K319" s="282"/>
      <c r="L319" s="282"/>
      <c r="M319" s="282"/>
      <c r="N319" s="282"/>
      <c r="O319" s="282"/>
      <c r="P319" s="282"/>
      <c r="Q319" s="282"/>
      <c r="R319" s="282"/>
      <c r="S319" s="282"/>
      <c r="T319" s="282"/>
      <c r="U319" s="282"/>
      <c r="V319" s="282"/>
      <c r="W319" s="282"/>
      <c r="X319" s="282"/>
      <c r="Y319" s="282"/>
      <c r="Z319" s="282"/>
      <c r="AA319" s="282"/>
      <c r="AB319" s="282"/>
      <c r="AC319" s="282"/>
      <c r="AD319" s="282"/>
      <c r="AE319" s="282"/>
      <c r="AF319" s="282"/>
      <c r="AG319" s="282"/>
      <c r="AH319" s="282"/>
      <c r="AI319" s="282"/>
      <c r="AJ319" s="282"/>
      <c r="AK319" s="282"/>
      <c r="AL319" s="282"/>
      <c r="AM319" s="282"/>
      <c r="AN319" s="282"/>
      <c r="AO319" s="282"/>
      <c r="AP319" s="282"/>
      <c r="AQ319" s="282"/>
      <c r="AR319" s="282"/>
      <c r="AS319" s="282"/>
      <c r="AT319" s="282"/>
      <c r="AU319" s="282"/>
      <c r="AV319" s="282"/>
      <c r="AW319" s="282"/>
      <c r="AX319" s="282"/>
      <c r="AY319" s="282"/>
      <c r="AZ319" s="282"/>
      <c r="BA319" s="282"/>
      <c r="BB319" s="282"/>
      <c r="BC319" s="282"/>
      <c r="BD319" s="282"/>
      <c r="BE319" s="282"/>
      <c r="BF319" s="282"/>
      <c r="BG319" s="282"/>
      <c r="BH319" s="282"/>
      <c r="BI319" s="282"/>
      <c r="BJ319" s="282"/>
      <c r="BK319" s="282"/>
      <c r="BL319" s="282"/>
      <c r="BM319" s="282"/>
      <c r="BN319" s="282"/>
      <c r="BO319" s="282"/>
      <c r="BP319" s="282"/>
      <c r="BQ319" s="282"/>
      <c r="BR319" s="282"/>
      <c r="BS319" s="282"/>
      <c r="BT319" s="282"/>
      <c r="BU319" s="282"/>
      <c r="BV319" s="281"/>
      <c r="BW319" s="282"/>
      <c r="BX319" s="282"/>
      <c r="BY319" s="282"/>
      <c r="BZ319" s="282"/>
      <c r="CA319" s="281"/>
      <c r="CB319" s="282"/>
      <c r="CC319" s="282"/>
      <c r="CD319" s="282"/>
      <c r="CE319" s="282"/>
      <c r="CF319" s="281"/>
      <c r="CG319" s="282"/>
      <c r="CH319" s="282"/>
      <c r="CI319" s="282"/>
      <c r="CJ319" s="282"/>
      <c r="CK319" s="281"/>
      <c r="CL319" s="282"/>
      <c r="CM319" s="282"/>
      <c r="CN319" s="282"/>
      <c r="CO319" s="282"/>
      <c r="CP319" s="281"/>
      <c r="CQ319" s="282"/>
      <c r="CR319" s="282"/>
      <c r="CS319" s="282"/>
      <c r="CT319" s="282"/>
      <c r="CU319" s="282"/>
      <c r="CV319" s="282"/>
      <c r="CW319" s="282"/>
      <c r="CX319" s="282"/>
      <c r="CY319" s="282"/>
      <c r="CZ319" s="282"/>
      <c r="DA319" s="282"/>
      <c r="DB319" s="282"/>
      <c r="DC319" s="282"/>
      <c r="DD319" s="282"/>
      <c r="DE319" s="282"/>
      <c r="DF319" s="282"/>
      <c r="DG319" s="282"/>
      <c r="DH319" s="282"/>
      <c r="DI319" s="282"/>
      <c r="DJ319" s="282"/>
      <c r="DK319" s="282"/>
      <c r="DL319" s="282"/>
      <c r="DM319" s="282"/>
      <c r="DN319" s="282"/>
      <c r="DO319" s="282"/>
      <c r="DP319" s="282"/>
      <c r="DQ319" s="282"/>
      <c r="DR319" s="282"/>
      <c r="DS319" s="282"/>
      <c r="DT319" s="282"/>
      <c r="DU319" s="282"/>
      <c r="DV319" s="282"/>
      <c r="DW319" s="282"/>
      <c r="DX319" s="2929"/>
      <c r="DY319" s="2929"/>
      <c r="DZ319" s="2929"/>
      <c r="EA319" s="2929"/>
      <c r="EB319" s="2929"/>
      <c r="EC319" s="2929"/>
      <c r="ED319" s="2929"/>
      <c r="EE319" s="2929"/>
      <c r="EF319" s="2929"/>
      <c r="EG319" s="2929"/>
      <c r="EH319" s="2929"/>
      <c r="EI319" s="2929"/>
      <c r="EJ319" s="2929"/>
      <c r="EK319" s="2929"/>
      <c r="EL319" s="2929"/>
      <c r="EM319" s="2929"/>
      <c r="EN319" s="2929"/>
      <c r="EO319" s="2929"/>
      <c r="EP319" s="2929"/>
      <c r="EQ319" s="2929"/>
      <c r="ER319" s="2929"/>
      <c r="ES319" s="2929"/>
      <c r="ET319" s="2929"/>
      <c r="EU319" s="2929"/>
      <c r="EV319" s="2929"/>
      <c r="EW319" s="2929"/>
      <c r="EX319" s="2929"/>
      <c r="EY319" s="2929"/>
      <c r="EZ319" s="2929"/>
      <c r="FA319" s="2929"/>
      <c r="FB319" s="2929"/>
      <c r="FC319" s="2929"/>
      <c r="FD319" s="2929"/>
      <c r="FE319" s="2929"/>
      <c r="FF319" s="2929"/>
      <c r="FG319" s="2929"/>
      <c r="FH319" s="2929"/>
      <c r="FI319" s="2929"/>
      <c r="FJ319" s="2929"/>
      <c r="FK319" s="2929"/>
      <c r="FL319" s="2929"/>
      <c r="FM319" s="2929"/>
      <c r="FN319" s="2929"/>
    </row>
    <row r="320" spans="1:171" x14ac:dyDescent="0.2">
      <c r="A320" s="43" t="s">
        <v>5561</v>
      </c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743">
        <f>+Inputs!BR1574</f>
        <v>1355</v>
      </c>
      <c r="BS320" s="743">
        <f>+Inputs!BS1574</f>
        <v>1254</v>
      </c>
      <c r="BT320" s="743">
        <f>+Inputs!BT1574</f>
        <v>1268</v>
      </c>
      <c r="BU320" s="743">
        <f>+Inputs!BU1574</f>
        <v>1668</v>
      </c>
      <c r="BV320" s="831">
        <f>+SUM(BR320:BU320)</f>
        <v>5545</v>
      </c>
      <c r="BW320" s="743">
        <f>+Inputs!BW1574</f>
        <v>1130</v>
      </c>
      <c r="BX320" s="743">
        <f>+Inputs!BX1574</f>
        <v>1108</v>
      </c>
      <c r="BY320" s="743">
        <f>+Inputs!BY1574</f>
        <v>1212</v>
      </c>
      <c r="BZ320" s="743">
        <f>+Inputs!BZ1574</f>
        <v>1587</v>
      </c>
      <c r="CA320" s="831">
        <f>+SUM(BW320:BZ320)</f>
        <v>5037</v>
      </c>
      <c r="CB320" s="743">
        <f>+Inputs!CB1574</f>
        <v>913</v>
      </c>
      <c r="CC320" s="743">
        <f>+Inputs!CC1574</f>
        <v>1119</v>
      </c>
      <c r="CD320" s="743">
        <f>+Inputs!CD1574</f>
        <v>1317</v>
      </c>
      <c r="CE320" s="743">
        <f>+Inputs!CE1574</f>
        <v>1504</v>
      </c>
      <c r="CF320" s="831">
        <f>+SUM(CB320:CE320)</f>
        <v>4853</v>
      </c>
      <c r="CG320" s="743">
        <f>+Inputs!CG1574</f>
        <v>1053</v>
      </c>
      <c r="CH320" s="743">
        <f>+Inputs!CH1574</f>
        <v>1181</v>
      </c>
      <c r="CI320" s="743">
        <f>+Inputs!CI1574</f>
        <v>1254</v>
      </c>
      <c r="CJ320" s="743">
        <f>+Inputs!CJ1574</f>
        <v>1318</v>
      </c>
      <c r="CK320" s="831">
        <f>+SUM(CG320:CJ320)</f>
        <v>4806</v>
      </c>
      <c r="CL320" s="743">
        <f>+Inputs!CL1574</f>
        <v>1056</v>
      </c>
      <c r="CM320" s="743">
        <f>+Inputs!CM1574</f>
        <v>1124</v>
      </c>
      <c r="CN320" s="743">
        <f>+Inputs!CN1574</f>
        <v>1364</v>
      </c>
      <c r="CO320" s="743">
        <f>+Inputs!CO1574</f>
        <v>1377</v>
      </c>
      <c r="CP320" s="831">
        <f>+SUM(CL320:CO320)</f>
        <v>4921</v>
      </c>
      <c r="CQ320" s="743">
        <f>+Inputs!CQ1574</f>
        <v>1094</v>
      </c>
      <c r="CR320" s="743">
        <f>+Inputs!CR1574</f>
        <v>1240</v>
      </c>
      <c r="CS320" s="743">
        <f>+Inputs!CS1574</f>
        <v>1432</v>
      </c>
      <c r="CT320" s="743">
        <f>+Inputs!CT1574</f>
        <v>1637</v>
      </c>
      <c r="CU320" s="831">
        <f>+SUM(CQ320:CT320)</f>
        <v>5403</v>
      </c>
      <c r="CV320" s="743">
        <f>+Inputs!CV1574</f>
        <v>1145</v>
      </c>
      <c r="CW320" s="743">
        <f>+Inputs!CW1574</f>
        <v>1494</v>
      </c>
      <c r="CX320" s="743">
        <f>+Inputs!CX1574</f>
        <v>1645</v>
      </c>
      <c r="CY320" s="743">
        <f>+Inputs!CY1574</f>
        <v>1872</v>
      </c>
      <c r="CZ320" s="831">
        <f>+SUM(CV320:CY320)</f>
        <v>6156</v>
      </c>
      <c r="DA320" s="927">
        <f>+Inputs!DA1574</f>
        <v>1446</v>
      </c>
      <c r="DB320" s="927">
        <f>+Inputs!DB1574</f>
        <v>1678</v>
      </c>
      <c r="DC320" s="927">
        <f>+Inputs!DC1574</f>
        <v>1853</v>
      </c>
      <c r="DD320" s="927">
        <f>+Inputs!DD1574</f>
        <v>2063</v>
      </c>
      <c r="DE320" s="831">
        <f>+SUM(DA320:DD320)</f>
        <v>7040</v>
      </c>
      <c r="DF320" s="927">
        <f>+Inputs!DF1574</f>
        <v>1576</v>
      </c>
      <c r="DG320" s="927">
        <f>+Inputs!DG1574</f>
        <v>1881</v>
      </c>
      <c r="DH320" s="927">
        <f>+Inputs!DH1574</f>
        <v>2044</v>
      </c>
      <c r="DI320" s="927">
        <f>+Inputs!DI1574</f>
        <v>2095</v>
      </c>
      <c r="DJ320" s="833">
        <f>+SUM(DF320:DI320)</f>
        <v>7596</v>
      </c>
      <c r="DK320" s="927">
        <f>+Inputs!DK1574</f>
        <v>1781</v>
      </c>
      <c r="DL320" s="927">
        <f>+Inputs!DL1574</f>
        <v>1956</v>
      </c>
      <c r="DM320" s="927">
        <f>+Inputs!DM1574</f>
        <v>2061</v>
      </c>
      <c r="DN320" s="927">
        <f>+Inputs!DN1574</f>
        <v>2154</v>
      </c>
      <c r="DO320" s="833">
        <f>+SUM(DK320:DN320)</f>
        <v>7952</v>
      </c>
      <c r="DP320" s="927">
        <f>+Inputs!DP1574</f>
        <v>1688</v>
      </c>
      <c r="DQ320" s="927">
        <f>+Inputs!DQ1574</f>
        <v>1766</v>
      </c>
      <c r="DR320" s="927">
        <f>+Inputs!DR1574</f>
        <v>1944</v>
      </c>
      <c r="DS320" s="927">
        <f>+Inputs!DS1574</f>
        <v>2318</v>
      </c>
      <c r="DT320" s="833">
        <f>+SUM(DP320:DS320)</f>
        <v>7716</v>
      </c>
      <c r="DU320" s="927">
        <f>+Inputs!DU1540</f>
        <v>1363</v>
      </c>
      <c r="DV320" s="927">
        <f>+Inputs!DV1540</f>
        <v>1594</v>
      </c>
      <c r="DW320" s="927">
        <f>+Inputs!DW1540</f>
        <v>1814</v>
      </c>
      <c r="DX320" s="927">
        <f>+Inputs!DX1540</f>
        <v>2138</v>
      </c>
      <c r="DY320" s="833">
        <f>+SUM(DU320:DX320)</f>
        <v>6909</v>
      </c>
      <c r="DZ320" s="927">
        <f>+Inputs!DZ1540</f>
        <v>1269</v>
      </c>
      <c r="EA320" s="927">
        <f>+Inputs!EA1540</f>
        <v>1452</v>
      </c>
      <c r="EB320" s="927">
        <f>+Inputs!EB1540</f>
        <v>1770</v>
      </c>
      <c r="EC320" s="927">
        <f>+Inputs!EC1540</f>
        <v>2114</v>
      </c>
      <c r="ED320" s="833">
        <f>+SUM(DZ320:EC320)</f>
        <v>6605</v>
      </c>
      <c r="EE320" s="927">
        <f>Inputs!EE515</f>
        <v>1630</v>
      </c>
      <c r="EF320" s="927">
        <f>Inputs!EF515</f>
        <v>1893</v>
      </c>
      <c r="EG320" s="927">
        <f>Inputs!EG515</f>
        <v>1868</v>
      </c>
      <c r="EH320" s="927">
        <f>Inputs!EH515</f>
        <v>2472</v>
      </c>
      <c r="EI320" s="833">
        <f>+SUM(EE320:EH320)</f>
        <v>7863</v>
      </c>
      <c r="EJ320" s="927">
        <f>Inputs!EJ515</f>
        <v>1515</v>
      </c>
      <c r="EK320" s="927">
        <f>Inputs!EK515</f>
        <v>1907</v>
      </c>
      <c r="EL320" s="927">
        <f>Inputs!EL515</f>
        <v>2126</v>
      </c>
      <c r="EM320" s="927">
        <f>Inputs!EM515</f>
        <v>2568</v>
      </c>
      <c r="EN320" s="833">
        <f>+SUM(EJ320:EM320)</f>
        <v>8116</v>
      </c>
      <c r="EO320" s="927">
        <f>Inputs!EO515</f>
        <v>1964</v>
      </c>
      <c r="EP320" s="927">
        <f>Inputs!EP515</f>
        <v>2125</v>
      </c>
      <c r="EQ320" s="927">
        <f>Inputs!EQ515</f>
        <v>2081.5</v>
      </c>
      <c r="ER320" s="927">
        <f>Inputs!ER515</f>
        <v>2069.8000000000002</v>
      </c>
      <c r="ES320" s="833">
        <f>+SUM(EO320:ER320)</f>
        <v>8240.2999999999993</v>
      </c>
      <c r="ET320" s="927">
        <f>Inputs!ET283</f>
        <v>1890</v>
      </c>
      <c r="EU320" s="927">
        <f>Inputs!EU283</f>
        <v>1851.1999999999998</v>
      </c>
      <c r="EV320" s="927">
        <f>Inputs!EV283</f>
        <v>1947</v>
      </c>
      <c r="EW320" s="927">
        <f>Inputs!EW283</f>
        <v>2599</v>
      </c>
      <c r="EX320" s="833">
        <f>+SUM(ET320:EW320)</f>
        <v>8287.2000000000007</v>
      </c>
      <c r="EY320" s="927">
        <f>Inputs!EY283</f>
        <v>1630</v>
      </c>
      <c r="EZ320" s="927">
        <f>Inputs!EZ283</f>
        <v>1914</v>
      </c>
      <c r="FA320" s="927">
        <f>Inputs!FA283</f>
        <v>2326</v>
      </c>
      <c r="FB320" s="927">
        <f>Inputs!FB283</f>
        <v>2855</v>
      </c>
      <c r="FC320" s="833">
        <f>+SUM(EY320:FB320)</f>
        <v>8725</v>
      </c>
      <c r="FD320" s="927">
        <f>'Connectivity &amp; Platforms'!FD480</f>
        <v>1490.3167228140205</v>
      </c>
      <c r="FE320" s="927">
        <f>'Connectivity &amp; Platforms'!FE480</f>
        <v>1778.6084845029418</v>
      </c>
      <c r="FF320" s="927">
        <f>'Connectivity &amp; Platforms'!FF480</f>
        <v>2136.0588652178976</v>
      </c>
      <c r="FG320" s="927">
        <f>'Connectivity &amp; Platforms'!FG480</f>
        <v>2627.65037919937</v>
      </c>
      <c r="FH320" s="833">
        <f>+SUM(FD320:FG320)</f>
        <v>8032.6344517342304</v>
      </c>
      <c r="FI320" s="927">
        <f>'Connectivity &amp; Platforms'!FI480</f>
        <v>7850.0263002151505</v>
      </c>
      <c r="FJ320" s="927">
        <f>'Connectivity &amp; Platforms'!FJ480</f>
        <v>7887.3197592538154</v>
      </c>
      <c r="FK320" s="927">
        <f>'Connectivity &amp; Platforms'!FK480</f>
        <v>7934.1612320220029</v>
      </c>
      <c r="FL320" s="927">
        <f>'Connectivity &amp; Platforms'!FL480</f>
        <v>7989.0426222438791</v>
      </c>
      <c r="FM320" s="286">
        <f>+(ES320/DT320)^(1/5)-1</f>
        <v>1.3234947948828735E-2</v>
      </c>
      <c r="FN320" s="286">
        <f>+(FJ320/ES320)^(1/5)-1</f>
        <v>-8.7178521896247307E-3</v>
      </c>
    </row>
    <row r="321" spans="1:170" x14ac:dyDescent="0.2">
      <c r="A321" s="43" t="s">
        <v>5620</v>
      </c>
      <c r="B321" s="17"/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7"/>
      <c r="BM321" s="17"/>
      <c r="BN321" s="17"/>
      <c r="BO321" s="17"/>
      <c r="BP321" s="17"/>
      <c r="BQ321" s="17"/>
      <c r="BR321" s="743">
        <f>+Inputs!BR1576</f>
        <v>4</v>
      </c>
      <c r="BS321" s="743">
        <f>+Inputs!BS1576</f>
        <v>6</v>
      </c>
      <c r="BT321" s="743">
        <f>+Inputs!BT1576</f>
        <v>12</v>
      </c>
      <c r="BU321" s="743">
        <f>+Inputs!BU1576</f>
        <v>22</v>
      </c>
      <c r="BV321" s="831">
        <f>+SUM(BR321:BU321)</f>
        <v>44</v>
      </c>
      <c r="BW321" s="743">
        <f>+Inputs!BW1576</f>
        <v>8</v>
      </c>
      <c r="BX321" s="743">
        <f>+Inputs!BX1576</f>
        <v>6</v>
      </c>
      <c r="BY321" s="743">
        <f>+Inputs!BY1576</f>
        <v>9</v>
      </c>
      <c r="BZ321" s="743">
        <f>+Inputs!BZ1576</f>
        <v>11</v>
      </c>
      <c r="CA321" s="831">
        <f>+SUM(BW321:BZ321)</f>
        <v>34</v>
      </c>
      <c r="CB321" s="743">
        <f>+Inputs!CB1576</f>
        <v>10</v>
      </c>
      <c r="CC321" s="743">
        <f>+Inputs!CC1576</f>
        <v>12</v>
      </c>
      <c r="CD321" s="743">
        <f>+Inputs!CD1576</f>
        <v>11</v>
      </c>
      <c r="CE321" s="743">
        <f>+Inputs!CE1576</f>
        <v>19</v>
      </c>
      <c r="CF321" s="831">
        <f>+SUM(CB321:CE321)</f>
        <v>52</v>
      </c>
      <c r="CG321" s="743">
        <f>+Inputs!CG1576</f>
        <v>47</v>
      </c>
      <c r="CH321" s="743">
        <f>+Inputs!CH1576</f>
        <v>84</v>
      </c>
      <c r="CI321" s="743">
        <f>+Inputs!CI1576</f>
        <v>108</v>
      </c>
      <c r="CJ321" s="743">
        <f>+Inputs!CJ1576</f>
        <v>195</v>
      </c>
      <c r="CK321" s="831">
        <f>+SUM(CG321:CJ321)</f>
        <v>434</v>
      </c>
      <c r="CL321" s="743">
        <f>+Inputs!CL1576</f>
        <v>111</v>
      </c>
      <c r="CM321" s="743">
        <f>+Inputs!CM1576</f>
        <v>156</v>
      </c>
      <c r="CN321" s="743">
        <f>+Inputs!CN1576</f>
        <v>209</v>
      </c>
      <c r="CO321" s="743">
        <f>+Inputs!CO1576</f>
        <v>287</v>
      </c>
      <c r="CP321" s="831">
        <f>+SUM(CL321:CO321)</f>
        <v>763</v>
      </c>
      <c r="CQ321" s="743">
        <f>+Inputs!CQ1576</f>
        <v>263</v>
      </c>
      <c r="CR321" s="743">
        <f>+Inputs!CR1576</f>
        <v>260</v>
      </c>
      <c r="CS321" s="743">
        <f>+Inputs!CS1576</f>
        <v>284</v>
      </c>
      <c r="CT321" s="743">
        <f>+Inputs!CT1576</f>
        <v>353</v>
      </c>
      <c r="CU321" s="831">
        <f>+SUM(CQ321:CT321)</f>
        <v>1160</v>
      </c>
      <c r="CV321" s="743">
        <f>+Inputs!CV1576</f>
        <v>291</v>
      </c>
      <c r="CW321" s="743">
        <f>+Inputs!CW1576</f>
        <v>298</v>
      </c>
      <c r="CX321" s="743">
        <f>+Inputs!CX1576</f>
        <v>295</v>
      </c>
      <c r="CY321" s="743">
        <f>+Inputs!CY1576</f>
        <v>337</v>
      </c>
      <c r="CZ321" s="831">
        <f>+SUM(CV321:CY321)</f>
        <v>1221</v>
      </c>
      <c r="DA321" s="927">
        <f>+Inputs!DA1576</f>
        <v>268</v>
      </c>
      <c r="DB321" s="927">
        <f>+Inputs!DB1576</f>
        <v>272</v>
      </c>
      <c r="DC321" s="927">
        <f>+Inputs!DC1576</f>
        <v>289</v>
      </c>
      <c r="DD321" s="927">
        <f>+Inputs!DD1576</f>
        <v>557</v>
      </c>
      <c r="DE321" s="831">
        <f>+SUM(DA321:DD321)</f>
        <v>1386</v>
      </c>
      <c r="DF321" s="927">
        <f>+Inputs!DF1576</f>
        <v>295</v>
      </c>
      <c r="DG321" s="927">
        <f>+Inputs!DG1576</f>
        <v>360</v>
      </c>
      <c r="DH321" s="927">
        <f>+Inputs!DH1576</f>
        <v>336</v>
      </c>
      <c r="DI321" s="927">
        <f>+Inputs!DI1576</f>
        <v>461</v>
      </c>
      <c r="DJ321" s="833">
        <f>+SUM(DF321:DI321)</f>
        <v>1452</v>
      </c>
      <c r="DK321" s="927">
        <f>+Inputs!DK1576</f>
        <v>285</v>
      </c>
      <c r="DL321" s="927">
        <f>+Inputs!DL1576</f>
        <v>338</v>
      </c>
      <c r="DM321" s="927">
        <f>+Inputs!DM1576</f>
        <v>354</v>
      </c>
      <c r="DN321" s="927">
        <f>+Inputs!DN1576</f>
        <v>525</v>
      </c>
      <c r="DO321" s="833">
        <f>+SUM(DK321:DN321)</f>
        <v>1502</v>
      </c>
      <c r="DP321" s="927">
        <f>+Inputs!DP1576</f>
        <v>269</v>
      </c>
      <c r="DQ321" s="927">
        <f>+Inputs!DQ1576</f>
        <v>461</v>
      </c>
      <c r="DR321" s="927">
        <f>+Inputs!DR1576</f>
        <v>405</v>
      </c>
      <c r="DS321" s="927">
        <f>+Inputs!DS1576</f>
        <v>595</v>
      </c>
      <c r="DT321" s="833">
        <f>+SUM(DP321:DS321)</f>
        <v>1730</v>
      </c>
      <c r="DU321" s="927">
        <f>+Inputs!DU1542</f>
        <v>453</v>
      </c>
      <c r="DV321" s="927">
        <f>+Inputs!DV1542</f>
        <v>473</v>
      </c>
      <c r="DW321" s="927">
        <f>+Inputs!DW1542</f>
        <v>505</v>
      </c>
      <c r="DX321" s="927">
        <f>+Inputs!DX1542</f>
        <v>641</v>
      </c>
      <c r="DY321" s="833">
        <f>+SUM(DU321:DX321)</f>
        <v>2072</v>
      </c>
      <c r="DZ321" s="927">
        <f>+Inputs!DZ1542</f>
        <v>377</v>
      </c>
      <c r="EA321" s="927">
        <f>+Inputs!EA1542</f>
        <v>380</v>
      </c>
      <c r="EB321" s="927">
        <f>+Inputs!EB1542</f>
        <v>357</v>
      </c>
      <c r="EC321" s="927">
        <f>+Inputs!EC1542</f>
        <v>377</v>
      </c>
      <c r="ED321" s="833">
        <f>+SUM(DZ321:EC321)</f>
        <v>1491</v>
      </c>
      <c r="EE321" s="927">
        <f>Inputs!EE517</f>
        <v>172</v>
      </c>
      <c r="EF321" s="927">
        <f>Inputs!EF517</f>
        <v>184</v>
      </c>
      <c r="EG321" s="927">
        <f>Inputs!EG517</f>
        <v>230</v>
      </c>
      <c r="EH321" s="927">
        <f>Inputs!EH517</f>
        <v>508</v>
      </c>
      <c r="EI321" s="833">
        <f>+SUM(EE321:EH321)</f>
        <v>1094</v>
      </c>
      <c r="EJ321" s="927">
        <f>Inputs!EJ517</f>
        <v>307</v>
      </c>
      <c r="EK321" s="927">
        <f>Inputs!EK517</f>
        <v>465</v>
      </c>
      <c r="EL321" s="927">
        <f>Inputs!EL517</f>
        <v>614</v>
      </c>
      <c r="EM321" s="927">
        <f>Inputs!EM517</f>
        <v>936</v>
      </c>
      <c r="EN321" s="833">
        <f>+SUM(EJ321:EM321)</f>
        <v>2322</v>
      </c>
      <c r="EO321" s="927">
        <f>Inputs!EO517</f>
        <v>651</v>
      </c>
      <c r="EP321" s="927">
        <f>Inputs!EP517</f>
        <v>809</v>
      </c>
      <c r="EQ321" s="927">
        <f>Inputs!EQ517</f>
        <v>884</v>
      </c>
      <c r="ER321" s="927">
        <f>Inputs!ER517</f>
        <v>1203</v>
      </c>
      <c r="ES321" s="833">
        <f>+SUM(EO321:ER321)</f>
        <v>3547</v>
      </c>
      <c r="ET321" s="927">
        <f>Inputs!ET284</f>
        <v>674</v>
      </c>
      <c r="EU321" s="927">
        <f>Inputs!EU284</f>
        <v>843</v>
      </c>
      <c r="EV321" s="927">
        <f>Inputs!EV284</f>
        <v>890</v>
      </c>
      <c r="EW321" s="927">
        <f>Inputs!EW284</f>
        <v>1276</v>
      </c>
      <c r="EX321" s="833">
        <f>+SUM(ET321:EW321)</f>
        <v>3683</v>
      </c>
      <c r="EY321" s="927">
        <f>Inputs!EY284</f>
        <v>602</v>
      </c>
      <c r="EZ321" s="927">
        <f>Inputs!EZ284</f>
        <v>734</v>
      </c>
      <c r="FA321" s="927">
        <f>Inputs!FA284</f>
        <v>714</v>
      </c>
      <c r="FB321" s="927">
        <f>Inputs!FB284</f>
        <v>844</v>
      </c>
      <c r="FC321" s="833">
        <f>+SUM(EY321:FB321)</f>
        <v>2894</v>
      </c>
      <c r="FD321" s="927">
        <f>'Content &amp; Experiences'!FD138</f>
        <v>722.4</v>
      </c>
      <c r="FE321" s="927">
        <f>'Content &amp; Experiences'!FE138</f>
        <v>807.40000000000009</v>
      </c>
      <c r="FF321" s="927">
        <f>'Content &amp; Experiences'!FF138</f>
        <v>821.09999999999991</v>
      </c>
      <c r="FG321" s="927">
        <f>'Content &amp; Experiences'!FG138</f>
        <v>936.84</v>
      </c>
      <c r="FH321" s="833">
        <f>+SUM(FD321:FG321)</f>
        <v>3287.7400000000002</v>
      </c>
      <c r="FI321" s="927">
        <f>'Content &amp; Experiences'!FI138</f>
        <v>3856.5190200000006</v>
      </c>
      <c r="FJ321" s="927">
        <f>'Content &amp; Experiences'!FJ138</f>
        <v>3885.4429126500008</v>
      </c>
      <c r="FK321" s="927">
        <f>'Content &amp; Experiences'!FK138</f>
        <v>3914.5837344948759</v>
      </c>
      <c r="FL321" s="927">
        <f>'Content &amp; Experiences'!FL138</f>
        <v>3943.9431125035876</v>
      </c>
      <c r="FM321" s="286">
        <f>+(ES321/DT321)^(1/5)-1</f>
        <v>0.1544178067329014</v>
      </c>
      <c r="FN321" s="286">
        <f>+(FJ321/ES321)^(1/5)-1</f>
        <v>1.8394086383205721E-2</v>
      </c>
    </row>
    <row r="322" spans="1:170" x14ac:dyDescent="0.2">
      <c r="A322" s="43" t="s">
        <v>4617</v>
      </c>
      <c r="B322" s="17"/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17"/>
      <c r="BH322" s="17"/>
      <c r="BI322" s="17"/>
      <c r="BJ322" s="17"/>
      <c r="BK322" s="17"/>
      <c r="BL322" s="17"/>
      <c r="BM322" s="17"/>
      <c r="BN322" s="17"/>
      <c r="BO322" s="17"/>
      <c r="BP322" s="17"/>
      <c r="BQ322" s="17"/>
      <c r="BR322" s="743">
        <f>+Inputs!BR1578</f>
        <v>72</v>
      </c>
      <c r="BS322" s="743">
        <f>+Inputs!BS1578</f>
        <v>40</v>
      </c>
      <c r="BT322" s="743">
        <f>+Inputs!BT1578</f>
        <v>26</v>
      </c>
      <c r="BU322" s="743">
        <f>+Inputs!BU1578</f>
        <v>23</v>
      </c>
      <c r="BV322" s="831">
        <f>+SUM(BR322:BU322)</f>
        <v>161</v>
      </c>
      <c r="BW322" s="743">
        <f>+Inputs!BW1578</f>
        <v>22</v>
      </c>
      <c r="BX322" s="743">
        <f>+Inputs!BX1578</f>
        <v>7</v>
      </c>
      <c r="BY322" s="743">
        <f>+Inputs!BY1578</f>
        <v>6</v>
      </c>
      <c r="BZ322" s="743">
        <f>+Inputs!BZ1578</f>
        <v>11</v>
      </c>
      <c r="CA322" s="831">
        <f>+SUM(BW322:BZ322)</f>
        <v>46</v>
      </c>
      <c r="CB322" s="743">
        <f>+Inputs!CB1578</f>
        <v>2</v>
      </c>
      <c r="CC322" s="743">
        <f>+Inputs!CC1578</f>
        <v>7</v>
      </c>
      <c r="CD322" s="743">
        <f>+Inputs!CD1578</f>
        <v>38</v>
      </c>
      <c r="CE322" s="743">
        <f>+Inputs!CE1578</f>
        <v>9</v>
      </c>
      <c r="CF322" s="831">
        <f>+SUM(CB322:CE322)</f>
        <v>56</v>
      </c>
      <c r="CG322" s="743">
        <f>+Inputs!CG1578</f>
        <v>6</v>
      </c>
      <c r="CH322" s="743">
        <f>+Inputs!CH1578</f>
        <v>6</v>
      </c>
      <c r="CI322" s="743">
        <f>+Inputs!CI1578</f>
        <v>46</v>
      </c>
      <c r="CJ322" s="743">
        <f>+Inputs!CJ1578</f>
        <v>9</v>
      </c>
      <c r="CK322" s="831">
        <f>+SUM(CG322:CJ322)</f>
        <v>67</v>
      </c>
      <c r="CL322" s="743">
        <f>+Inputs!CL1578</f>
        <v>7</v>
      </c>
      <c r="CM322" s="743">
        <f>+Inputs!CM1578</f>
        <v>7</v>
      </c>
      <c r="CN322" s="743">
        <f>+Inputs!CN1578</f>
        <v>9</v>
      </c>
      <c r="CO322" s="743">
        <f>+Inputs!CO1578</f>
        <v>7</v>
      </c>
      <c r="CP322" s="831">
        <f>+SUM(CL322:CO322)</f>
        <v>30</v>
      </c>
      <c r="CQ322" s="743">
        <f>+Inputs!CQ1578</f>
        <v>4</v>
      </c>
      <c r="CR322" s="743">
        <f>+Inputs!CR1578</f>
        <v>6</v>
      </c>
      <c r="CS322" s="743">
        <f>+Inputs!CS1578</f>
        <v>10</v>
      </c>
      <c r="CT322" s="743">
        <f>+Inputs!CT1578</f>
        <v>13</v>
      </c>
      <c r="CU322" s="831">
        <f>+SUM(CQ322:CT322)</f>
        <v>33</v>
      </c>
      <c r="CV322" s="743">
        <f>+Inputs!CV1578</f>
        <v>12</v>
      </c>
      <c r="CW322" s="743">
        <f>+Inputs!CW1578</f>
        <v>6</v>
      </c>
      <c r="CX322" s="743">
        <f>+Inputs!CX1578</f>
        <v>10</v>
      </c>
      <c r="CY322" s="743">
        <f>+Inputs!CY1578</f>
        <v>15</v>
      </c>
      <c r="CZ322" s="831">
        <f>+SUM(CV322:CY322)</f>
        <v>43</v>
      </c>
      <c r="DA322" s="927">
        <f>+Inputs!DA1578</f>
        <v>12</v>
      </c>
      <c r="DB322" s="927">
        <f>+Inputs!DB1578</f>
        <v>21</v>
      </c>
      <c r="DC322" s="927">
        <f>+Inputs!DC1578</f>
        <v>23</v>
      </c>
      <c r="DD322" s="927">
        <f>+Inputs!DD1578</f>
        <v>17</v>
      </c>
      <c r="DE322" s="831">
        <f>+SUM(DA322:DD322)</f>
        <v>73</v>
      </c>
      <c r="DF322" s="927">
        <f>+Inputs!DF1578</f>
        <v>14</v>
      </c>
      <c r="DG322" s="927">
        <f>+Inputs!DG1578</f>
        <v>30</v>
      </c>
      <c r="DH322" s="927">
        <f>+Inputs!DH1578</f>
        <v>26</v>
      </c>
      <c r="DI322" s="927">
        <f>+Inputs!DI1578</f>
        <v>17</v>
      </c>
      <c r="DJ322" s="833">
        <f>+SUM(DF322:DI322)</f>
        <v>87</v>
      </c>
      <c r="DK322" s="927">
        <f>+Inputs!DK1578</f>
        <v>12</v>
      </c>
      <c r="DL322" s="927">
        <f>+Inputs!DL1578</f>
        <v>32</v>
      </c>
      <c r="DM322" s="927">
        <f>+Inputs!DM1578</f>
        <v>19</v>
      </c>
      <c r="DN322" s="927">
        <f>+Inputs!DN1578</f>
        <v>33</v>
      </c>
      <c r="DO322" s="833">
        <f>+SUM(DK322:DN322)</f>
        <v>96</v>
      </c>
      <c r="DP322" s="927">
        <f>+Inputs!DP1578</f>
        <v>17</v>
      </c>
      <c r="DQ322" s="927">
        <f>+Inputs!DQ1578</f>
        <v>22</v>
      </c>
      <c r="DR322" s="927">
        <f>+Inputs!DR1578</f>
        <v>35</v>
      </c>
      <c r="DS322" s="927">
        <f>+Inputs!DS1578</f>
        <v>31</v>
      </c>
      <c r="DT322" s="833">
        <f>+SUM(DP322:DS322)</f>
        <v>105</v>
      </c>
      <c r="DU322" s="927">
        <f>+Inputs!DU1544</f>
        <v>17</v>
      </c>
      <c r="DV322" s="927">
        <f>+Inputs!DV1544</f>
        <v>19</v>
      </c>
      <c r="DW322" s="927">
        <f>+Inputs!DW1544</f>
        <v>88</v>
      </c>
      <c r="DX322" s="927">
        <f>+Inputs!DX1544</f>
        <v>80</v>
      </c>
      <c r="DY322" s="833">
        <f>+SUM(DU322:DX322)</f>
        <v>204</v>
      </c>
      <c r="DZ322" s="927">
        <f>+Inputs!DZ1544</f>
        <v>38</v>
      </c>
      <c r="EA322" s="927">
        <f>+Inputs!EA1544</f>
        <v>29</v>
      </c>
      <c r="EB322" s="927">
        <f>+Inputs!EB1544</f>
        <v>23</v>
      </c>
      <c r="EC322" s="927">
        <f>+Inputs!EC1544</f>
        <v>34</v>
      </c>
      <c r="ED322" s="833">
        <f>+SUM(DZ322:EC322)</f>
        <v>124</v>
      </c>
      <c r="EE322" s="927">
        <f>Inputs!EE518</f>
        <v>57</v>
      </c>
      <c r="EF322" s="927">
        <f>Inputs!EF518</f>
        <v>67</v>
      </c>
      <c r="EG322" s="927">
        <f>Inputs!EG518</f>
        <v>44</v>
      </c>
      <c r="EH322" s="927">
        <f>Inputs!EH518</f>
        <v>48</v>
      </c>
      <c r="EI322" s="833">
        <f>+SUM(EE322:EH322)</f>
        <v>216</v>
      </c>
      <c r="EJ322" s="927">
        <f>Inputs!EJ518</f>
        <v>35</v>
      </c>
      <c r="EK322" s="927">
        <f>Inputs!EK518</f>
        <v>42</v>
      </c>
      <c r="EL322" s="927">
        <f>Inputs!EL518</f>
        <v>51</v>
      </c>
      <c r="EM322" s="927">
        <f>Inputs!EM518</f>
        <v>59</v>
      </c>
      <c r="EN322" s="833">
        <f>+SUM(EJ322:EM322)</f>
        <v>187</v>
      </c>
      <c r="EO322" s="927">
        <f>Inputs!EO518</f>
        <v>49</v>
      </c>
      <c r="EP322" s="927">
        <f>Inputs!EP518</f>
        <v>29</v>
      </c>
      <c r="EQ322" s="927">
        <f>Inputs!EQ518</f>
        <v>328</v>
      </c>
      <c r="ER322" s="927">
        <f>Inputs!ER518</f>
        <v>47</v>
      </c>
      <c r="ES322" s="833">
        <f>+SUM(EO322:ER322)</f>
        <v>453</v>
      </c>
      <c r="ET322" s="927">
        <f>Inputs!ET285</f>
        <v>67</v>
      </c>
      <c r="EU322" s="927">
        <f>Inputs!EU285</f>
        <v>29</v>
      </c>
      <c r="EV322" s="927">
        <f>Inputs!EV285</f>
        <v>77</v>
      </c>
      <c r="EW322" s="927">
        <f>Inputs!EW285</f>
        <v>39</v>
      </c>
      <c r="EX322" s="833">
        <f>+SUM(ET322:EW322)</f>
        <v>212</v>
      </c>
      <c r="EY322" s="927">
        <f>Inputs!EY285</f>
        <v>20</v>
      </c>
      <c r="EZ322" s="927">
        <f>Inputs!EZ285</f>
        <v>31</v>
      </c>
      <c r="FA322" s="927">
        <f>Inputs!FA285</f>
        <v>31</v>
      </c>
      <c r="FB322" s="927">
        <f>Inputs!FB285</f>
        <v>51</v>
      </c>
      <c r="FC322" s="833">
        <f>+SUM(EY322:FB322)</f>
        <v>133</v>
      </c>
      <c r="FD322" s="846">
        <f>EY322</f>
        <v>20</v>
      </c>
      <c r="FE322" s="846">
        <f>EZ322</f>
        <v>31</v>
      </c>
      <c r="FF322" s="846">
        <f>FA322</f>
        <v>31</v>
      </c>
      <c r="FG322" s="846">
        <f>FB322</f>
        <v>51</v>
      </c>
      <c r="FH322" s="833">
        <f>+SUM(FD322:FG322)</f>
        <v>133</v>
      </c>
      <c r="FI322" s="836">
        <f>+FH322</f>
        <v>133</v>
      </c>
      <c r="FJ322" s="836">
        <f>+FI322</f>
        <v>133</v>
      </c>
      <c r="FK322" s="836">
        <f>+FJ322</f>
        <v>133</v>
      </c>
      <c r="FL322" s="836">
        <f>+FK322</f>
        <v>133</v>
      </c>
      <c r="FM322" s="286">
        <f>+(ES322/DT322)^(1/5)-1</f>
        <v>0.3396204868298367</v>
      </c>
      <c r="FN322" s="286">
        <f>+(FJ322/ES322)^(1/5)-1</f>
        <v>-0.21738045842688392</v>
      </c>
    </row>
    <row r="323" spans="1:170" x14ac:dyDescent="0.2">
      <c r="A323" s="23" t="s">
        <v>659</v>
      </c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685">
        <f>+SUM(BR320:BR322)</f>
        <v>1431</v>
      </c>
      <c r="BS323" s="685">
        <f>+SUM(BS320:BS322)</f>
        <v>1300</v>
      </c>
      <c r="BT323" s="685">
        <f>+SUM(BT320:BT322)</f>
        <v>1306</v>
      </c>
      <c r="BU323" s="685">
        <f>+SUM(BU320:BU322)</f>
        <v>1713</v>
      </c>
      <c r="BV323" s="844">
        <f>+SUM(BR323:BU323)</f>
        <v>5750</v>
      </c>
      <c r="BW323" s="685">
        <f>+SUM(BW320:BW322)</f>
        <v>1160</v>
      </c>
      <c r="BX323" s="685">
        <f>+SUM(BX320:BX322)</f>
        <v>1121</v>
      </c>
      <c r="BY323" s="685">
        <f>+SUM(BY320:BY322)</f>
        <v>1227</v>
      </c>
      <c r="BZ323" s="685">
        <f>+SUM(BZ320:BZ322)</f>
        <v>1609</v>
      </c>
      <c r="CA323" s="844">
        <f>+SUM(BW323:BZ323)</f>
        <v>5117</v>
      </c>
      <c r="CB323" s="685">
        <f>+SUM(CB320:CB322)</f>
        <v>925</v>
      </c>
      <c r="CC323" s="685">
        <f>+SUM(CC320:CC322)</f>
        <v>1138</v>
      </c>
      <c r="CD323" s="685">
        <f>+SUM(CD320:CD322)</f>
        <v>1366</v>
      </c>
      <c r="CE323" s="685">
        <f>+SUM(CE320:CE322)</f>
        <v>1532</v>
      </c>
      <c r="CF323" s="844">
        <f>+SUM(CB323:CE323)</f>
        <v>4961</v>
      </c>
      <c r="CG323" s="685">
        <f>+SUM(CG320:CG322)</f>
        <v>1106</v>
      </c>
      <c r="CH323" s="685">
        <f>+SUM(CH320:CH322)</f>
        <v>1271</v>
      </c>
      <c r="CI323" s="685">
        <f>+SUM(CI320:CI322)</f>
        <v>1408</v>
      </c>
      <c r="CJ323" s="685">
        <f>+SUM(CJ320:CJ322)</f>
        <v>1522</v>
      </c>
      <c r="CK323" s="844">
        <f>+SUM(CG323:CJ323)</f>
        <v>5307</v>
      </c>
      <c r="CL323" s="685">
        <f>+SUM(CL320:CL322)</f>
        <v>1174</v>
      </c>
      <c r="CM323" s="685">
        <f>+SUM(CM320:CM322)</f>
        <v>1287</v>
      </c>
      <c r="CN323" s="685">
        <f>+SUM(CN320:CN322)</f>
        <v>1582</v>
      </c>
      <c r="CO323" s="685">
        <f>+SUM(CO320:CO322)</f>
        <v>1671</v>
      </c>
      <c r="CP323" s="844">
        <f>+SUM(CL323:CO323)</f>
        <v>5714</v>
      </c>
      <c r="CQ323" s="685">
        <f>+SUM(CQ320:CQ322)</f>
        <v>1361</v>
      </c>
      <c r="CR323" s="685">
        <f>+SUM(CR320:CR322)</f>
        <v>1506</v>
      </c>
      <c r="CS323" s="685">
        <f>+SUM(CS320:CS322)</f>
        <v>1726</v>
      </c>
      <c r="CT323" s="685">
        <f>+SUM(CT320:CT322)</f>
        <v>2003</v>
      </c>
      <c r="CU323" s="844">
        <f>+SUM(CQ323:CT323)</f>
        <v>6596</v>
      </c>
      <c r="CV323" s="685">
        <f>+SUM(CV320:CV322)</f>
        <v>1448</v>
      </c>
      <c r="CW323" s="685">
        <f>+SUM(CW320:CW322)</f>
        <v>1798</v>
      </c>
      <c r="CX323" s="685">
        <f>+SUM(CX320:CX322)</f>
        <v>1950</v>
      </c>
      <c r="CY323" s="685">
        <f>+SUM(CY320:CY322)</f>
        <v>2224</v>
      </c>
      <c r="CZ323" s="844">
        <f>+SUM(CV323:CY323)</f>
        <v>7420</v>
      </c>
      <c r="DA323" s="685">
        <f>+SUM(DA320:DA322)</f>
        <v>1726</v>
      </c>
      <c r="DB323" s="685">
        <f>+SUM(DB320:DB322)</f>
        <v>1971</v>
      </c>
      <c r="DC323" s="685">
        <f>+SUM(DC320:DC322)</f>
        <v>2165</v>
      </c>
      <c r="DD323" s="685">
        <f>+SUM(DD320:DD322)</f>
        <v>2637</v>
      </c>
      <c r="DE323" s="844">
        <f>+SUM(DA323:DD323)</f>
        <v>8499</v>
      </c>
      <c r="DF323" s="685">
        <f>+SUM(DF320:DF322)</f>
        <v>1885</v>
      </c>
      <c r="DG323" s="685">
        <f>+SUM(DG320:DG322)</f>
        <v>2271</v>
      </c>
      <c r="DH323" s="685">
        <f>+SUM(DH320:DH322)</f>
        <v>2406</v>
      </c>
      <c r="DI323" s="685">
        <f>+SUM(DI320:DI322)</f>
        <v>2573</v>
      </c>
      <c r="DJ323" s="845">
        <f>+SUM(DF323:DI323)</f>
        <v>9135</v>
      </c>
      <c r="DK323" s="685">
        <f>+SUM(DK320:DK322)</f>
        <v>2078</v>
      </c>
      <c r="DL323" s="685">
        <f>+SUM(DL320:DL322)</f>
        <v>2326</v>
      </c>
      <c r="DM323" s="685">
        <f>+SUM(DM320:DM322)</f>
        <v>2434</v>
      </c>
      <c r="DN323" s="685">
        <f>+SUM(DN320:DN322)</f>
        <v>2712</v>
      </c>
      <c r="DO323" s="845">
        <f>+SUM(DK323:DN323)</f>
        <v>9550</v>
      </c>
      <c r="DP323" s="685">
        <f>+SUM(DP320:DP322)</f>
        <v>1974</v>
      </c>
      <c r="DQ323" s="685">
        <f>+SUM(DQ320:DQ322)</f>
        <v>2249</v>
      </c>
      <c r="DR323" s="685">
        <f>+SUM(DR320:DR322)</f>
        <v>2384</v>
      </c>
      <c r="DS323" s="685">
        <f>+SUM(DS320:DS322)</f>
        <v>2944</v>
      </c>
      <c r="DT323" s="845">
        <f>+SUM(DP323:DS323)</f>
        <v>9551</v>
      </c>
      <c r="DU323" s="685">
        <f>+SUM(DU320:DU322)</f>
        <v>1833</v>
      </c>
      <c r="DV323" s="685">
        <f>+SUM(DV320:DV322)</f>
        <v>2086</v>
      </c>
      <c r="DW323" s="685">
        <f>+SUM(DW320:DW322)</f>
        <v>2407</v>
      </c>
      <c r="DX323" s="685">
        <f>+SUM(DX320:DX322)</f>
        <v>2859</v>
      </c>
      <c r="DY323" s="3549">
        <f>+SUM(DU323:DX323)</f>
        <v>9185</v>
      </c>
      <c r="DZ323" s="685">
        <f>+SUM(DZ320:DZ322)</f>
        <v>1684</v>
      </c>
      <c r="EA323" s="685">
        <f>+SUM(EA320:EA322)</f>
        <v>1861</v>
      </c>
      <c r="EB323" s="685">
        <f>+SUM(EB320:EB322)</f>
        <v>2150</v>
      </c>
      <c r="EC323" s="685">
        <f>+SUM(EC320:EC322)</f>
        <v>2525</v>
      </c>
      <c r="ED323" s="3549">
        <f>+SUM(DZ323:EC323)</f>
        <v>8220</v>
      </c>
      <c r="EE323" s="685">
        <f>+SUM(EE320:EE322)</f>
        <v>1859</v>
      </c>
      <c r="EF323" s="685">
        <f>+SUM(EF320:EF322)</f>
        <v>2144</v>
      </c>
      <c r="EG323" s="685">
        <f>+SUM(EG320:EG322)</f>
        <v>2142</v>
      </c>
      <c r="EH323" s="685">
        <f>+SUM(EH320:EH322)</f>
        <v>3028</v>
      </c>
      <c r="EI323" s="3549">
        <f>+SUM(EE323:EH323)</f>
        <v>9173</v>
      </c>
      <c r="EJ323" s="685">
        <f>+SUM(EJ320:EJ322)</f>
        <v>1857</v>
      </c>
      <c r="EK323" s="685">
        <f>+SUM(EK320:EK322)</f>
        <v>2414</v>
      </c>
      <c r="EL323" s="685">
        <f>+SUM(EL320:EL322)</f>
        <v>2791</v>
      </c>
      <c r="EM323" s="685">
        <f>+SUM(EM320:EM322)</f>
        <v>3563</v>
      </c>
      <c r="EN323" s="3549">
        <f>+SUM(EJ323:EM323)</f>
        <v>10625</v>
      </c>
      <c r="EO323" s="685">
        <f>+SUM(EO320:EO322)</f>
        <v>2664</v>
      </c>
      <c r="EP323" s="685">
        <f>+SUM(EP320:EP322)</f>
        <v>2963</v>
      </c>
      <c r="EQ323" s="685">
        <f>+SUM(EQ320:EQ322)</f>
        <v>3293.5</v>
      </c>
      <c r="ER323" s="685">
        <f>+SUM(ER320:ER322)</f>
        <v>3319.8</v>
      </c>
      <c r="ES323" s="3549">
        <f>+SUM(EO323:ER323)</f>
        <v>12240.3</v>
      </c>
      <c r="ET323" s="685">
        <f>+SUM(ET320:ET322)</f>
        <v>2631</v>
      </c>
      <c r="EU323" s="685">
        <f>+SUM(EU320:EU322)</f>
        <v>2723.2</v>
      </c>
      <c r="EV323" s="685">
        <f>+SUM(EV320:EV322)</f>
        <v>2914</v>
      </c>
      <c r="EW323" s="685">
        <f>+SUM(EW320:EW322)</f>
        <v>3914</v>
      </c>
      <c r="EX323" s="3549">
        <f>+SUM(ET323:EW323)</f>
        <v>12182.2</v>
      </c>
      <c r="EY323" s="685">
        <f>+SUM(EY320:EY322)</f>
        <v>2252</v>
      </c>
      <c r="EZ323" s="685">
        <f>+SUM(EZ320:EZ322)</f>
        <v>2679</v>
      </c>
      <c r="FA323" s="685">
        <f>+SUM(FA320:FA322)</f>
        <v>3071</v>
      </c>
      <c r="FB323" s="685">
        <f>+SUM(FB320:FB322)</f>
        <v>3750</v>
      </c>
      <c r="FC323" s="3549">
        <f>+SUM(EY323:FB323)</f>
        <v>11752</v>
      </c>
      <c r="FD323" s="3548">
        <f>+SUM(FD320:FD322)</f>
        <v>2232.7167228140206</v>
      </c>
      <c r="FE323" s="3548">
        <f>+SUM(FE320:FE322)</f>
        <v>2617.0084845029419</v>
      </c>
      <c r="FF323" s="3548">
        <f>+SUM(FF320:FF322)</f>
        <v>2988.1588652178975</v>
      </c>
      <c r="FG323" s="3548">
        <f>+SUM(FG320:FG322)</f>
        <v>3615.4903791993702</v>
      </c>
      <c r="FH323" s="3549">
        <f>+SUM(FD323:FG323)</f>
        <v>11453.374451734231</v>
      </c>
      <c r="FI323" s="3523">
        <f>+SUM(FI320:FI322)</f>
        <v>11839.545320215151</v>
      </c>
      <c r="FJ323" s="3523">
        <f>+SUM(FJ320:FJ322)</f>
        <v>11905.762671903816</v>
      </c>
      <c r="FK323" s="3523">
        <f>+SUM(FK320:FK322)</f>
        <v>11981.744966516879</v>
      </c>
      <c r="FL323" s="3523">
        <f>+SUM(FL320:FL322)</f>
        <v>12065.985734747466</v>
      </c>
      <c r="FM323" s="286">
        <f>+(ES323/DT323)^(1/5)-1</f>
        <v>5.086915151196858E-2</v>
      </c>
      <c r="FN323" s="286">
        <f>+(FJ323/ES323)^(1/5)-1</f>
        <v>-5.5269191796893935E-3</v>
      </c>
    </row>
    <row r="324" spans="1:170" x14ac:dyDescent="0.2">
      <c r="A324" s="53" t="s">
        <v>695</v>
      </c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687"/>
      <c r="BS324" s="687"/>
      <c r="BT324" s="687"/>
      <c r="BU324" s="687"/>
      <c r="BV324" s="688"/>
      <c r="BW324" s="687"/>
      <c r="BX324" s="687"/>
      <c r="BY324" s="687"/>
      <c r="BZ324" s="687"/>
      <c r="CA324" s="688"/>
      <c r="CB324" s="687"/>
      <c r="CC324" s="687"/>
      <c r="CD324" s="687"/>
      <c r="CE324" s="687"/>
      <c r="CF324" s="688"/>
      <c r="CG324" s="687">
        <f t="shared" ref="CG324:DL324" si="437">CG323/CB323-1</f>
        <v>0.19567567567567568</v>
      </c>
      <c r="CH324" s="687">
        <f t="shared" si="437"/>
        <v>0.11687170474516706</v>
      </c>
      <c r="CI324" s="687">
        <f t="shared" si="437"/>
        <v>3.0746705710102518E-2</v>
      </c>
      <c r="CJ324" s="687">
        <f t="shared" si="437"/>
        <v>-6.5274151436031103E-3</v>
      </c>
      <c r="CK324" s="688">
        <f t="shared" si="437"/>
        <v>6.974400322515617E-2</v>
      </c>
      <c r="CL324" s="687">
        <f t="shared" si="437"/>
        <v>6.1482820976491936E-2</v>
      </c>
      <c r="CM324" s="687">
        <f t="shared" si="437"/>
        <v>1.258851298190411E-2</v>
      </c>
      <c r="CN324" s="687">
        <f t="shared" si="437"/>
        <v>0.12357954545454541</v>
      </c>
      <c r="CO324" s="687">
        <f t="shared" si="437"/>
        <v>9.7897503285151011E-2</v>
      </c>
      <c r="CP324" s="688">
        <f t="shared" si="437"/>
        <v>7.6691162615413644E-2</v>
      </c>
      <c r="CQ324" s="687">
        <f t="shared" si="437"/>
        <v>0.15928449744463369</v>
      </c>
      <c r="CR324" s="687">
        <f t="shared" si="437"/>
        <v>0.17016317016317006</v>
      </c>
      <c r="CS324" s="687">
        <f t="shared" si="437"/>
        <v>9.1024020227560065E-2</v>
      </c>
      <c r="CT324" s="687">
        <f t="shared" si="437"/>
        <v>0.19868342309994014</v>
      </c>
      <c r="CU324" s="688">
        <f t="shared" si="437"/>
        <v>0.15435771788589436</v>
      </c>
      <c r="CV324" s="687">
        <f t="shared" si="437"/>
        <v>6.3923585598824495E-2</v>
      </c>
      <c r="CW324" s="687">
        <f t="shared" si="437"/>
        <v>0.19389110225763617</v>
      </c>
      <c r="CX324" s="687">
        <f t="shared" si="437"/>
        <v>0.12977983777520286</v>
      </c>
      <c r="CY324" s="687">
        <f t="shared" si="437"/>
        <v>0.11033449825262109</v>
      </c>
      <c r="CZ324" s="688">
        <f t="shared" si="437"/>
        <v>0.1249241964827168</v>
      </c>
      <c r="DA324" s="687">
        <f t="shared" si="437"/>
        <v>0.19198895027624308</v>
      </c>
      <c r="DB324" s="687">
        <f t="shared" si="437"/>
        <v>9.6218020022246886E-2</v>
      </c>
      <c r="DC324" s="687">
        <f t="shared" si="437"/>
        <v>0.11025641025641031</v>
      </c>
      <c r="DD324" s="687">
        <f t="shared" si="437"/>
        <v>0.18570143884892087</v>
      </c>
      <c r="DE324" s="688">
        <f t="shared" si="437"/>
        <v>0.14541778975741249</v>
      </c>
      <c r="DF324" s="687">
        <f t="shared" si="437"/>
        <v>9.2120509849362708E-2</v>
      </c>
      <c r="DG324" s="687">
        <f t="shared" si="437"/>
        <v>0.15220700152207001</v>
      </c>
      <c r="DH324" s="687">
        <f t="shared" si="437"/>
        <v>0.11131639722863751</v>
      </c>
      <c r="DI324" s="687">
        <f t="shared" si="437"/>
        <v>-2.4270003792188133E-2</v>
      </c>
      <c r="DJ324" s="688">
        <f t="shared" si="437"/>
        <v>7.4832333215672397E-2</v>
      </c>
      <c r="DK324" s="687">
        <f t="shared" si="437"/>
        <v>0.10238726790450925</v>
      </c>
      <c r="DL324" s="687">
        <f t="shared" si="437"/>
        <v>2.4218405988551295E-2</v>
      </c>
      <c r="DM324" s="687">
        <f t="shared" ref="DM324:EU324" si="438">DM323/DH323-1</f>
        <v>1.1637572734829682E-2</v>
      </c>
      <c r="DN324" s="687">
        <f t="shared" si="438"/>
        <v>5.4022541780023303E-2</v>
      </c>
      <c r="DO324" s="703">
        <f t="shared" si="438"/>
        <v>4.5429666119321199E-2</v>
      </c>
      <c r="DP324" s="687">
        <f t="shared" si="438"/>
        <v>-5.0048123195380212E-2</v>
      </c>
      <c r="DQ324" s="687">
        <f t="shared" si="438"/>
        <v>-3.3104041272570939E-2</v>
      </c>
      <c r="DR324" s="687">
        <f t="shared" si="438"/>
        <v>-2.0542317173377178E-2</v>
      </c>
      <c r="DS324" s="687">
        <f t="shared" si="438"/>
        <v>8.5545722713864292E-2</v>
      </c>
      <c r="DT324" s="703">
        <f t="shared" si="438"/>
        <v>1.0471204188489125E-4</v>
      </c>
      <c r="DU324" s="687">
        <f t="shared" si="438"/>
        <v>-7.1428571428571397E-2</v>
      </c>
      <c r="DV324" s="687">
        <f t="shared" si="438"/>
        <v>-7.2476656291685204E-2</v>
      </c>
      <c r="DW324" s="687">
        <f t="shared" si="438"/>
        <v>9.6476510067113885E-3</v>
      </c>
      <c r="DX324" s="687">
        <f t="shared" si="438"/>
        <v>-2.8872282608695676E-2</v>
      </c>
      <c r="DY324" s="703">
        <f t="shared" si="438"/>
        <v>-3.8320594702125454E-2</v>
      </c>
      <c r="DZ324" s="687">
        <f t="shared" si="438"/>
        <v>-8.1287506819421762E-2</v>
      </c>
      <c r="EA324" s="687">
        <f t="shared" si="438"/>
        <v>-0.10786193672099709</v>
      </c>
      <c r="EB324" s="687">
        <f t="shared" si="438"/>
        <v>-0.10677191524719565</v>
      </c>
      <c r="EC324" s="687">
        <f t="shared" si="438"/>
        <v>-0.11682406435816717</v>
      </c>
      <c r="ED324" s="703">
        <f t="shared" si="438"/>
        <v>-0.10506260206859008</v>
      </c>
      <c r="EE324" s="687">
        <f t="shared" si="438"/>
        <v>0.10391923990498819</v>
      </c>
      <c r="EF324" s="687">
        <f t="shared" si="438"/>
        <v>0.15206878022568504</v>
      </c>
      <c r="EG324" s="687">
        <f t="shared" si="438"/>
        <v>-3.7209302325581506E-3</v>
      </c>
      <c r="EH324" s="687">
        <f t="shared" si="438"/>
        <v>0.19920792079207916</v>
      </c>
      <c r="EI324" s="703">
        <f t="shared" si="438"/>
        <v>0.11593673965936735</v>
      </c>
      <c r="EJ324" s="687">
        <f t="shared" si="438"/>
        <v>-1.0758472296933386E-3</v>
      </c>
      <c r="EK324" s="687">
        <f t="shared" si="438"/>
        <v>0.12593283582089554</v>
      </c>
      <c r="EL324" s="687">
        <f t="shared" si="438"/>
        <v>0.30298786181139126</v>
      </c>
      <c r="EM324" s="687">
        <f t="shared" si="438"/>
        <v>0.17668428005284009</v>
      </c>
      <c r="EN324" s="703">
        <f t="shared" si="438"/>
        <v>0.1582906355608853</v>
      </c>
      <c r="EO324" s="687">
        <f t="shared" si="438"/>
        <v>0.43457189014539588</v>
      </c>
      <c r="EP324" s="687">
        <f t="shared" si="438"/>
        <v>0.22742336371168181</v>
      </c>
      <c r="EQ324" s="687">
        <f t="shared" si="438"/>
        <v>0.18004299534217116</v>
      </c>
      <c r="ER324" s="687">
        <f t="shared" si="438"/>
        <v>-6.8257086724670124E-2</v>
      </c>
      <c r="ES324" s="703">
        <f>ES323/EN323-1</f>
        <v>0.15202823529411758</v>
      </c>
      <c r="ET324" s="687">
        <f t="shared" si="438"/>
        <v>-1.2387387387387427E-2</v>
      </c>
      <c r="EU324" s="687">
        <f t="shared" si="438"/>
        <v>-8.0931488356395631E-2</v>
      </c>
      <c r="EV324" s="704">
        <f t="shared" ref="EV324:FC324" si="439">EV323/EQ323-1</f>
        <v>-0.11522696219826933</v>
      </c>
      <c r="EW324" s="704">
        <f t="shared" si="439"/>
        <v>0.17898668594493627</v>
      </c>
      <c r="EX324" s="703">
        <f t="shared" si="439"/>
        <v>-4.7466156875238807E-3</v>
      </c>
      <c r="EY324" s="687">
        <f t="shared" si="439"/>
        <v>-0.14405169137210183</v>
      </c>
      <c r="EZ324" s="687">
        <f t="shared" si="439"/>
        <v>-1.6230904817861269E-2</v>
      </c>
      <c r="FA324" s="687">
        <f t="shared" si="439"/>
        <v>5.3877831159917733E-2</v>
      </c>
      <c r="FB324" s="687">
        <f t="shared" si="439"/>
        <v>-4.1900868676545744E-2</v>
      </c>
      <c r="FC324" s="703">
        <f t="shared" si="439"/>
        <v>-3.5313818522106133E-2</v>
      </c>
      <c r="FD324" s="704">
        <f>FD323/EY323-1</f>
        <v>-8.5627340967936449E-3</v>
      </c>
      <c r="FE324" s="704">
        <f>FE323/EZ323-1</f>
        <v>-2.3139796751421415E-2</v>
      </c>
      <c r="FF324" s="704">
        <f>FF323/FA323-1</f>
        <v>-2.6975296249463487E-2</v>
      </c>
      <c r="FG324" s="704">
        <f>FG323/FB323-1</f>
        <v>-3.5869232213501245E-2</v>
      </c>
      <c r="FH324" s="703">
        <f>FH323/FC323-1</f>
        <v>-2.5410615066862596E-2</v>
      </c>
      <c r="FI324" s="687">
        <f>FI323/FH323-1</f>
        <v>3.3716776667722437E-2</v>
      </c>
      <c r="FJ324" s="687">
        <f>FJ323/FI323-1</f>
        <v>5.5928965089229177E-3</v>
      </c>
      <c r="FK324" s="687">
        <f>FK323/FJ323-1</f>
        <v>6.3819762502381749E-3</v>
      </c>
      <c r="FL324" s="687">
        <f>FL323/FK323-1</f>
        <v>7.0307595818470681E-3</v>
      </c>
      <c r="FM324" s="17"/>
      <c r="FN324" s="17"/>
    </row>
    <row r="325" spans="1:170" x14ac:dyDescent="0.2">
      <c r="A325" s="53" t="s">
        <v>768</v>
      </c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687"/>
      <c r="BS325" s="687"/>
      <c r="BT325" s="687"/>
      <c r="BU325" s="687"/>
      <c r="BV325" s="688"/>
      <c r="BW325" s="687"/>
      <c r="BX325" s="687"/>
      <c r="BY325" s="687"/>
      <c r="BZ325" s="687"/>
      <c r="CA325" s="688"/>
      <c r="CB325" s="687"/>
      <c r="CC325" s="687"/>
      <c r="CD325" s="687"/>
      <c r="CE325" s="687"/>
      <c r="CF325" s="688"/>
      <c r="CG325" s="687"/>
      <c r="CH325" s="687"/>
      <c r="CI325" s="687"/>
      <c r="CJ325" s="687"/>
      <c r="CK325" s="688"/>
      <c r="CL325" s="687"/>
      <c r="CM325" s="687"/>
      <c r="CN325" s="687"/>
      <c r="CO325" s="687"/>
      <c r="CP325" s="688"/>
      <c r="CQ325" s="687"/>
      <c r="CR325" s="687"/>
      <c r="CS325" s="687"/>
      <c r="CT325" s="687"/>
      <c r="CU325" s="688"/>
      <c r="CV325" s="687"/>
      <c r="CW325" s="687"/>
      <c r="CX325" s="687"/>
      <c r="CY325" s="687"/>
      <c r="CZ325" s="688"/>
      <c r="DA325" s="687"/>
      <c r="DB325" s="687"/>
      <c r="DC325" s="687"/>
      <c r="DD325" s="687"/>
      <c r="DE325" s="688"/>
      <c r="DF325" s="687"/>
      <c r="DG325" s="687"/>
      <c r="DH325" s="687"/>
      <c r="DI325" s="687"/>
      <c r="DJ325" s="688"/>
      <c r="DK325" s="687"/>
      <c r="DL325" s="687"/>
      <c r="DM325" s="687"/>
      <c r="DN325" s="687"/>
      <c r="DO325" s="703"/>
      <c r="DP325" s="687"/>
      <c r="DQ325" s="687"/>
      <c r="DR325" s="687"/>
      <c r="DS325" s="687"/>
      <c r="DT325" s="703"/>
      <c r="DU325" s="687"/>
      <c r="DV325" s="687"/>
      <c r="DW325" s="687"/>
      <c r="DX325" s="687"/>
      <c r="DY325" s="703"/>
      <c r="DZ325" s="687"/>
      <c r="EA325" s="687"/>
      <c r="EB325" s="687"/>
      <c r="EC325" s="687"/>
      <c r="ED325" s="703"/>
      <c r="EE325" s="687">
        <f t="shared" ref="EE325:ET325" si="440">EE323/EE12</f>
        <v>6.8239068734308683E-2</v>
      </c>
      <c r="EF325" s="687">
        <f t="shared" si="440"/>
        <v>7.5013507733015891E-2</v>
      </c>
      <c r="EG325" s="687">
        <f t="shared" si="440"/>
        <v>7.0634435929470232E-2</v>
      </c>
      <c r="EH325" s="687">
        <f t="shared" si="440"/>
        <v>9.9750652041324328E-2</v>
      </c>
      <c r="EI325" s="703">
        <f t="shared" si="440"/>
        <v>7.8734939362129469E-2</v>
      </c>
      <c r="EJ325" s="687">
        <f t="shared" si="440"/>
        <v>5.983816371712259E-2</v>
      </c>
      <c r="EK325" s="687">
        <f t="shared" si="440"/>
        <v>8.0368815371768529E-2</v>
      </c>
      <c r="EL325" s="687">
        <f t="shared" si="440"/>
        <v>9.3468809238825501E-2</v>
      </c>
      <c r="EM325" s="687">
        <f t="shared" si="440"/>
        <v>0.11662712071742831</v>
      </c>
      <c r="EN325" s="703">
        <f t="shared" si="440"/>
        <v>8.746236924740014E-2</v>
      </c>
      <c r="EO325" s="687">
        <f t="shared" si="440"/>
        <v>8.9718420555702574E-2</v>
      </c>
      <c r="EP325" s="687">
        <f t="shared" si="440"/>
        <v>9.7102332684455117E-2</v>
      </c>
      <c r="EQ325" s="687">
        <f t="shared" si="440"/>
        <v>0.10936592007172624</v>
      </c>
      <c r="ER325" s="687">
        <f t="shared" si="440"/>
        <v>0.10622408232222394</v>
      </c>
      <c r="ES325" s="703">
        <f t="shared" si="440"/>
        <v>0.10068155878771813</v>
      </c>
      <c r="ET325" s="687">
        <f t="shared" si="440"/>
        <v>9.2439041529056284E-2</v>
      </c>
      <c r="EU325" s="687">
        <f t="shared" ref="EU325:FC325" si="441">EU323/EU12</f>
        <v>9.6919999715276137E-2</v>
      </c>
      <c r="EV325" s="704">
        <f t="shared" si="441"/>
        <v>9.5443974976253648E-2</v>
      </c>
      <c r="EW325" s="704">
        <f t="shared" si="441"/>
        <v>0.12887718142904181</v>
      </c>
      <c r="EX325" s="703">
        <f t="shared" si="441"/>
        <v>0.10371325144474224</v>
      </c>
      <c r="EY325" s="687">
        <f t="shared" si="441"/>
        <v>7.9379626365879447E-2</v>
      </c>
      <c r="EZ325" s="687">
        <f t="shared" si="441"/>
        <v>9.3061547760478536E-2</v>
      </c>
      <c r="FA325" s="687">
        <f>FA323/FA12</f>
        <v>0.10337630861413134</v>
      </c>
      <c r="FB325" s="687">
        <f>FB323/FB12</f>
        <v>0.12145355616012436</v>
      </c>
      <c r="FC325" s="703">
        <f t="shared" si="441"/>
        <v>9.9812808517722049E-2</v>
      </c>
      <c r="FD325" s="704">
        <f t="shared" ref="FD325:FL325" si="442">FD323/FD12</f>
        <v>7.5043944301363727E-2</v>
      </c>
      <c r="FE325" s="704">
        <f t="shared" si="442"/>
        <v>9.0179604154583398E-2</v>
      </c>
      <c r="FF325" s="704">
        <f t="shared" si="442"/>
        <v>9.9728496580515191E-2</v>
      </c>
      <c r="FG325" s="704">
        <f t="shared" si="442"/>
        <v>0.1163368913834722</v>
      </c>
      <c r="FH325" s="703">
        <f t="shared" si="442"/>
        <v>9.5593924777653758E-2</v>
      </c>
      <c r="FI325" s="687">
        <f t="shared" si="442"/>
        <v>9.9321283868925178E-2</v>
      </c>
      <c r="FJ325" s="687">
        <f t="shared" si="442"/>
        <v>9.783516922930667E-2</v>
      </c>
      <c r="FK325" s="687">
        <f t="shared" si="442"/>
        <v>9.8260844659374277E-2</v>
      </c>
      <c r="FL325" s="687">
        <f t="shared" si="442"/>
        <v>9.6342706976264278E-2</v>
      </c>
      <c r="FM325" s="17"/>
      <c r="FN325" s="17"/>
    </row>
    <row r="326" spans="1:170" x14ac:dyDescent="0.2">
      <c r="A326" s="53"/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  <c r="BN326" s="17"/>
      <c r="BO326" s="17"/>
      <c r="BP326" s="17"/>
      <c r="BQ326" s="17"/>
      <c r="BR326" s="687"/>
      <c r="BS326" s="687"/>
      <c r="BT326" s="687"/>
      <c r="BU326" s="687"/>
      <c r="BV326" s="688"/>
      <c r="BW326" s="687"/>
      <c r="BX326" s="687"/>
      <c r="BY326" s="687"/>
      <c r="BZ326" s="687"/>
      <c r="CA326" s="688"/>
      <c r="CB326" s="687"/>
      <c r="CC326" s="687"/>
      <c r="CD326" s="687"/>
      <c r="CE326" s="687"/>
      <c r="CF326" s="688"/>
      <c r="CG326" s="687"/>
      <c r="CH326" s="687"/>
      <c r="CI326" s="687"/>
      <c r="CJ326" s="687"/>
      <c r="CK326" s="688"/>
      <c r="CL326" s="687"/>
      <c r="CM326" s="687"/>
      <c r="CN326" s="687"/>
      <c r="CO326" s="687"/>
      <c r="CP326" s="688"/>
      <c r="CQ326" s="687"/>
      <c r="CR326" s="687"/>
      <c r="CS326" s="687"/>
      <c r="CT326" s="687"/>
      <c r="CU326" s="688"/>
      <c r="CV326" s="687"/>
      <c r="CW326" s="687"/>
      <c r="CX326" s="687"/>
      <c r="CY326" s="687"/>
      <c r="CZ326" s="688"/>
      <c r="DA326" s="687"/>
      <c r="DB326" s="687"/>
      <c r="DC326" s="687"/>
      <c r="DD326" s="687"/>
      <c r="DE326" s="688"/>
      <c r="DF326" s="687"/>
      <c r="DG326" s="687"/>
      <c r="DH326" s="687"/>
      <c r="DI326" s="687"/>
      <c r="DJ326" s="688"/>
      <c r="DK326" s="687"/>
      <c r="DL326" s="687"/>
      <c r="DM326" s="687"/>
      <c r="DN326" s="687"/>
      <c r="DO326" s="703"/>
      <c r="DP326" s="687"/>
      <c r="DQ326" s="687"/>
      <c r="DR326" s="687"/>
      <c r="DS326" s="687"/>
      <c r="DT326" s="703"/>
      <c r="DU326" s="687"/>
      <c r="DV326" s="687"/>
      <c r="DW326" s="687"/>
      <c r="DX326" s="687"/>
      <c r="DY326" s="703"/>
      <c r="DZ326" s="687"/>
      <c r="EA326" s="687"/>
      <c r="EB326" s="687"/>
      <c r="EC326" s="687"/>
      <c r="ED326" s="703"/>
      <c r="EE326" s="687"/>
      <c r="EF326" s="687"/>
      <c r="EG326" s="687"/>
      <c r="EH326" s="687"/>
      <c r="EI326" s="703"/>
      <c r="EJ326" s="687"/>
      <c r="EK326" s="687"/>
      <c r="EL326" s="704"/>
      <c r="EM326" s="704"/>
      <c r="EN326" s="703"/>
      <c r="EO326" s="704"/>
      <c r="EP326" s="704"/>
      <c r="EQ326" s="704"/>
      <c r="ER326" s="704"/>
      <c r="ES326" s="703"/>
      <c r="ET326" s="704"/>
      <c r="EU326" s="704"/>
      <c r="EV326" s="704"/>
      <c r="EW326" s="704"/>
      <c r="EX326" s="703"/>
      <c r="EY326" s="704"/>
      <c r="EZ326" s="704"/>
      <c r="FA326" s="704"/>
      <c r="FB326" s="704"/>
      <c r="FC326" s="703"/>
      <c r="FD326" s="704"/>
      <c r="FE326" s="704"/>
      <c r="FF326" s="704"/>
      <c r="FG326" s="704"/>
      <c r="FH326" s="703"/>
      <c r="FI326" s="687"/>
      <c r="FJ326" s="687"/>
      <c r="FK326" s="687"/>
      <c r="FL326" s="687"/>
      <c r="FM326" s="17"/>
      <c r="FN326" s="17"/>
    </row>
    <row r="327" spans="1:170" x14ac:dyDescent="0.2">
      <c r="A327" s="23" t="s">
        <v>5289</v>
      </c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7"/>
      <c r="BM327" s="17"/>
      <c r="BN327" s="17"/>
      <c r="BO327" s="17"/>
      <c r="BP327" s="17"/>
      <c r="BQ327" s="17"/>
      <c r="BR327" s="690"/>
      <c r="BS327" s="690"/>
      <c r="BT327" s="690"/>
      <c r="BU327" s="690"/>
      <c r="BV327" s="691"/>
      <c r="BW327" s="690"/>
      <c r="BX327" s="690"/>
      <c r="BY327" s="690"/>
      <c r="BZ327" s="690"/>
      <c r="CA327" s="691"/>
      <c r="CB327" s="690"/>
      <c r="CC327" s="690"/>
      <c r="CD327" s="690"/>
      <c r="CE327" s="690"/>
      <c r="CF327" s="691"/>
      <c r="CG327" s="690"/>
      <c r="CH327" s="690"/>
      <c r="CI327" s="690"/>
      <c r="CJ327" s="690"/>
      <c r="CK327" s="691"/>
      <c r="CL327" s="690"/>
      <c r="CM327" s="690"/>
      <c r="CN327" s="690"/>
      <c r="CO327" s="690"/>
      <c r="CP327" s="691"/>
      <c r="CQ327" s="690"/>
      <c r="CR327" s="690"/>
      <c r="CS327" s="690"/>
      <c r="CT327" s="690"/>
      <c r="CU327" s="691"/>
      <c r="CV327" s="840">
        <f>CV323+-CV186</f>
        <v>1665</v>
      </c>
      <c r="CW327" s="840">
        <f>CW323+-CW186</f>
        <v>2058</v>
      </c>
      <c r="CX327" s="840">
        <f>CX323+-CX186</f>
        <v>2208</v>
      </c>
      <c r="CY327" s="840">
        <f>CY323+-CY186</f>
        <v>2611</v>
      </c>
      <c r="CZ327" s="833">
        <f>SUM(CV327:CY327)</f>
        <v>8542</v>
      </c>
      <c r="DA327" s="840">
        <f>DA323+-DA186</f>
        <v>1999</v>
      </c>
      <c r="DB327" s="840">
        <f>DB323+-DB186</f>
        <v>2298</v>
      </c>
      <c r="DC327" s="840">
        <f>DC323+-DC186</f>
        <v>2481</v>
      </c>
      <c r="DD327" s="840">
        <f>DD323+-DD186</f>
        <v>3091</v>
      </c>
      <c r="DE327" s="833">
        <f>SUM(DA327:DD327)</f>
        <v>9869</v>
      </c>
      <c r="DF327" s="840">
        <f>DF323+-DF186</f>
        <v>2263</v>
      </c>
      <c r="DG327" s="840">
        <f>DG323+-DG186</f>
        <v>2630</v>
      </c>
      <c r="DH327" s="840">
        <f>DH323+-DH186</f>
        <v>2832</v>
      </c>
      <c r="DI327" s="840">
        <f>DI323+-DI186</f>
        <v>3096</v>
      </c>
      <c r="DJ327" s="833">
        <f>SUM(DF327:DI327)</f>
        <v>10821</v>
      </c>
      <c r="DK327" s="840">
        <f>DK323+-DK186</f>
        <v>2494</v>
      </c>
      <c r="DL327" s="840">
        <f>DL323+-DL186</f>
        <v>2746</v>
      </c>
      <c r="DM327" s="840">
        <f>DM323+-DM186</f>
        <v>2838</v>
      </c>
      <c r="DN327" s="840">
        <f>DN323+-DN186</f>
        <v>3219</v>
      </c>
      <c r="DO327" s="833">
        <f>SUM(DK327:DN327)</f>
        <v>11297</v>
      </c>
      <c r="DP327" s="840">
        <f>DP323+-DP186</f>
        <v>2393</v>
      </c>
      <c r="DQ327" s="840">
        <f>DQ323+-DQ186</f>
        <v>2760</v>
      </c>
      <c r="DR327" s="840">
        <f>DR323+-DR186</f>
        <v>2829</v>
      </c>
      <c r="DS327" s="840">
        <f>DS323+-DS186</f>
        <v>3504</v>
      </c>
      <c r="DT327" s="833">
        <f>SUM(DP327:DS327)</f>
        <v>11486</v>
      </c>
      <c r="DU327" s="840">
        <f>DU323+-DU186</f>
        <v>2380</v>
      </c>
      <c r="DV327" s="840">
        <f>DV323+-DV186</f>
        <v>2617</v>
      </c>
      <c r="DW327" s="840">
        <f>DW323+-DW186</f>
        <v>3015</v>
      </c>
      <c r="DX327" s="840">
        <f>DX323+-DX186</f>
        <v>3648</v>
      </c>
      <c r="DY327" s="833">
        <f>SUM(DU327:DX327)</f>
        <v>11660</v>
      </c>
      <c r="DZ327" s="840">
        <f>DZ323+-DZ186</f>
        <v>2302</v>
      </c>
      <c r="EA327" s="840">
        <f>EA323+-EA186</f>
        <v>2462</v>
      </c>
      <c r="EB327" s="840">
        <f>EB323+-EB186</f>
        <v>2702</v>
      </c>
      <c r="EC327" s="840">
        <f>EC323+-EC186</f>
        <v>3209</v>
      </c>
      <c r="ED327" s="833">
        <f>SUM(DZ327:EC327)</f>
        <v>10675</v>
      </c>
      <c r="EE327" s="840">
        <f>EE323+-EE186</f>
        <v>2471</v>
      </c>
      <c r="EF327" s="840">
        <f>EF323+-EF186</f>
        <v>2815</v>
      </c>
      <c r="EG327" s="840">
        <f>EG323+-EG186</f>
        <v>2865</v>
      </c>
      <c r="EH327" s="840">
        <f>EH323+-EH186</f>
        <v>3905</v>
      </c>
      <c r="EI327" s="833">
        <f>SUM(EE327:EH327)</f>
        <v>12056</v>
      </c>
      <c r="EJ327" s="840">
        <f>EJ323+-EJ186</f>
        <v>2498</v>
      </c>
      <c r="EK327" s="840">
        <f>EK323+-EK186</f>
        <v>3156</v>
      </c>
      <c r="EL327" s="840">
        <f>EL323+-EL186</f>
        <v>3560</v>
      </c>
      <c r="EM327" s="840">
        <f>EM323+-EM186</f>
        <v>4552</v>
      </c>
      <c r="EN327" s="833">
        <f>SUM(EJ327:EM327)</f>
        <v>13766</v>
      </c>
      <c r="EO327" s="840">
        <f>EO323+-EO186</f>
        <v>3429</v>
      </c>
      <c r="EP327" s="840">
        <f>EP323+-EP186</f>
        <v>3775</v>
      </c>
      <c r="EQ327" s="840">
        <f>EQ323+-EQ186</f>
        <v>4121.5</v>
      </c>
      <c r="ER327" s="840">
        <f>ER323+-ER186</f>
        <v>4212.8</v>
      </c>
      <c r="ES327" s="833">
        <f>SUM(EO327:ER327)</f>
        <v>15538.3</v>
      </c>
      <c r="ET327" s="840">
        <f>ET323+-ET186</f>
        <v>3310</v>
      </c>
      <c r="EU327" s="840">
        <f>EU323+-EU186</f>
        <v>3384.7999999999997</v>
      </c>
      <c r="EV327" s="840">
        <f>EV323+-EV186</f>
        <v>3616.4</v>
      </c>
      <c r="EW327" s="840">
        <f>EW323+-EW186</f>
        <v>4820</v>
      </c>
      <c r="EX327" s="833">
        <f>SUM(ET327:EW327)</f>
        <v>15131.199999999999</v>
      </c>
      <c r="EY327" s="840">
        <f>EY323+-EY186</f>
        <v>2874</v>
      </c>
      <c r="EZ327" s="840">
        <f>EZ323+-EZ186</f>
        <v>3314</v>
      </c>
      <c r="FA327" s="840">
        <f>FA323+-FA186</f>
        <v>3748</v>
      </c>
      <c r="FB327" s="840">
        <f>FB323+-FB186</f>
        <v>4474</v>
      </c>
      <c r="FC327" s="833">
        <f>SUM(EY327:FB327)</f>
        <v>14410</v>
      </c>
      <c r="FD327" s="840">
        <f>FD323+-FD186</f>
        <v>2867.1567228140207</v>
      </c>
      <c r="FE327" s="840">
        <f>FE323+-FE186</f>
        <v>3264.7084845029422</v>
      </c>
      <c r="FF327" s="840">
        <f>FF323+-FF186</f>
        <v>3678.6988652178975</v>
      </c>
      <c r="FG327" s="840">
        <f>FG323+-FG186</f>
        <v>4353.9703791993707</v>
      </c>
      <c r="FH327" s="833">
        <f>SUM(FD327:FG327)</f>
        <v>14164.534451734231</v>
      </c>
      <c r="FI327" s="840">
        <f>FI323+-FI186</f>
        <v>14604.928520215151</v>
      </c>
      <c r="FJ327" s="840">
        <f>FJ323+-FJ186</f>
        <v>14726.453535903816</v>
      </c>
      <c r="FK327" s="840">
        <f>FK323+-FK186</f>
        <v>14858.849647796878</v>
      </c>
      <c r="FL327" s="840">
        <f>FL323+-FL186</f>
        <v>15000.632509653065</v>
      </c>
      <c r="FM327" s="286"/>
      <c r="FN327" s="286"/>
    </row>
    <row r="328" spans="1:170" x14ac:dyDescent="0.2">
      <c r="A328" s="53" t="s">
        <v>695</v>
      </c>
      <c r="B328" s="17"/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  <c r="BN328" s="17"/>
      <c r="BO328" s="17"/>
      <c r="BP328" s="17"/>
      <c r="BQ328" s="17"/>
      <c r="BR328" s="687"/>
      <c r="BS328" s="687"/>
      <c r="BT328" s="687"/>
      <c r="BU328" s="687"/>
      <c r="BV328" s="688"/>
      <c r="BW328" s="687"/>
      <c r="BX328" s="687"/>
      <c r="BY328" s="687"/>
      <c r="BZ328" s="687"/>
      <c r="CA328" s="688"/>
      <c r="CB328" s="687"/>
      <c r="CC328" s="687"/>
      <c r="CD328" s="687"/>
      <c r="CE328" s="687"/>
      <c r="CF328" s="688"/>
      <c r="CG328" s="687" t="e">
        <f>CG327/CB327-1</f>
        <v>#DIV/0!</v>
      </c>
      <c r="CH328" s="687" t="e">
        <f>CH327/CC327-1</f>
        <v>#DIV/0!</v>
      </c>
      <c r="CI328" s="687" t="e">
        <f>CI327/CD327-1</f>
        <v>#DIV/0!</v>
      </c>
      <c r="CJ328" s="687" t="e">
        <f>CJ327/CE327-1</f>
        <v>#DIV/0!</v>
      </c>
      <c r="CK328" s="688"/>
      <c r="CL328" s="687"/>
      <c r="CM328" s="687"/>
      <c r="CN328" s="687"/>
      <c r="CO328" s="687"/>
      <c r="CP328" s="688"/>
      <c r="CQ328" s="687"/>
      <c r="CR328" s="687"/>
      <c r="CS328" s="687"/>
      <c r="CT328" s="687"/>
      <c r="CU328" s="688"/>
      <c r="CV328" s="687"/>
      <c r="CW328" s="687"/>
      <c r="CX328" s="687"/>
      <c r="CY328" s="687"/>
      <c r="CZ328" s="688"/>
      <c r="DA328" s="687">
        <f t="shared" ref="DA328:DT328" si="443">DA327/CV327-1</f>
        <v>0.2006006006006007</v>
      </c>
      <c r="DB328" s="687">
        <f t="shared" si="443"/>
        <v>0.11661807580174921</v>
      </c>
      <c r="DC328" s="687">
        <f t="shared" si="443"/>
        <v>0.12364130434782616</v>
      </c>
      <c r="DD328" s="687">
        <f t="shared" si="443"/>
        <v>0.18383761011106858</v>
      </c>
      <c r="DE328" s="688">
        <f t="shared" si="443"/>
        <v>0.15535003512058077</v>
      </c>
      <c r="DF328" s="687">
        <f t="shared" si="443"/>
        <v>0.13206603301650821</v>
      </c>
      <c r="DG328" s="687">
        <f t="shared" si="443"/>
        <v>0.14447345517841592</v>
      </c>
      <c r="DH328" s="687">
        <f t="shared" si="443"/>
        <v>0.14147521160822252</v>
      </c>
      <c r="DI328" s="687">
        <f t="shared" si="443"/>
        <v>1.6175994823681705E-3</v>
      </c>
      <c r="DJ328" s="688">
        <f t="shared" si="443"/>
        <v>9.6463674131117561E-2</v>
      </c>
      <c r="DK328" s="687">
        <f t="shared" si="443"/>
        <v>0.10207688908528501</v>
      </c>
      <c r="DL328" s="687">
        <f t="shared" si="443"/>
        <v>4.4106463878327062E-2</v>
      </c>
      <c r="DM328" s="687">
        <f t="shared" si="443"/>
        <v>2.1186440677967155E-3</v>
      </c>
      <c r="DN328" s="687">
        <f t="shared" si="443"/>
        <v>3.9728682170542706E-2</v>
      </c>
      <c r="DO328" s="703">
        <f t="shared" si="443"/>
        <v>4.3988540800295794E-2</v>
      </c>
      <c r="DP328" s="687">
        <f t="shared" si="443"/>
        <v>-4.0497193263833164E-2</v>
      </c>
      <c r="DQ328" s="687">
        <f t="shared" si="443"/>
        <v>5.0983248361253786E-3</v>
      </c>
      <c r="DR328" s="687">
        <f t="shared" si="443"/>
        <v>-3.1712473572939048E-3</v>
      </c>
      <c r="DS328" s="687">
        <f t="shared" si="443"/>
        <v>8.853681267474367E-2</v>
      </c>
      <c r="DT328" s="703">
        <f t="shared" si="443"/>
        <v>1.6730105337700252E-2</v>
      </c>
      <c r="DU328" s="687">
        <f t="shared" ref="DU328:ES328" si="444">DU327/DP327-1</f>
        <v>-5.4325114918511996E-3</v>
      </c>
      <c r="DV328" s="687">
        <f t="shared" si="444"/>
        <v>-5.1811594202898603E-2</v>
      </c>
      <c r="DW328" s="687">
        <f t="shared" si="444"/>
        <v>6.5747613997879206E-2</v>
      </c>
      <c r="DX328" s="687">
        <f t="shared" si="444"/>
        <v>4.1095890410958846E-2</v>
      </c>
      <c r="DY328" s="703">
        <f t="shared" si="444"/>
        <v>1.5148876893609664E-2</v>
      </c>
      <c r="DZ328" s="687">
        <f t="shared" si="444"/>
        <v>-3.2773109243697474E-2</v>
      </c>
      <c r="EA328" s="687">
        <f t="shared" si="444"/>
        <v>-5.9228123805884603E-2</v>
      </c>
      <c r="EB328" s="687">
        <f t="shared" si="444"/>
        <v>-0.1038142620232172</v>
      </c>
      <c r="EC328" s="687">
        <f t="shared" si="444"/>
        <v>-0.12033991228070173</v>
      </c>
      <c r="ED328" s="703">
        <f t="shared" si="444"/>
        <v>-8.4476843910806121E-2</v>
      </c>
      <c r="EE328" s="687">
        <f t="shared" si="444"/>
        <v>7.3414422241529165E-2</v>
      </c>
      <c r="EF328" s="687">
        <f t="shared" si="444"/>
        <v>0.14337936636880588</v>
      </c>
      <c r="EG328" s="687">
        <f t="shared" si="444"/>
        <v>6.0325684678016245E-2</v>
      </c>
      <c r="EH328" s="687">
        <f t="shared" si="444"/>
        <v>0.21688999688376431</v>
      </c>
      <c r="EI328" s="703">
        <f t="shared" si="444"/>
        <v>0.12936768149882893</v>
      </c>
      <c r="EJ328" s="687">
        <f t="shared" si="444"/>
        <v>1.092675030352086E-2</v>
      </c>
      <c r="EK328" s="687">
        <f t="shared" si="444"/>
        <v>0.12113676731793954</v>
      </c>
      <c r="EL328" s="687">
        <f t="shared" si="444"/>
        <v>0.24258289703315872</v>
      </c>
      <c r="EM328" s="704">
        <f t="shared" si="444"/>
        <v>0.16568501920614587</v>
      </c>
      <c r="EN328" s="703">
        <f t="shared" si="444"/>
        <v>0.14183808891838079</v>
      </c>
      <c r="EO328" s="704">
        <f t="shared" si="444"/>
        <v>0.37269815852682142</v>
      </c>
      <c r="EP328" s="704">
        <f t="shared" si="444"/>
        <v>0.19613434727503165</v>
      </c>
      <c r="EQ328" s="704">
        <f t="shared" si="444"/>
        <v>0.15772471910112351</v>
      </c>
      <c r="ER328" s="704">
        <f t="shared" si="444"/>
        <v>-7.4516695957820733E-2</v>
      </c>
      <c r="ES328" s="703">
        <f t="shared" si="444"/>
        <v>0.12874473340113313</v>
      </c>
      <c r="ET328" s="704">
        <f t="shared" ref="ET328:FC328" si="445">ET327/EO327-1</f>
        <v>-3.4703995333916549E-2</v>
      </c>
      <c r="EU328" s="704">
        <f t="shared" si="445"/>
        <v>-0.10336423841059605</v>
      </c>
      <c r="EV328" s="704">
        <f t="shared" si="445"/>
        <v>-0.12255246876137327</v>
      </c>
      <c r="EW328" s="704">
        <f t="shared" si="445"/>
        <v>0.14413216862894029</v>
      </c>
      <c r="EX328" s="703">
        <f t="shared" si="445"/>
        <v>-2.6199777324417806E-2</v>
      </c>
      <c r="EY328" s="704">
        <f t="shared" si="445"/>
        <v>-0.13172205438066464</v>
      </c>
      <c r="EZ328" s="704">
        <f t="shared" si="445"/>
        <v>-2.091704088867874E-2</v>
      </c>
      <c r="FA328" s="704">
        <f t="shared" si="445"/>
        <v>3.6389779891604856E-2</v>
      </c>
      <c r="FB328" s="704">
        <f t="shared" si="445"/>
        <v>-7.1784232365145195E-2</v>
      </c>
      <c r="FC328" s="703">
        <f t="shared" si="445"/>
        <v>-4.7663106693454527E-2</v>
      </c>
      <c r="FD328" s="704">
        <f>FD327/EY327-1</f>
        <v>-2.3810985337436863E-3</v>
      </c>
      <c r="FE328" s="704">
        <f>FE327/EZ327-1</f>
        <v>-1.4873722238098352E-2</v>
      </c>
      <c r="FF328" s="704">
        <f>FF327/FA327-1</f>
        <v>-1.849016402937631E-2</v>
      </c>
      <c r="FG328" s="704">
        <f>FG327/FB327-1</f>
        <v>-2.6828256772603809E-2</v>
      </c>
      <c r="FH328" s="703">
        <f>FH327/FC327-1</f>
        <v>-1.7034389192628008E-2</v>
      </c>
      <c r="FI328" s="687">
        <f>FI327/FH327-1</f>
        <v>3.1091319660492056E-2</v>
      </c>
      <c r="FJ328" s="687">
        <f>FJ327/FI327-1</f>
        <v>8.3208223525681468E-3</v>
      </c>
      <c r="FK328" s="687">
        <f>FK327/FJ327-1</f>
        <v>8.9903595302340822E-3</v>
      </c>
      <c r="FL328" s="687">
        <f>FL327/FK327-1</f>
        <v>9.5419810561989671E-3</v>
      </c>
      <c r="FM328" s="17"/>
      <c r="FN328" s="17"/>
    </row>
    <row r="329" spans="1:170" x14ac:dyDescent="0.2">
      <c r="A329" s="53" t="s">
        <v>768</v>
      </c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  <c r="BN329" s="17"/>
      <c r="BO329" s="17"/>
      <c r="BP329" s="17"/>
      <c r="BQ329" s="17"/>
      <c r="BR329" s="687"/>
      <c r="BS329" s="687"/>
      <c r="BT329" s="687"/>
      <c r="BU329" s="687"/>
      <c r="BV329" s="688"/>
      <c r="BW329" s="687"/>
      <c r="BX329" s="687"/>
      <c r="BY329" s="687"/>
      <c r="BZ329" s="687"/>
      <c r="CA329" s="688"/>
      <c r="CB329" s="687"/>
      <c r="CC329" s="687"/>
      <c r="CD329" s="687"/>
      <c r="CE329" s="687"/>
      <c r="CF329" s="688"/>
      <c r="CG329" s="687"/>
      <c r="CH329" s="687"/>
      <c r="CI329" s="687"/>
      <c r="CJ329" s="687"/>
      <c r="CK329" s="688"/>
      <c r="CL329" s="687"/>
      <c r="CM329" s="687"/>
      <c r="CN329" s="687"/>
      <c r="CO329" s="687"/>
      <c r="CP329" s="688"/>
      <c r="CQ329" s="687"/>
      <c r="CR329" s="687"/>
      <c r="CS329" s="687"/>
      <c r="CT329" s="687"/>
      <c r="CU329" s="688"/>
      <c r="CV329" s="687"/>
      <c r="CW329" s="687"/>
      <c r="CX329" s="687"/>
      <c r="CY329" s="687"/>
      <c r="CZ329" s="688"/>
      <c r="DA329" s="687"/>
      <c r="DB329" s="687"/>
      <c r="DC329" s="687"/>
      <c r="DD329" s="687"/>
      <c r="DE329" s="688"/>
      <c r="DF329" s="687"/>
      <c r="DG329" s="687"/>
      <c r="DH329" s="687"/>
      <c r="DI329" s="687"/>
      <c r="DJ329" s="688"/>
      <c r="DK329" s="687"/>
      <c r="DL329" s="687"/>
      <c r="DM329" s="687"/>
      <c r="DN329" s="687"/>
      <c r="DO329" s="703"/>
      <c r="DP329" s="687"/>
      <c r="DQ329" s="687"/>
      <c r="DR329" s="687"/>
      <c r="DS329" s="687"/>
      <c r="DT329" s="703"/>
      <c r="DU329" s="687"/>
      <c r="DV329" s="687"/>
      <c r="DW329" s="687"/>
      <c r="DX329" s="687"/>
      <c r="DY329" s="703"/>
      <c r="DZ329" s="687"/>
      <c r="EA329" s="687"/>
      <c r="EB329" s="687"/>
      <c r="EC329" s="687"/>
      <c r="ED329" s="703"/>
      <c r="EE329" s="687">
        <f t="shared" ref="EE329:ES329" si="446">EE327/EE12</f>
        <v>9.0704001529035377E-2</v>
      </c>
      <c r="EF329" s="687">
        <f t="shared" si="446"/>
        <v>9.8490216543115544E-2</v>
      </c>
      <c r="EG329" s="687">
        <f t="shared" si="446"/>
        <v>9.4476031250201778E-2</v>
      </c>
      <c r="EH329" s="687">
        <f t="shared" si="446"/>
        <v>0.12864144525144369</v>
      </c>
      <c r="EI329" s="703">
        <f t="shared" si="446"/>
        <v>0.10348069649513059</v>
      </c>
      <c r="EJ329" s="687">
        <f t="shared" si="446"/>
        <v>8.0493124914039982E-2</v>
      </c>
      <c r="EK329" s="687">
        <f t="shared" si="446"/>
        <v>0.10507207179507103</v>
      </c>
      <c r="EL329" s="687">
        <f t="shared" si="446"/>
        <v>0.11922212858839798</v>
      </c>
      <c r="EM329" s="704">
        <f t="shared" si="446"/>
        <v>0.14899990275210037</v>
      </c>
      <c r="EN329" s="703">
        <f t="shared" si="446"/>
        <v>0.11331830353503157</v>
      </c>
      <c r="EO329" s="704">
        <f t="shared" si="446"/>
        <v>0.11548215618825229</v>
      </c>
      <c r="EP329" s="704">
        <f t="shared" si="446"/>
        <v>0.12371289432460954</v>
      </c>
      <c r="EQ329" s="704">
        <f t="shared" si="446"/>
        <v>0.13686098059074533</v>
      </c>
      <c r="ER329" s="704">
        <f t="shared" si="446"/>
        <v>0.1347975221420161</v>
      </c>
      <c r="ES329" s="703">
        <f t="shared" si="446"/>
        <v>0.12780898057328666</v>
      </c>
      <c r="ET329" s="704">
        <f t="shared" ref="ET329:FC329" si="447">ET327/ET12</f>
        <v>0.11629541142576066</v>
      </c>
      <c r="EU329" s="704">
        <f t="shared" si="447"/>
        <v>0.12046666239580885</v>
      </c>
      <c r="EV329" s="704">
        <f t="shared" si="447"/>
        <v>0.11845009989846386</v>
      </c>
      <c r="EW329" s="704">
        <f t="shared" si="447"/>
        <v>0.15870925255186039</v>
      </c>
      <c r="EX329" s="703">
        <f t="shared" si="447"/>
        <v>0.12881958515380501</v>
      </c>
      <c r="EY329" s="704">
        <f t="shared" si="447"/>
        <v>0.1013041945717307</v>
      </c>
      <c r="EZ329" s="704">
        <f t="shared" si="447"/>
        <v>0.1151198093610399</v>
      </c>
      <c r="FA329" s="704">
        <f>FA327/FA12</f>
        <v>0.12616555020702191</v>
      </c>
      <c r="FB329" s="704">
        <f>FB327/FB12</f>
        <v>0.14490218940277239</v>
      </c>
      <c r="FC329" s="703">
        <f t="shared" si="447"/>
        <v>0.12238789744216939</v>
      </c>
      <c r="FD329" s="704">
        <f t="shared" ref="FD329:FL329" si="448">FD327/FD12</f>
        <v>9.6368136276130015E-2</v>
      </c>
      <c r="FE329" s="704">
        <f t="shared" si="448"/>
        <v>0.11249872537899075</v>
      </c>
      <c r="FF329" s="704">
        <f t="shared" si="448"/>
        <v>0.12277496737907737</v>
      </c>
      <c r="FG329" s="704">
        <f t="shared" si="448"/>
        <v>0.14009921918363397</v>
      </c>
      <c r="FH329" s="703">
        <f t="shared" si="448"/>
        <v>0.11822222757106683</v>
      </c>
      <c r="FI329" s="687">
        <f t="shared" si="448"/>
        <v>0.12251992895072511</v>
      </c>
      <c r="FJ329" s="687">
        <f t="shared" si="448"/>
        <v>0.12101409321997537</v>
      </c>
      <c r="FK329" s="687">
        <f t="shared" si="448"/>
        <v>0.12185563297660518</v>
      </c>
      <c r="FL329" s="687">
        <f t="shared" si="448"/>
        <v>0.11977484261184372</v>
      </c>
      <c r="FM329" s="17"/>
      <c r="FN329" s="17"/>
    </row>
    <row r="330" spans="1:170" x14ac:dyDescent="0.2">
      <c r="A330" s="53"/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  <c r="BN330" s="17"/>
      <c r="BO330" s="17"/>
      <c r="BP330" s="17"/>
      <c r="BQ330" s="17"/>
      <c r="BR330" s="687"/>
      <c r="BS330" s="687"/>
      <c r="BT330" s="687"/>
      <c r="BU330" s="687"/>
      <c r="BV330" s="688"/>
      <c r="BW330" s="687"/>
      <c r="BX330" s="687"/>
      <c r="BY330" s="687"/>
      <c r="BZ330" s="687"/>
      <c r="CA330" s="688"/>
      <c r="CB330" s="687"/>
      <c r="CC330" s="687"/>
      <c r="CD330" s="687"/>
      <c r="CE330" s="687"/>
      <c r="CF330" s="688"/>
      <c r="CG330" s="687"/>
      <c r="CH330" s="687"/>
      <c r="CI330" s="687"/>
      <c r="CJ330" s="687"/>
      <c r="CK330" s="688"/>
      <c r="CL330" s="687"/>
      <c r="CM330" s="687"/>
      <c r="CN330" s="687"/>
      <c r="CO330" s="687"/>
      <c r="CP330" s="688"/>
      <c r="CQ330" s="687"/>
      <c r="CR330" s="687"/>
      <c r="CS330" s="687"/>
      <c r="CT330" s="687"/>
      <c r="CU330" s="688"/>
      <c r="CV330" s="687"/>
      <c r="CW330" s="687"/>
      <c r="CX330" s="687"/>
      <c r="CY330" s="687"/>
      <c r="CZ330" s="688"/>
      <c r="DA330" s="687"/>
      <c r="DB330" s="687"/>
      <c r="DC330" s="687"/>
      <c r="DD330" s="687"/>
      <c r="DE330" s="688"/>
      <c r="DF330" s="687"/>
      <c r="DG330" s="687"/>
      <c r="DH330" s="687"/>
      <c r="DI330" s="687"/>
      <c r="DJ330" s="688"/>
      <c r="DK330" s="687"/>
      <c r="DL330" s="687"/>
      <c r="DM330" s="687"/>
      <c r="DN330" s="687"/>
      <c r="DO330" s="703"/>
      <c r="DP330" s="687"/>
      <c r="DQ330" s="687"/>
      <c r="DR330" s="687"/>
      <c r="DS330" s="687"/>
      <c r="DT330" s="703"/>
      <c r="DU330" s="687"/>
      <c r="DV330" s="687"/>
      <c r="DW330" s="704"/>
      <c r="DX330" s="704"/>
      <c r="DY330" s="703"/>
      <c r="DZ330" s="704"/>
      <c r="EA330" s="704"/>
      <c r="EB330" s="704"/>
      <c r="EC330" s="704"/>
      <c r="ED330" s="703"/>
      <c r="EE330" s="704"/>
      <c r="EF330" s="704"/>
      <c r="EG330" s="704"/>
      <c r="EH330" s="704"/>
      <c r="EI330" s="703"/>
      <c r="EJ330" s="703"/>
      <c r="EK330" s="703"/>
      <c r="EL330" s="703"/>
      <c r="EM330" s="703"/>
      <c r="EN330" s="687"/>
      <c r="EO330" s="687"/>
      <c r="EP330" s="687"/>
      <c r="EQ330" s="687"/>
      <c r="ER330" s="687"/>
      <c r="ES330" s="687"/>
      <c r="ET330" s="687"/>
      <c r="EU330" s="687"/>
      <c r="EV330" s="687"/>
      <c r="EW330" s="687"/>
      <c r="EX330" s="687"/>
      <c r="EY330" s="687"/>
      <c r="EZ330" s="687"/>
      <c r="FA330" s="687"/>
      <c r="FB330" s="687"/>
      <c r="FC330" s="687"/>
      <c r="FD330" s="687"/>
      <c r="FE330" s="687"/>
      <c r="FF330" s="687"/>
      <c r="FG330" s="687"/>
      <c r="FH330" s="687"/>
      <c r="FI330" s="687"/>
      <c r="FJ330" s="687"/>
      <c r="FK330" s="687"/>
      <c r="FL330" s="687"/>
      <c r="FM330" s="17"/>
      <c r="FN330" s="17"/>
    </row>
    <row r="331" spans="1:170" ht="6" customHeight="1" x14ac:dyDescent="0.2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  <c r="AP331" s="55"/>
      <c r="AQ331" s="55"/>
      <c r="AR331" s="55"/>
      <c r="AS331" s="55"/>
      <c r="AT331" s="55"/>
      <c r="AU331" s="55"/>
      <c r="AV331" s="55"/>
      <c r="AW331" s="55"/>
      <c r="AX331" s="55"/>
      <c r="AY331" s="55"/>
      <c r="AZ331" s="55"/>
      <c r="BA331" s="55"/>
      <c r="BB331" s="55"/>
      <c r="BC331" s="55"/>
      <c r="BD331" s="55"/>
      <c r="BE331" s="55"/>
      <c r="BF331" s="55"/>
      <c r="BG331" s="55"/>
      <c r="BH331" s="55"/>
      <c r="BI331" s="55"/>
      <c r="BJ331" s="55"/>
      <c r="BK331" s="55"/>
      <c r="BL331" s="55"/>
      <c r="BM331" s="55"/>
      <c r="BN331" s="55"/>
      <c r="BO331" s="55"/>
      <c r="BP331" s="55"/>
      <c r="BQ331" s="55"/>
      <c r="BR331" s="55"/>
      <c r="BS331" s="55"/>
      <c r="BT331" s="55"/>
      <c r="BU331" s="55"/>
      <c r="BV331" s="54"/>
      <c r="BW331" s="55"/>
      <c r="BX331" s="55"/>
      <c r="BY331" s="55"/>
      <c r="BZ331" s="55"/>
      <c r="CA331" s="54"/>
      <c r="CB331" s="55"/>
      <c r="CC331" s="55"/>
      <c r="CD331" s="55"/>
      <c r="CE331" s="55"/>
      <c r="CF331" s="54"/>
      <c r="CG331" s="55"/>
      <c r="CH331" s="55"/>
      <c r="CI331" s="55"/>
      <c r="CJ331" s="55"/>
      <c r="CK331" s="54"/>
      <c r="CL331" s="55"/>
      <c r="CM331" s="55"/>
      <c r="CN331" s="55"/>
      <c r="CO331" s="55"/>
      <c r="CP331" s="54"/>
      <c r="CQ331" s="55"/>
      <c r="CR331" s="55"/>
      <c r="CS331" s="55"/>
      <c r="CT331" s="55"/>
      <c r="CU331" s="55"/>
      <c r="CV331" s="55"/>
      <c r="CW331" s="55"/>
      <c r="CX331" s="55"/>
      <c r="CY331" s="55"/>
      <c r="CZ331" s="55"/>
      <c r="DA331" s="55"/>
      <c r="DB331" s="55"/>
      <c r="DC331" s="55"/>
      <c r="DD331" s="55"/>
      <c r="DE331" s="55"/>
      <c r="DF331" s="55"/>
      <c r="DG331" s="55"/>
      <c r="DH331" s="55"/>
      <c r="DI331" s="55"/>
      <c r="DJ331" s="55"/>
      <c r="DK331" s="55"/>
      <c r="DL331" s="55"/>
      <c r="DM331" s="55"/>
      <c r="DN331" s="55"/>
      <c r="DO331" s="55"/>
      <c r="DP331" s="55"/>
      <c r="DQ331" s="55"/>
      <c r="DR331" s="55"/>
      <c r="DS331" s="55"/>
      <c r="DT331" s="55"/>
      <c r="DU331" s="55"/>
      <c r="DV331" s="55"/>
      <c r="DW331" s="55"/>
      <c r="DX331" s="2931"/>
      <c r="DY331" s="2931"/>
      <c r="DZ331" s="2931"/>
      <c r="EA331" s="2931"/>
      <c r="EB331" s="2931"/>
      <c r="EC331" s="2931"/>
      <c r="ED331" s="2931"/>
      <c r="EE331" s="2931"/>
      <c r="EF331" s="2931"/>
      <c r="EG331" s="2931"/>
      <c r="EH331" s="2931"/>
      <c r="EI331" s="2931"/>
      <c r="EJ331" s="2931"/>
      <c r="EK331" s="2931"/>
      <c r="EL331" s="2931"/>
      <c r="EM331" s="2931"/>
      <c r="EN331" s="2931"/>
      <c r="EO331" s="2931"/>
      <c r="EP331" s="2931"/>
      <c r="EQ331" s="2931"/>
      <c r="ER331" s="2931"/>
      <c r="ES331" s="2931"/>
      <c r="ET331" s="2931"/>
      <c r="EU331" s="2931"/>
      <c r="EV331" s="2931"/>
      <c r="EW331" s="2931"/>
      <c r="EX331" s="2931"/>
      <c r="EY331" s="2931"/>
      <c r="EZ331" s="2931"/>
      <c r="FA331" s="2931"/>
      <c r="FB331" s="2931"/>
      <c r="FC331" s="2931"/>
      <c r="FD331" s="2931"/>
      <c r="FE331" s="2931"/>
      <c r="FF331" s="2931"/>
      <c r="FG331" s="2931"/>
      <c r="FH331" s="2931"/>
      <c r="FI331" s="2931"/>
      <c r="FJ331" s="2931"/>
      <c r="FK331" s="2931"/>
      <c r="FL331" s="2931"/>
      <c r="FM331" s="2931"/>
      <c r="FN331" s="2931"/>
    </row>
    <row r="332" spans="1:170" x14ac:dyDescent="0.2">
      <c r="A332" s="281"/>
      <c r="B332" s="282"/>
      <c r="C332" s="282"/>
      <c r="D332" s="282"/>
      <c r="E332" s="282"/>
      <c r="F332" s="282"/>
      <c r="G332" s="282"/>
      <c r="H332" s="282"/>
      <c r="I332" s="282"/>
      <c r="J332" s="282"/>
      <c r="K332" s="282"/>
      <c r="L332" s="282"/>
      <c r="M332" s="282"/>
      <c r="N332" s="282"/>
      <c r="O332" s="282"/>
      <c r="P332" s="282"/>
      <c r="Q332" s="282"/>
      <c r="R332" s="282"/>
      <c r="S332" s="282"/>
      <c r="T332" s="282"/>
      <c r="U332" s="282"/>
      <c r="V332" s="282"/>
      <c r="W332" s="282"/>
      <c r="X332" s="282"/>
      <c r="Y332" s="282"/>
      <c r="Z332" s="282"/>
      <c r="AA332" s="282"/>
      <c r="AB332" s="282"/>
      <c r="AC332" s="282"/>
      <c r="AD332" s="282"/>
      <c r="AE332" s="282"/>
      <c r="AF332" s="282"/>
      <c r="AG332" s="282"/>
      <c r="AH332" s="282"/>
      <c r="AI332" s="282"/>
      <c r="AJ332" s="282"/>
      <c r="AK332" s="282"/>
      <c r="AL332" s="282"/>
      <c r="AM332" s="282"/>
      <c r="AN332" s="282"/>
      <c r="AO332" s="282"/>
      <c r="AP332" s="282"/>
      <c r="AQ332" s="282"/>
      <c r="AR332" s="282"/>
      <c r="AS332" s="282"/>
      <c r="AT332" s="282"/>
      <c r="AU332" s="282"/>
      <c r="AV332" s="282"/>
      <c r="AW332" s="282"/>
      <c r="AX332" s="282"/>
      <c r="AY332" s="282"/>
      <c r="AZ332" s="282"/>
      <c r="BA332" s="282"/>
      <c r="BB332" s="282"/>
      <c r="BC332" s="282"/>
      <c r="BD332" s="282"/>
      <c r="BE332" s="282"/>
      <c r="BF332" s="282"/>
      <c r="BG332" s="282"/>
      <c r="BH332" s="282"/>
      <c r="BI332" s="282"/>
      <c r="BJ332" s="282"/>
      <c r="BK332" s="282"/>
      <c r="BL332" s="282"/>
      <c r="BM332" s="282"/>
      <c r="BN332" s="282"/>
      <c r="BO332" s="282"/>
      <c r="BP332" s="282"/>
      <c r="BQ332" s="282"/>
      <c r="BR332" s="282"/>
      <c r="BS332" s="282"/>
      <c r="BT332" s="282"/>
      <c r="BU332" s="282"/>
      <c r="BV332" s="281"/>
      <c r="BW332" s="282"/>
      <c r="BX332" s="282"/>
      <c r="BY332" s="282"/>
      <c r="BZ332" s="282"/>
      <c r="CA332" s="281"/>
      <c r="CB332" s="282"/>
      <c r="CC332" s="282"/>
      <c r="CD332" s="282"/>
      <c r="CE332" s="282"/>
      <c r="CF332" s="281"/>
      <c r="CG332" s="282"/>
      <c r="CH332" s="282"/>
      <c r="CI332" s="282"/>
      <c r="CJ332" s="282"/>
      <c r="CK332" s="281"/>
      <c r="CL332" s="282"/>
      <c r="CM332" s="282"/>
      <c r="CN332" s="282"/>
      <c r="CO332" s="282"/>
      <c r="CP332" s="281"/>
      <c r="CQ332" s="282"/>
      <c r="CR332" s="282"/>
      <c r="CS332" s="282"/>
      <c r="CT332" s="282"/>
      <c r="CU332" s="282"/>
      <c r="CV332" s="282"/>
      <c r="CW332" s="282"/>
      <c r="CX332" s="282"/>
      <c r="CY332" s="282"/>
      <c r="CZ332" s="282"/>
      <c r="DA332" s="282"/>
      <c r="DB332" s="282"/>
      <c r="DC332" s="282"/>
      <c r="DD332" s="282"/>
      <c r="DE332" s="282"/>
      <c r="DF332" s="282"/>
      <c r="DG332" s="282"/>
      <c r="DH332" s="282"/>
      <c r="DI332" s="282"/>
      <c r="DJ332" s="282"/>
      <c r="DK332" s="282"/>
      <c r="DL332" s="282"/>
      <c r="DM332" s="282"/>
      <c r="DN332" s="282"/>
      <c r="DO332" s="282"/>
      <c r="DP332" s="282"/>
      <c r="DQ332" s="282"/>
      <c r="DR332" s="282"/>
      <c r="DS332" s="282"/>
      <c r="DT332" s="282"/>
      <c r="DU332" s="282"/>
      <c r="DV332" s="282"/>
      <c r="DW332" s="282"/>
      <c r="DX332" s="2929"/>
      <c r="DY332" s="2929"/>
      <c r="DZ332" s="2929"/>
      <c r="EA332" s="2929"/>
      <c r="EB332" s="2929"/>
      <c r="EC332" s="2929"/>
      <c r="ED332" s="2929"/>
      <c r="EE332" s="2929"/>
      <c r="EF332" s="2929"/>
      <c r="EG332" s="2929"/>
      <c r="EH332" s="2929"/>
      <c r="EI332" s="2929"/>
      <c r="EJ332" s="2929"/>
      <c r="EK332" s="2929"/>
      <c r="EL332" s="2929"/>
      <c r="EM332" s="2929"/>
      <c r="EN332" s="2929"/>
      <c r="EO332" s="2929"/>
      <c r="EP332" s="2929"/>
      <c r="EQ332" s="2929"/>
      <c r="ER332" s="2929"/>
      <c r="ES332" s="2929"/>
      <c r="ET332" s="2929"/>
      <c r="EU332" s="2929"/>
      <c r="EV332" s="2929"/>
      <c r="EW332" s="2929"/>
      <c r="EX332" s="2929"/>
      <c r="EY332" s="2929"/>
      <c r="EZ332" s="2929"/>
      <c r="FA332" s="2929"/>
      <c r="FB332" s="2929"/>
      <c r="FC332" s="2929"/>
      <c r="FD332" s="2929"/>
      <c r="FE332" s="2929"/>
      <c r="FF332" s="2929"/>
      <c r="FG332" s="2929"/>
      <c r="FH332" s="2929"/>
      <c r="FI332" s="2929"/>
      <c r="FJ332" s="2929"/>
      <c r="FK332" s="2929"/>
      <c r="FL332" s="2929"/>
      <c r="FM332" s="2929"/>
      <c r="FN332" s="2929"/>
    </row>
    <row r="333" spans="1:170" x14ac:dyDescent="0.2">
      <c r="A333" s="17"/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  <c r="BN333" s="17"/>
      <c r="BO333" s="17"/>
      <c r="BP333" s="17"/>
      <c r="BQ333" s="17"/>
      <c r="BR333" s="17"/>
      <c r="BS333" s="17"/>
      <c r="BT333" s="17"/>
      <c r="BU333" s="17"/>
      <c r="BV333" s="23"/>
      <c r="BW333" s="17"/>
      <c r="BX333" s="17"/>
      <c r="BY333" s="17"/>
      <c r="BZ333" s="17"/>
      <c r="CA333" s="23"/>
      <c r="CB333" s="17"/>
      <c r="CC333" s="17"/>
      <c r="CD333" s="17"/>
      <c r="CE333" s="17"/>
      <c r="CF333" s="23"/>
      <c r="CG333" s="17"/>
      <c r="CH333" s="17"/>
      <c r="CI333" s="17"/>
      <c r="CJ333" s="17"/>
      <c r="CK333" s="23"/>
      <c r="CL333" s="17"/>
      <c r="CM333" s="17"/>
      <c r="CN333" s="17"/>
      <c r="CO333" s="17"/>
      <c r="CP333" s="23"/>
      <c r="CQ333" s="17"/>
      <c r="CR333" s="17"/>
      <c r="CS333" s="17"/>
      <c r="CT333" s="17"/>
      <c r="CU333" s="17"/>
      <c r="CV333" s="17"/>
      <c r="CW333" s="17"/>
      <c r="CX333" s="17"/>
      <c r="CY333" s="17"/>
      <c r="CZ333" s="17"/>
      <c r="DA333" s="17"/>
      <c r="DB333" s="17"/>
      <c r="DC333" s="17"/>
      <c r="DD333" s="17"/>
      <c r="DE333" s="17"/>
      <c r="DF333" s="17"/>
      <c r="DG333" s="17"/>
      <c r="DH333" s="17"/>
      <c r="DI333" s="17"/>
      <c r="DJ333" s="17"/>
      <c r="DK333" s="17"/>
      <c r="DL333" s="17"/>
      <c r="DM333" s="17"/>
      <c r="DN333" s="17"/>
      <c r="DO333" s="17"/>
      <c r="DP333" s="17"/>
      <c r="DQ333" s="17"/>
      <c r="DR333" s="17"/>
      <c r="DS333" s="17"/>
      <c r="DT333" s="17"/>
      <c r="DU333" s="17"/>
      <c r="DV333" s="17"/>
      <c r="DW333" s="17"/>
      <c r="DX333" s="17"/>
      <c r="DY333" s="17"/>
      <c r="DZ333" s="17"/>
      <c r="EA333" s="17"/>
      <c r="EB333" s="17"/>
      <c r="EC333" s="17"/>
      <c r="ED333" s="17"/>
      <c r="EE333" s="17"/>
      <c r="EF333" s="17"/>
      <c r="EG333" s="17"/>
      <c r="EH333" s="17"/>
      <c r="EI333" s="17"/>
      <c r="EJ333" s="17"/>
      <c r="EK333" s="17"/>
      <c r="EL333" s="17"/>
      <c r="EM333" s="17"/>
      <c r="EN333" s="17"/>
      <c r="EO333" s="17"/>
      <c r="EP333" s="17"/>
      <c r="EQ333" s="17"/>
      <c r="ER333" s="17"/>
      <c r="ES333" s="17"/>
      <c r="ET333" s="17"/>
      <c r="EU333" s="17"/>
      <c r="EV333" s="17"/>
      <c r="EW333" s="17"/>
      <c r="EX333" s="17"/>
      <c r="EY333" s="17"/>
      <c r="EZ333" s="17"/>
      <c r="FA333" s="17"/>
      <c r="FB333" s="17"/>
      <c r="FC333" s="17"/>
      <c r="FD333" s="17"/>
      <c r="FE333" s="17"/>
      <c r="FF333" s="17"/>
      <c r="FG333" s="17"/>
      <c r="FH333" s="17"/>
      <c r="FI333" s="17"/>
      <c r="FJ333" s="17"/>
      <c r="FK333" s="17"/>
      <c r="FL333" s="17"/>
      <c r="FM333" s="17"/>
      <c r="FN333" s="17"/>
    </row>
    <row r="334" spans="1:170" x14ac:dyDescent="0.2">
      <c r="A334" s="33" t="s">
        <v>538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  <c r="BN334" s="17"/>
      <c r="BO334" s="17"/>
      <c r="BP334" s="17"/>
      <c r="BQ334" s="17"/>
      <c r="BR334" s="17"/>
      <c r="BS334" s="17"/>
      <c r="BT334" s="17"/>
      <c r="BU334" s="17"/>
      <c r="BV334" s="23"/>
      <c r="BW334" s="17"/>
      <c r="BX334" s="17"/>
      <c r="BY334" s="17"/>
      <c r="BZ334" s="17"/>
      <c r="CA334" s="23"/>
      <c r="CB334" s="17"/>
      <c r="CC334" s="17"/>
      <c r="CD334" s="17"/>
      <c r="CE334" s="17"/>
      <c r="CF334" s="23"/>
      <c r="CG334" s="17"/>
      <c r="CH334" s="17"/>
      <c r="CI334" s="17"/>
      <c r="CJ334" s="17"/>
      <c r="CK334" s="23"/>
      <c r="CL334" s="17"/>
      <c r="CM334" s="17"/>
      <c r="CN334" s="17"/>
      <c r="CO334" s="17"/>
      <c r="CP334" s="23"/>
      <c r="CQ334" s="17"/>
      <c r="CR334" s="17"/>
      <c r="CS334" s="17"/>
      <c r="CT334" s="17"/>
      <c r="CU334" s="17"/>
      <c r="CV334" s="17"/>
      <c r="CW334" s="17"/>
      <c r="CX334" s="17"/>
      <c r="CY334" s="17"/>
      <c r="CZ334" s="17"/>
      <c r="DA334" s="17"/>
      <c r="DB334" s="17"/>
      <c r="DC334" s="17"/>
      <c r="DD334" s="17"/>
      <c r="DE334" s="17"/>
      <c r="DF334" s="17"/>
      <c r="DG334" s="17"/>
      <c r="DH334" s="17"/>
      <c r="DI334" s="17"/>
      <c r="DJ334" s="17"/>
      <c r="DK334" s="17"/>
      <c r="DL334" s="17"/>
      <c r="DM334" s="17"/>
      <c r="DN334" s="17"/>
      <c r="DO334" s="17"/>
      <c r="DP334" s="17"/>
      <c r="DQ334" s="17"/>
      <c r="DR334" s="17"/>
      <c r="DS334" s="17"/>
      <c r="DT334" s="17"/>
      <c r="DU334" s="17"/>
      <c r="DV334" s="17"/>
      <c r="DW334" s="17"/>
      <c r="DX334" s="17"/>
      <c r="DY334" s="17"/>
      <c r="DZ334" s="17"/>
      <c r="EA334" s="17"/>
      <c r="EB334" s="17"/>
      <c r="EC334" s="17"/>
      <c r="ED334" s="17"/>
      <c r="EE334" s="42">
        <f>EE33</f>
        <v>2770</v>
      </c>
      <c r="EF334" s="42">
        <f>EF33</f>
        <v>2797</v>
      </c>
      <c r="EG334" s="42">
        <f>EG33</f>
        <v>2874</v>
      </c>
      <c r="EH334" s="42">
        <f>EH33</f>
        <v>2986</v>
      </c>
      <c r="EI334" s="31">
        <f>SUM(EE334:EH334)</f>
        <v>11427</v>
      </c>
      <c r="EJ334" s="42">
        <f>EJ33</f>
        <v>2956</v>
      </c>
      <c r="EK334" s="42">
        <f>EK33</f>
        <v>2901</v>
      </c>
      <c r="EL334" s="42">
        <f>EL33</f>
        <v>2816</v>
      </c>
      <c r="EM334" s="42">
        <f>EM33</f>
        <v>2952</v>
      </c>
      <c r="EN334" s="31">
        <f>SUM(EJ334:EM334)</f>
        <v>11625</v>
      </c>
      <c r="EO334" s="42">
        <f>EO33</f>
        <v>3221</v>
      </c>
      <c r="EP334" s="42">
        <f>EP33</f>
        <v>2966</v>
      </c>
      <c r="EQ334" s="42">
        <f>EQ33</f>
        <v>2922</v>
      </c>
      <c r="ER334" s="42">
        <f>ER33</f>
        <v>2966</v>
      </c>
      <c r="ES334" s="31">
        <f>SUM(EO334:ER334)</f>
        <v>12075</v>
      </c>
      <c r="ET334" s="42">
        <f>ET33</f>
        <v>2982</v>
      </c>
      <c r="EU334" s="42">
        <f>EU33</f>
        <v>2976</v>
      </c>
      <c r="EV334" s="42">
        <f>EV33</f>
        <v>3061</v>
      </c>
      <c r="EW334" s="42">
        <f>EW33</f>
        <v>3035</v>
      </c>
      <c r="EX334" s="31">
        <f>SUM(ET334:EW334)</f>
        <v>12054</v>
      </c>
      <c r="EY334" s="42">
        <f>EY33</f>
        <v>3060</v>
      </c>
      <c r="EZ334" s="42">
        <f>EZ33</f>
        <v>3344</v>
      </c>
      <c r="FA334" s="42">
        <f>FA33</f>
        <v>3196</v>
      </c>
      <c r="FB334" s="42">
        <f>FB33</f>
        <v>3349</v>
      </c>
      <c r="FC334" s="31">
        <f>SUM(EY334:FB334)</f>
        <v>12949</v>
      </c>
      <c r="FD334" s="45">
        <f>FB334+FD335-FD337</f>
        <v>3237.371672281402</v>
      </c>
      <c r="FE334" s="45">
        <f>FD334+FE335-FE337</f>
        <v>3175.3353535035562</v>
      </c>
      <c r="FF334" s="45">
        <f>FE334+FF335-FF337</f>
        <v>3156.6177046749904</v>
      </c>
      <c r="FG334" s="45">
        <f>FF334+FG335-FG337</f>
        <v>3202.5049721274281</v>
      </c>
      <c r="FH334" s="31">
        <f>SUM(FD334:FG334)</f>
        <v>12771.829702587376</v>
      </c>
      <c r="FI334" s="45">
        <f>FH334+FI335-FI337</f>
        <v>12678.601264350153</v>
      </c>
      <c r="FJ334" s="45">
        <f>FI334+FJ335-FJ337</f>
        <v>12601.317405105518</v>
      </c>
      <c r="FK334" s="45">
        <f>FJ334+FK335-FK337</f>
        <v>12539.360161246652</v>
      </c>
      <c r="FL334" s="45">
        <f>FK334+FL335-FL337</f>
        <v>12492.022718596732</v>
      </c>
      <c r="FM334" s="17"/>
      <c r="FN334" s="17"/>
    </row>
    <row r="335" spans="1:170" x14ac:dyDescent="0.2">
      <c r="A335" s="293" t="s">
        <v>539</v>
      </c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  <c r="BN335" s="17"/>
      <c r="BO335" s="17"/>
      <c r="BP335" s="17"/>
      <c r="BQ335" s="17"/>
      <c r="BR335" s="17"/>
      <c r="BS335" s="17"/>
      <c r="BT335" s="17"/>
      <c r="BU335" s="17"/>
      <c r="BV335" s="23"/>
      <c r="BW335" s="17"/>
      <c r="BX335" s="17"/>
      <c r="BY335" s="17"/>
      <c r="BZ335" s="17"/>
      <c r="CA335" s="23"/>
      <c r="CB335" s="17"/>
      <c r="CC335" s="17"/>
      <c r="CD335" s="17"/>
      <c r="CE335" s="17"/>
      <c r="CF335" s="23"/>
      <c r="CG335" s="17"/>
      <c r="CH335" s="17"/>
      <c r="CI335" s="17"/>
      <c r="CJ335" s="17"/>
      <c r="CK335" s="23"/>
      <c r="CL335" s="17"/>
      <c r="CM335" s="17"/>
      <c r="CN335" s="17"/>
      <c r="CO335" s="17"/>
      <c r="CP335" s="23"/>
      <c r="CQ335" s="17"/>
      <c r="CR335" s="17"/>
      <c r="CS335" s="17"/>
      <c r="CT335" s="17"/>
      <c r="CU335" s="17"/>
      <c r="CV335" s="17"/>
      <c r="CW335" s="17"/>
      <c r="CX335" s="17"/>
      <c r="CY335" s="17"/>
      <c r="CZ335" s="17"/>
      <c r="DA335" s="17"/>
      <c r="DB335" s="17"/>
      <c r="DC335" s="17"/>
      <c r="DD335" s="17"/>
      <c r="DE335" s="17"/>
      <c r="DF335" s="17"/>
      <c r="DG335" s="17"/>
      <c r="DH335" s="17"/>
      <c r="DI335" s="17"/>
      <c r="DJ335" s="17"/>
      <c r="DK335" s="17"/>
      <c r="DL335" s="17"/>
      <c r="DM335" s="17"/>
      <c r="DN335" s="17"/>
      <c r="DO335" s="17"/>
      <c r="DP335" s="17"/>
      <c r="DQ335" s="17"/>
      <c r="DR335" s="17"/>
      <c r="DS335" s="17"/>
      <c r="DT335" s="17"/>
      <c r="DU335" s="17"/>
      <c r="DV335" s="17"/>
      <c r="DW335" s="17"/>
      <c r="DX335" s="17"/>
      <c r="DY335" s="17"/>
      <c r="DZ335" s="17"/>
      <c r="EA335" s="17"/>
      <c r="EB335" s="17"/>
      <c r="EC335" s="17"/>
      <c r="ED335" s="17"/>
      <c r="EE335" s="45">
        <f>EE323/EE336</f>
        <v>185.9</v>
      </c>
      <c r="EF335" s="45">
        <f>EF323/EF336</f>
        <v>214.4</v>
      </c>
      <c r="EG335" s="45">
        <f>EG323/EG336</f>
        <v>214.2</v>
      </c>
      <c r="EH335" s="45">
        <f>EH323/EH336</f>
        <v>302.8</v>
      </c>
      <c r="EI335" s="4794">
        <f>SUM(EE335:EH335)</f>
        <v>917.3</v>
      </c>
      <c r="EJ335" s="45">
        <f>EJ323/EJ336</f>
        <v>185.7</v>
      </c>
      <c r="EK335" s="45">
        <f>EK323/EK336</f>
        <v>241.4</v>
      </c>
      <c r="EL335" s="45">
        <f>EL323/EL336</f>
        <v>279.10000000000002</v>
      </c>
      <c r="EM335" s="45">
        <f>EM323/EM336</f>
        <v>356.3</v>
      </c>
      <c r="EN335" s="4794">
        <f>SUM(EJ335:EM335)</f>
        <v>1062.5</v>
      </c>
      <c r="EO335" s="45">
        <f>EO323/EO336</f>
        <v>266.39999999999998</v>
      </c>
      <c r="EP335" s="45">
        <f>EP323/EP336</f>
        <v>296.3</v>
      </c>
      <c r="EQ335" s="45">
        <f>EQ323/EQ336</f>
        <v>329.35</v>
      </c>
      <c r="ER335" s="45">
        <f>ER323/ER336</f>
        <v>331.98</v>
      </c>
      <c r="ES335" s="4794">
        <f>SUM(EO335:ER335)</f>
        <v>1224.0300000000002</v>
      </c>
      <c r="ET335" s="45">
        <f>ET323/ET336</f>
        <v>263.10000000000002</v>
      </c>
      <c r="EU335" s="45">
        <f>EU323/EU336</f>
        <v>272.32</v>
      </c>
      <c r="EV335" s="45">
        <f>EV323/EV336</f>
        <v>291.39999999999998</v>
      </c>
      <c r="EW335" s="45">
        <f>EW323/EW336</f>
        <v>391.4</v>
      </c>
      <c r="EX335" s="4794">
        <f>SUM(ET335:EW335)</f>
        <v>1218.22</v>
      </c>
      <c r="EY335" s="45">
        <f>EY323/EY336</f>
        <v>225.2</v>
      </c>
      <c r="EZ335" s="45">
        <f>EZ323/EZ336</f>
        <v>267.89999999999998</v>
      </c>
      <c r="FA335" s="45">
        <f>FA323/FA336</f>
        <v>307.10000000000002</v>
      </c>
      <c r="FB335" s="45">
        <f>FB323/FB336</f>
        <v>375</v>
      </c>
      <c r="FC335" s="4794">
        <f>SUM(EY335:FB335)</f>
        <v>1175.2</v>
      </c>
      <c r="FD335" s="45">
        <f>FD323/FD336</f>
        <v>223.27167228140206</v>
      </c>
      <c r="FE335" s="45">
        <f>FE323/FE336</f>
        <v>261.70084845029419</v>
      </c>
      <c r="FF335" s="45">
        <f>FF323/FF336</f>
        <v>298.81588652178976</v>
      </c>
      <c r="FG335" s="45">
        <f>FG323/FG336</f>
        <v>361.54903791993701</v>
      </c>
      <c r="FH335" s="4794">
        <f>SUM(FD335:FG335)</f>
        <v>1145.337445173423</v>
      </c>
      <c r="FI335" s="45">
        <f>FI323/FI336</f>
        <v>1183.9545320215152</v>
      </c>
      <c r="FJ335" s="45">
        <f>FJ323/FJ336</f>
        <v>1190.5762671903817</v>
      </c>
      <c r="FK335" s="45">
        <f>FK323/FK336</f>
        <v>1198.1744966516878</v>
      </c>
      <c r="FL335" s="45">
        <f>FL323/FL336</f>
        <v>1206.5985734747467</v>
      </c>
      <c r="FM335" s="17"/>
      <c r="FN335" s="17"/>
    </row>
    <row r="336" spans="1:170" x14ac:dyDescent="0.2">
      <c r="A336" s="293" t="s">
        <v>540</v>
      </c>
      <c r="B336" s="17"/>
      <c r="C336" s="17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  <c r="AW336" s="17"/>
      <c r="AX336" s="17"/>
      <c r="AY336" s="17"/>
      <c r="AZ336" s="17"/>
      <c r="BA336" s="17"/>
      <c r="BB336" s="17"/>
      <c r="BC336" s="17"/>
      <c r="BD336" s="17"/>
      <c r="BE336" s="17"/>
      <c r="BF336" s="17"/>
      <c r="BG336" s="17"/>
      <c r="BH336" s="17"/>
      <c r="BI336" s="17"/>
      <c r="BJ336" s="17"/>
      <c r="BK336" s="17"/>
      <c r="BL336" s="17"/>
      <c r="BM336" s="17"/>
      <c r="BN336" s="17"/>
      <c r="BO336" s="17"/>
      <c r="BP336" s="17"/>
      <c r="BQ336" s="17"/>
      <c r="BR336" s="17"/>
      <c r="BS336" s="17"/>
      <c r="BT336" s="17"/>
      <c r="BU336" s="17"/>
      <c r="BV336" s="23"/>
      <c r="BW336" s="17"/>
      <c r="BX336" s="17"/>
      <c r="BY336" s="17"/>
      <c r="BZ336" s="17"/>
      <c r="CA336" s="23"/>
      <c r="CB336" s="17"/>
      <c r="CC336" s="17"/>
      <c r="CD336" s="17"/>
      <c r="CE336" s="17"/>
      <c r="CF336" s="23"/>
      <c r="CG336" s="17"/>
      <c r="CH336" s="17"/>
      <c r="CI336" s="17"/>
      <c r="CJ336" s="17"/>
      <c r="CK336" s="23"/>
      <c r="CL336" s="17"/>
      <c r="CM336" s="17"/>
      <c r="CN336" s="17"/>
      <c r="CO336" s="17"/>
      <c r="CP336" s="23"/>
      <c r="CQ336" s="17"/>
      <c r="CR336" s="17"/>
      <c r="CS336" s="17"/>
      <c r="CT336" s="17"/>
      <c r="CU336" s="17"/>
      <c r="CV336" s="17"/>
      <c r="CW336" s="17"/>
      <c r="CX336" s="17"/>
      <c r="CY336" s="17"/>
      <c r="CZ336" s="17"/>
      <c r="DA336" s="17"/>
      <c r="DB336" s="17"/>
      <c r="DC336" s="17"/>
      <c r="DD336" s="17"/>
      <c r="DE336" s="17"/>
      <c r="DF336" s="17"/>
      <c r="DG336" s="17"/>
      <c r="DH336" s="17"/>
      <c r="DI336" s="17"/>
      <c r="DJ336" s="17"/>
      <c r="DK336" s="17"/>
      <c r="DL336" s="17"/>
      <c r="DM336" s="17"/>
      <c r="DN336" s="17"/>
      <c r="DO336" s="17"/>
      <c r="DP336" s="17"/>
      <c r="DQ336" s="17"/>
      <c r="DR336" s="17"/>
      <c r="DS336" s="17"/>
      <c r="DT336" s="17"/>
      <c r="DU336" s="17"/>
      <c r="DV336" s="17"/>
      <c r="DW336" s="17"/>
      <c r="DX336" s="17"/>
      <c r="DY336" s="17"/>
      <c r="DZ336" s="17"/>
      <c r="EA336" s="17"/>
      <c r="EB336" s="17"/>
      <c r="EC336" s="17"/>
      <c r="ED336" s="17"/>
      <c r="EE336" s="346">
        <v>10</v>
      </c>
      <c r="EF336" s="346">
        <v>10</v>
      </c>
      <c r="EG336" s="346">
        <v>10</v>
      </c>
      <c r="EH336" s="346">
        <v>10</v>
      </c>
      <c r="EI336" s="327">
        <f>EI323/EI335</f>
        <v>10</v>
      </c>
      <c r="EJ336" s="346">
        <v>10</v>
      </c>
      <c r="EK336" s="346">
        <v>10</v>
      </c>
      <c r="EL336" s="346">
        <v>10</v>
      </c>
      <c r="EM336" s="346">
        <v>10</v>
      </c>
      <c r="EN336" s="327">
        <f>EN323/EN335</f>
        <v>10</v>
      </c>
      <c r="EO336" s="346">
        <v>10</v>
      </c>
      <c r="EP336" s="346">
        <v>10</v>
      </c>
      <c r="EQ336" s="346">
        <v>10</v>
      </c>
      <c r="ER336" s="346">
        <v>10</v>
      </c>
      <c r="ES336" s="327">
        <f>ES323/ES335</f>
        <v>9.9999999999999982</v>
      </c>
      <c r="ET336" s="346">
        <v>10</v>
      </c>
      <c r="EU336" s="346">
        <v>10</v>
      </c>
      <c r="EV336" s="346">
        <v>10</v>
      </c>
      <c r="EW336" s="346">
        <v>10</v>
      </c>
      <c r="EX336" s="327">
        <f>EX323/EX335</f>
        <v>10</v>
      </c>
      <c r="EY336" s="346">
        <v>10</v>
      </c>
      <c r="EZ336" s="346">
        <v>10</v>
      </c>
      <c r="FA336" s="346">
        <v>10</v>
      </c>
      <c r="FB336" s="346">
        <v>10</v>
      </c>
      <c r="FC336" s="327">
        <f>FC323/FC335</f>
        <v>10</v>
      </c>
      <c r="FD336" s="346">
        <v>10</v>
      </c>
      <c r="FE336" s="346">
        <v>10</v>
      </c>
      <c r="FF336" s="346">
        <v>10</v>
      </c>
      <c r="FG336" s="346">
        <v>10</v>
      </c>
      <c r="FH336" s="327">
        <f>FH323/FH335</f>
        <v>10</v>
      </c>
      <c r="FI336" s="346">
        <v>10</v>
      </c>
      <c r="FJ336" s="346">
        <v>10</v>
      </c>
      <c r="FK336" s="346">
        <v>10</v>
      </c>
      <c r="FL336" s="346">
        <v>10</v>
      </c>
      <c r="FM336" s="17"/>
      <c r="FN336" s="17"/>
    </row>
    <row r="337" spans="1:170" x14ac:dyDescent="0.2">
      <c r="A337" s="293" t="s">
        <v>541</v>
      </c>
      <c r="EF337" s="293">
        <f>EE334+EF335-EF334</f>
        <v>187.40000000000009</v>
      </c>
      <c r="EG337" s="293">
        <f>EF334+EG335-EG334</f>
        <v>137.19999999999982</v>
      </c>
      <c r="EH337" s="293">
        <f>EG334+EH335-EH334</f>
        <v>190.80000000000018</v>
      </c>
      <c r="EI337" s="2591"/>
      <c r="EJ337" s="293">
        <f>EH334+EJ335-EJ334</f>
        <v>215.69999999999982</v>
      </c>
      <c r="EK337" s="293">
        <f>EJ334+EK335-EK334</f>
        <v>296.40000000000009</v>
      </c>
      <c r="EL337" s="293">
        <f>EK334+EL335-EL334</f>
        <v>364.09999999999991</v>
      </c>
      <c r="EM337" s="293">
        <f>EL334+EM335-EM334</f>
        <v>220.30000000000018</v>
      </c>
      <c r="EN337" s="2687">
        <f>SUM(EJ337:EM337)</f>
        <v>1096.5</v>
      </c>
      <c r="EO337" s="293">
        <f>EM334+EO335-EO334</f>
        <v>-2.5999999999999091</v>
      </c>
      <c r="EP337" s="293">
        <f>EO334+EP335-EP334</f>
        <v>551.30000000000018</v>
      </c>
      <c r="EQ337" s="293">
        <f>EP334+EQ335-EQ334</f>
        <v>373.34999999999991</v>
      </c>
      <c r="ER337" s="293">
        <f>EQ334+ER335-ER334</f>
        <v>287.98</v>
      </c>
      <c r="ES337" s="2687">
        <f>SUM(EO337:ER337)</f>
        <v>1210.0300000000002</v>
      </c>
      <c r="ET337" s="293">
        <f>ER334+ET335-ET334</f>
        <v>247.09999999999991</v>
      </c>
      <c r="EU337" s="293">
        <f>ET334+EU335-EU334</f>
        <v>278.32000000000016</v>
      </c>
      <c r="EV337" s="293">
        <f>EU334+EV335-EV334</f>
        <v>206.40000000000009</v>
      </c>
      <c r="EW337" s="293">
        <f>EV334+EW335-EW334</f>
        <v>417.40000000000009</v>
      </c>
      <c r="EX337" s="2687">
        <f>SUM(ET337:EW337)</f>
        <v>1149.2200000000003</v>
      </c>
      <c r="EY337" s="293">
        <f>EW334+EY335-EY334</f>
        <v>200.19999999999982</v>
      </c>
      <c r="EZ337" s="293">
        <f>EY334+EZ335-EZ334</f>
        <v>-16.099999999999909</v>
      </c>
      <c r="FA337" s="293">
        <f>EZ334+FA335-FA334</f>
        <v>455.09999999999991</v>
      </c>
      <c r="FB337" s="293">
        <f>FA334+FB335-FB334</f>
        <v>222</v>
      </c>
      <c r="FC337" s="2687">
        <f>SUM(EY337:FB337)</f>
        <v>861.19999999999982</v>
      </c>
      <c r="FD337" s="293">
        <f>FD338*FB334</f>
        <v>334.90000000000003</v>
      </c>
      <c r="FE337" s="293">
        <f>FE338*FD334</f>
        <v>323.73716722814021</v>
      </c>
      <c r="FF337" s="293">
        <f>FF338*FE334</f>
        <v>317.53353535035563</v>
      </c>
      <c r="FG337" s="293">
        <f>FG338*FF334</f>
        <v>315.66177046749908</v>
      </c>
      <c r="FH337" s="2687">
        <f>SUM(FD337:FG337)</f>
        <v>1291.8324730459949</v>
      </c>
      <c r="FI337" s="293">
        <f>FI338*FH334</f>
        <v>1277.1829702587377</v>
      </c>
      <c r="FJ337" s="293">
        <f>FJ338*FI334</f>
        <v>1267.8601264350154</v>
      </c>
      <c r="FK337" s="293">
        <f>FK338*FJ334</f>
        <v>1260.1317405105519</v>
      </c>
      <c r="FL337" s="293">
        <f>FL338*FK334</f>
        <v>1253.9360161246652</v>
      </c>
      <c r="FM337" s="17"/>
      <c r="FN337" s="17"/>
    </row>
    <row r="338" spans="1:170" s="1002" customFormat="1" x14ac:dyDescent="0.2">
      <c r="A338" s="374" t="s">
        <v>542</v>
      </c>
      <c r="B338" s="53"/>
      <c r="C338" s="53"/>
      <c r="D338" s="53"/>
      <c r="E338" s="53"/>
      <c r="F338" s="53"/>
      <c r="G338" s="53"/>
      <c r="H338" s="53"/>
      <c r="I338" s="53"/>
      <c r="J338" s="53"/>
      <c r="K338" s="53"/>
      <c r="L338" s="53"/>
      <c r="M338" s="53"/>
      <c r="N338" s="53"/>
      <c r="O338" s="53"/>
      <c r="P338" s="53"/>
      <c r="Q338" s="53"/>
      <c r="R338" s="53"/>
      <c r="S338" s="53"/>
      <c r="T338" s="53"/>
      <c r="U338" s="53"/>
      <c r="V338" s="53"/>
      <c r="W338" s="53"/>
      <c r="X338" s="53"/>
      <c r="Y338" s="53"/>
      <c r="Z338" s="53"/>
      <c r="AA338" s="53"/>
      <c r="AB338" s="53"/>
      <c r="AC338" s="53"/>
      <c r="AD338" s="53"/>
      <c r="AE338" s="53"/>
      <c r="AF338" s="53"/>
      <c r="AG338" s="53"/>
      <c r="AH338" s="53"/>
      <c r="AI338" s="53"/>
      <c r="AJ338" s="53"/>
      <c r="AK338" s="53"/>
      <c r="AL338" s="53"/>
      <c r="AM338" s="53"/>
      <c r="AN338" s="53"/>
      <c r="AO338" s="53"/>
      <c r="AP338" s="53"/>
      <c r="AQ338" s="53"/>
      <c r="AR338" s="53"/>
      <c r="AS338" s="53"/>
      <c r="AT338" s="53"/>
      <c r="AU338" s="53"/>
      <c r="AV338" s="53"/>
      <c r="AW338" s="53"/>
      <c r="AX338" s="53"/>
      <c r="AY338" s="53"/>
      <c r="AZ338" s="53"/>
      <c r="BA338" s="53"/>
      <c r="BB338" s="53"/>
      <c r="BC338" s="53"/>
      <c r="BD338" s="53"/>
      <c r="BE338" s="53"/>
      <c r="BF338" s="53"/>
      <c r="BG338" s="53"/>
      <c r="BH338" s="53"/>
      <c r="BI338" s="53"/>
      <c r="BJ338" s="53"/>
      <c r="BK338" s="53"/>
      <c r="BL338" s="53"/>
      <c r="BM338" s="53"/>
      <c r="BN338" s="53"/>
      <c r="BO338" s="53"/>
      <c r="BP338" s="53"/>
      <c r="BQ338" s="53"/>
      <c r="BR338" s="53"/>
      <c r="BS338" s="53"/>
      <c r="BT338" s="53"/>
      <c r="BU338" s="53"/>
      <c r="BV338" s="53"/>
      <c r="BW338" s="53"/>
      <c r="BX338" s="53"/>
      <c r="BY338" s="53"/>
      <c r="BZ338" s="53"/>
      <c r="CA338" s="53"/>
      <c r="CB338" s="53"/>
      <c r="CC338" s="53"/>
      <c r="CD338" s="53"/>
      <c r="CE338" s="53"/>
      <c r="CF338" s="53"/>
      <c r="CG338" s="53"/>
      <c r="CH338" s="53"/>
      <c r="CI338" s="53"/>
      <c r="CJ338" s="53"/>
      <c r="CK338" s="53"/>
      <c r="CL338" s="53"/>
      <c r="CM338" s="53"/>
      <c r="CN338" s="53"/>
      <c r="CO338" s="53"/>
      <c r="CP338" s="53"/>
      <c r="CQ338" s="53"/>
      <c r="CR338" s="53"/>
      <c r="CS338" s="53"/>
      <c r="CT338" s="53"/>
      <c r="CU338" s="53"/>
      <c r="CV338" s="53"/>
      <c r="CW338" s="53"/>
      <c r="CX338" s="53"/>
      <c r="CY338" s="53"/>
      <c r="CZ338" s="53"/>
      <c r="DA338" s="4871"/>
      <c r="DB338" s="4871"/>
      <c r="DC338" s="4871"/>
      <c r="DD338" s="4871"/>
      <c r="DE338" s="53"/>
      <c r="DF338" s="4871"/>
      <c r="DG338" s="4871"/>
      <c r="DH338" s="4871"/>
      <c r="DI338" s="4871"/>
      <c r="DJ338" s="53"/>
      <c r="DK338" s="4871"/>
      <c r="DL338" s="4871"/>
      <c r="DM338" s="4871"/>
      <c r="DN338" s="4871"/>
      <c r="DO338" s="53"/>
      <c r="DP338" s="4871"/>
      <c r="DQ338" s="4871"/>
      <c r="DR338" s="4871"/>
      <c r="DS338" s="4871"/>
      <c r="DT338" s="4871"/>
      <c r="DU338" s="4871"/>
      <c r="DV338" s="4871"/>
      <c r="DW338" s="4871"/>
      <c r="DX338" s="4871"/>
      <c r="DY338" s="4871"/>
      <c r="DZ338" s="4871"/>
      <c r="EA338" s="4871"/>
      <c r="EB338" s="4871"/>
      <c r="EC338" s="4871"/>
      <c r="ED338" s="4871"/>
      <c r="EE338" s="4871"/>
      <c r="EF338" s="4872">
        <f>EF337/EE334</f>
        <v>6.7653429602888115E-2</v>
      </c>
      <c r="EG338" s="4872">
        <f>EG337/EF334</f>
        <v>4.9052556310332437E-2</v>
      </c>
      <c r="EH338" s="4872">
        <f>EH337/EG334</f>
        <v>6.6388308977035557E-2</v>
      </c>
      <c r="EI338" s="874"/>
      <c r="EJ338" s="4872">
        <f>EJ337/EH334</f>
        <v>7.2237106496985878E-2</v>
      </c>
      <c r="EK338" s="4872">
        <f>EK337/EJ334</f>
        <v>0.10027063599458731</v>
      </c>
      <c r="EL338" s="4872">
        <f>EL337/EK334</f>
        <v>0.12550844536366768</v>
      </c>
      <c r="EM338" s="4872">
        <f>EM337/EL334</f>
        <v>7.8231534090909161E-2</v>
      </c>
      <c r="EN338" s="4874">
        <f>EN337/EI334</f>
        <v>9.595694407981098E-2</v>
      </c>
      <c r="EO338" s="4872">
        <f>EO337/EM334</f>
        <v>-8.8075880758804509E-4</v>
      </c>
      <c r="EP338" s="4872">
        <f>EP337/EO334</f>
        <v>0.17115802545793238</v>
      </c>
      <c r="EQ338" s="4872">
        <f>EQ337/EP334</f>
        <v>0.1258766014834794</v>
      </c>
      <c r="ER338" s="4872">
        <f>ER337/EQ334</f>
        <v>9.855578370978782E-2</v>
      </c>
      <c r="ES338" s="4874">
        <f>ES337/EN334</f>
        <v>0.10408860215053765</v>
      </c>
      <c r="ET338" s="4872">
        <f>ET337/ER334</f>
        <v>8.3310856372218439E-2</v>
      </c>
      <c r="EU338" s="4872">
        <f>EU337/ET334</f>
        <v>9.3333333333333393E-2</v>
      </c>
      <c r="EV338" s="4872">
        <f>EV337/EU334</f>
        <v>6.9354838709677444E-2</v>
      </c>
      <c r="EW338" s="4872">
        <f>EW337/EV334</f>
        <v>0.13636066644887296</v>
      </c>
      <c r="EX338" s="4874">
        <f>EX337/ES334</f>
        <v>9.517349896480333E-2</v>
      </c>
      <c r="EY338" s="4872">
        <f>EY337/EW334</f>
        <v>6.596375617792416E-2</v>
      </c>
      <c r="EZ338" s="4872">
        <f>EZ337/EY334</f>
        <v>-5.2614379084967022E-3</v>
      </c>
      <c r="FA338" s="4872">
        <f>FA337/EZ334</f>
        <v>0.13609449760765546</v>
      </c>
      <c r="FB338" s="4872">
        <f>FB337/FA334</f>
        <v>6.9461827284105132E-2</v>
      </c>
      <c r="FC338" s="4874">
        <f>FC337/EX334</f>
        <v>7.144516343122613E-2</v>
      </c>
      <c r="FD338" s="4873">
        <v>0.1</v>
      </c>
      <c r="FE338" s="4873">
        <v>0.1</v>
      </c>
      <c r="FF338" s="4873">
        <v>0.1</v>
      </c>
      <c r="FG338" s="4873">
        <v>0.1</v>
      </c>
      <c r="FH338" s="4874">
        <f>FH337/FC334</f>
        <v>9.9763107038844306E-2</v>
      </c>
      <c r="FI338" s="4873">
        <v>0.1</v>
      </c>
      <c r="FJ338" s="4873">
        <v>0.1</v>
      </c>
      <c r="FK338" s="4873">
        <v>0.1</v>
      </c>
      <c r="FL338" s="4873">
        <v>0.1</v>
      </c>
      <c r="FM338" s="53"/>
      <c r="FN338" s="53"/>
    </row>
    <row r="339" spans="1:170" x14ac:dyDescent="0.2">
      <c r="A339" s="17"/>
      <c r="B339" s="17"/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  <c r="BT339" s="17"/>
      <c r="BU339" s="17"/>
      <c r="BV339" s="23"/>
      <c r="BW339" s="17"/>
      <c r="BX339" s="17"/>
      <c r="BY339" s="17"/>
      <c r="BZ339" s="17"/>
      <c r="CA339" s="23"/>
      <c r="CB339" s="17"/>
      <c r="CC339" s="17"/>
      <c r="CD339" s="17"/>
      <c r="CE339" s="17"/>
      <c r="CF339" s="23"/>
      <c r="CG339" s="17"/>
      <c r="CH339" s="17"/>
      <c r="CI339" s="17"/>
      <c r="CJ339" s="17"/>
      <c r="CK339" s="23"/>
      <c r="CL339" s="17"/>
      <c r="CM339" s="17"/>
      <c r="CN339" s="17"/>
      <c r="CO339" s="17"/>
      <c r="CP339" s="23"/>
      <c r="CQ339" s="17"/>
      <c r="CR339" s="17"/>
      <c r="CS339" s="17"/>
      <c r="CT339" s="17"/>
      <c r="CU339" s="17"/>
      <c r="CV339" s="17"/>
      <c r="CW339" s="17"/>
      <c r="CX339" s="17"/>
      <c r="CY339" s="17"/>
      <c r="CZ339" s="17"/>
      <c r="DA339" s="17"/>
      <c r="DB339" s="17"/>
      <c r="DC339" s="17"/>
      <c r="DD339" s="17"/>
      <c r="DE339" s="17"/>
      <c r="DF339" s="17"/>
      <c r="DG339" s="17"/>
      <c r="DH339" s="17"/>
      <c r="DI339" s="17"/>
      <c r="DJ339" s="17"/>
      <c r="DK339" s="17"/>
      <c r="DL339" s="17"/>
      <c r="DM339" s="17"/>
      <c r="DN339" s="17"/>
      <c r="DO339" s="17"/>
      <c r="DP339" s="17"/>
      <c r="DQ339" s="17"/>
      <c r="DR339" s="17"/>
      <c r="DS339" s="17"/>
      <c r="DT339" s="17"/>
      <c r="DU339" s="17"/>
      <c r="DV339" s="17"/>
      <c r="DW339" s="17"/>
      <c r="DX339" s="17"/>
      <c r="DY339" s="17"/>
      <c r="DZ339" s="17"/>
      <c r="EA339" s="17"/>
      <c r="EB339" s="17"/>
      <c r="EC339" s="17"/>
      <c r="ED339" s="17"/>
      <c r="EE339" s="17"/>
      <c r="EF339" s="17"/>
      <c r="EG339" s="17"/>
      <c r="EH339" s="17"/>
      <c r="EI339" s="17"/>
      <c r="EJ339" s="17"/>
      <c r="EK339" s="17"/>
      <c r="EL339" s="17"/>
      <c r="EM339" s="17"/>
      <c r="EN339" s="17"/>
      <c r="EO339" s="17"/>
      <c r="EP339" s="17"/>
      <c r="EQ339" s="17"/>
      <c r="ER339" s="17"/>
      <c r="ES339" s="17"/>
      <c r="ET339" s="17"/>
      <c r="EU339" s="17"/>
      <c r="EV339" s="17"/>
      <c r="EW339" s="17"/>
      <c r="EX339" s="17"/>
      <c r="EY339" s="17"/>
      <c r="EZ339" s="17"/>
      <c r="FA339" s="17"/>
      <c r="FB339" s="17"/>
      <c r="FC339" s="17"/>
      <c r="FD339" s="17"/>
      <c r="FE339" s="17"/>
      <c r="FF339" s="17"/>
      <c r="FG339" s="17"/>
      <c r="FH339" s="17"/>
      <c r="FI339" s="17"/>
      <c r="FJ339" s="17"/>
      <c r="FK339" s="17"/>
      <c r="FL339" s="17"/>
      <c r="FM339" s="17"/>
      <c r="FN339" s="17"/>
    </row>
    <row r="340" spans="1:170" x14ac:dyDescent="0.2">
      <c r="A340" s="17"/>
      <c r="B340" s="17"/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  <c r="BT340" s="17"/>
      <c r="BU340" s="17"/>
      <c r="BV340" s="23"/>
      <c r="BW340" s="17"/>
      <c r="BX340" s="17"/>
      <c r="BY340" s="17"/>
      <c r="BZ340" s="17"/>
      <c r="CA340" s="23"/>
      <c r="CB340" s="17"/>
      <c r="CC340" s="17"/>
      <c r="CD340" s="17"/>
      <c r="CE340" s="17"/>
      <c r="CF340" s="23"/>
      <c r="CG340" s="17"/>
      <c r="CH340" s="17"/>
      <c r="CI340" s="17"/>
      <c r="CJ340" s="17"/>
      <c r="CK340" s="23"/>
      <c r="CL340" s="17"/>
      <c r="CM340" s="17"/>
      <c r="CN340" s="17"/>
      <c r="CO340" s="17"/>
      <c r="CP340" s="23"/>
      <c r="CQ340" s="17"/>
      <c r="CR340" s="17"/>
      <c r="CS340" s="17"/>
      <c r="CT340" s="17"/>
      <c r="CU340" s="17"/>
      <c r="CV340" s="17"/>
      <c r="CW340" s="17"/>
      <c r="CX340" s="17"/>
      <c r="CY340" s="17"/>
      <c r="CZ340" s="17"/>
      <c r="DA340" s="17"/>
      <c r="DB340" s="17"/>
      <c r="DC340" s="17"/>
      <c r="DD340" s="17"/>
      <c r="DE340" s="17"/>
      <c r="DF340" s="17"/>
      <c r="DG340" s="17"/>
      <c r="DH340" s="17"/>
      <c r="DI340" s="17"/>
      <c r="DJ340" s="17"/>
      <c r="DK340" s="17"/>
      <c r="DL340" s="17"/>
      <c r="DM340" s="17"/>
      <c r="DN340" s="17"/>
      <c r="DO340" s="17"/>
      <c r="DP340" s="17"/>
      <c r="DQ340" s="17"/>
      <c r="DR340" s="17"/>
      <c r="DS340" s="17"/>
      <c r="DT340" s="17"/>
      <c r="DU340" s="17"/>
      <c r="DV340" s="17"/>
      <c r="DW340" s="17"/>
      <c r="DX340" s="17"/>
      <c r="DY340" s="17"/>
      <c r="DZ340" s="17"/>
      <c r="EA340" s="17"/>
      <c r="EB340" s="17"/>
      <c r="EC340" s="17"/>
      <c r="ED340" s="17"/>
      <c r="EE340" s="17"/>
      <c r="EF340" s="17"/>
      <c r="EG340" s="17"/>
      <c r="EH340" s="17"/>
      <c r="EI340" s="17"/>
      <c r="EJ340" s="17"/>
      <c r="EK340" s="17"/>
      <c r="EL340" s="17"/>
      <c r="EM340" s="17"/>
      <c r="EN340" s="17"/>
      <c r="EO340" s="17"/>
      <c r="EP340" s="17"/>
      <c r="EQ340" s="17"/>
      <c r="ER340" s="17"/>
      <c r="ES340" s="17"/>
      <c r="ET340" s="17"/>
      <c r="EU340" s="17"/>
      <c r="EV340" s="17"/>
      <c r="EW340" s="17"/>
      <c r="EX340" s="17"/>
      <c r="EY340" s="17"/>
      <c r="EZ340" s="17"/>
      <c r="FA340" s="17"/>
      <c r="FB340" s="17"/>
      <c r="FC340" s="17"/>
      <c r="FD340" s="17"/>
      <c r="FE340" s="17"/>
      <c r="FF340" s="17"/>
      <c r="FG340" s="17"/>
      <c r="FH340" s="17"/>
      <c r="FI340" s="17"/>
      <c r="FJ340" s="17"/>
      <c r="FK340" s="17"/>
      <c r="FL340" s="17"/>
      <c r="FM340" s="17"/>
      <c r="FN340" s="17"/>
    </row>
    <row r="341" spans="1:170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  <c r="BN341" s="17"/>
      <c r="BO341" s="17"/>
      <c r="BP341" s="17"/>
      <c r="BQ341" s="17"/>
      <c r="BR341" s="17"/>
      <c r="BS341" s="17"/>
      <c r="BT341" s="17"/>
      <c r="BU341" s="17"/>
      <c r="BV341" s="23"/>
      <c r="BW341" s="17"/>
      <c r="BX341" s="17"/>
      <c r="BY341" s="17"/>
      <c r="BZ341" s="17"/>
      <c r="CA341" s="23"/>
      <c r="CB341" s="17"/>
      <c r="CC341" s="17"/>
      <c r="CD341" s="17"/>
      <c r="CE341" s="17"/>
      <c r="CF341" s="23"/>
      <c r="CG341" s="17"/>
      <c r="CH341" s="17"/>
      <c r="CI341" s="17"/>
      <c r="CJ341" s="17"/>
      <c r="CK341" s="23"/>
      <c r="CL341" s="17"/>
      <c r="CM341" s="17"/>
      <c r="CN341" s="17"/>
      <c r="CO341" s="17"/>
      <c r="CP341" s="23"/>
      <c r="CQ341" s="17"/>
      <c r="CR341" s="17"/>
      <c r="CS341" s="17"/>
      <c r="CT341" s="17"/>
      <c r="CU341" s="17"/>
      <c r="CV341" s="17"/>
      <c r="CW341" s="17"/>
      <c r="CX341" s="17"/>
      <c r="CY341" s="17"/>
      <c r="CZ341" s="17"/>
      <c r="DA341" s="17"/>
      <c r="DB341" s="17"/>
      <c r="DC341" s="17"/>
      <c r="DD341" s="17"/>
      <c r="DE341" s="17"/>
      <c r="DF341" s="17"/>
      <c r="DG341" s="17"/>
      <c r="DH341" s="17"/>
      <c r="DI341" s="17"/>
      <c r="DJ341" s="17"/>
      <c r="DK341" s="17"/>
      <c r="DL341" s="17"/>
      <c r="DM341" s="17"/>
      <c r="DN341" s="17"/>
      <c r="DO341" s="17"/>
      <c r="DP341" s="17"/>
      <c r="DQ341" s="17"/>
      <c r="DR341" s="17"/>
      <c r="DS341" s="17"/>
      <c r="DT341" s="17"/>
      <c r="DU341" s="17"/>
      <c r="DV341" s="17"/>
      <c r="DW341" s="17"/>
      <c r="DX341" s="17"/>
      <c r="DY341" s="17"/>
      <c r="DZ341" s="17"/>
      <c r="EA341" s="17"/>
      <c r="EB341" s="17"/>
      <c r="EC341" s="17"/>
      <c r="ED341" s="17"/>
      <c r="EE341" s="17"/>
      <c r="EF341" s="17"/>
      <c r="EG341" s="17"/>
      <c r="EH341" s="17"/>
      <c r="EI341" s="17"/>
      <c r="EJ341" s="17"/>
      <c r="EK341" s="17"/>
      <c r="EL341" s="17"/>
      <c r="EM341" s="17"/>
      <c r="EN341" s="17"/>
      <c r="EO341" s="17"/>
      <c r="EP341" s="17"/>
      <c r="EQ341" s="17"/>
      <c r="ER341" s="17"/>
      <c r="ES341" s="17"/>
      <c r="ET341" s="17"/>
      <c r="EU341" s="17"/>
      <c r="EV341" s="17"/>
      <c r="EW341" s="17"/>
      <c r="EX341" s="17"/>
      <c r="EY341" s="17"/>
      <c r="EZ341" s="17"/>
      <c r="FA341" s="17"/>
      <c r="FB341" s="17"/>
      <c r="FC341" s="17"/>
      <c r="FD341" s="17"/>
      <c r="FE341" s="17"/>
      <c r="FF341" s="17"/>
      <c r="FG341" s="17"/>
      <c r="FH341" s="17"/>
      <c r="FI341" s="17"/>
      <c r="FJ341" s="17"/>
      <c r="FK341" s="17"/>
      <c r="FL341" s="17"/>
      <c r="FM341" s="17"/>
      <c r="FN341" s="17"/>
    </row>
    <row r="342" spans="1:170" x14ac:dyDescent="0.2">
      <c r="A342" s="17"/>
      <c r="B342" s="17"/>
      <c r="C342" s="17"/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  <c r="AA342" s="17"/>
      <c r="AB342" s="17"/>
      <c r="AC342" s="17"/>
      <c r="AD342" s="17"/>
      <c r="AE342" s="17"/>
      <c r="AF342" s="17"/>
      <c r="AG342" s="17"/>
      <c r="AH342" s="17"/>
      <c r="AI342" s="17"/>
      <c r="AJ342" s="17"/>
      <c r="AK342" s="17"/>
      <c r="AL342" s="17"/>
      <c r="AM342" s="17"/>
      <c r="AN342" s="17"/>
      <c r="AO342" s="17"/>
      <c r="AP342" s="17"/>
      <c r="AQ342" s="17"/>
      <c r="AR342" s="17"/>
      <c r="AS342" s="17"/>
      <c r="AT342" s="17"/>
      <c r="AU342" s="17"/>
      <c r="AV342" s="17"/>
      <c r="AW342" s="17"/>
      <c r="AX342" s="17"/>
      <c r="AY342" s="17"/>
      <c r="AZ342" s="17"/>
      <c r="BA342" s="17"/>
      <c r="BB342" s="17"/>
      <c r="BC342" s="17"/>
      <c r="BD342" s="17"/>
      <c r="BE342" s="17"/>
      <c r="BF342" s="17"/>
      <c r="BG342" s="17"/>
      <c r="BH342" s="17"/>
      <c r="BI342" s="17"/>
      <c r="BJ342" s="17"/>
      <c r="BK342" s="17"/>
      <c r="BL342" s="17"/>
      <c r="BM342" s="17"/>
      <c r="BN342" s="17"/>
      <c r="BO342" s="17"/>
      <c r="BP342" s="17"/>
      <c r="BQ342" s="17"/>
      <c r="BR342" s="17"/>
      <c r="BS342" s="17"/>
      <c r="BT342" s="17"/>
      <c r="BU342" s="17"/>
      <c r="BV342" s="23"/>
      <c r="BW342" s="17"/>
      <c r="BX342" s="17"/>
      <c r="BY342" s="17"/>
      <c r="BZ342" s="17"/>
      <c r="CA342" s="23"/>
      <c r="CB342" s="17"/>
      <c r="CC342" s="17"/>
      <c r="CD342" s="17"/>
      <c r="CE342" s="17"/>
      <c r="CF342" s="23"/>
      <c r="CG342" s="17"/>
      <c r="CH342" s="17"/>
      <c r="CI342" s="17"/>
      <c r="CJ342" s="17"/>
      <c r="CK342" s="23"/>
      <c r="CL342" s="17"/>
      <c r="CM342" s="17"/>
      <c r="CN342" s="17"/>
      <c r="CO342" s="17"/>
      <c r="CP342" s="23"/>
      <c r="CQ342" s="17"/>
      <c r="CR342" s="17"/>
      <c r="CS342" s="17"/>
      <c r="CT342" s="17"/>
      <c r="CU342" s="17"/>
      <c r="CV342" s="17"/>
      <c r="CW342" s="17"/>
      <c r="CX342" s="17"/>
      <c r="CY342" s="17"/>
      <c r="CZ342" s="17"/>
      <c r="DA342" s="17"/>
      <c r="DB342" s="17"/>
      <c r="DC342" s="17"/>
      <c r="DD342" s="17"/>
      <c r="DE342" s="17"/>
      <c r="DF342" s="17"/>
      <c r="DG342" s="17"/>
      <c r="DH342" s="17"/>
      <c r="DI342" s="17"/>
      <c r="DJ342" s="17"/>
      <c r="DK342" s="17"/>
      <c r="DL342" s="17"/>
      <c r="DM342" s="17"/>
      <c r="DN342" s="17"/>
      <c r="DO342" s="17"/>
      <c r="DP342" s="17"/>
      <c r="DQ342" s="17"/>
      <c r="DR342" s="17"/>
      <c r="DS342" s="17"/>
      <c r="DT342" s="17"/>
      <c r="DU342" s="17"/>
      <c r="DV342" s="17"/>
      <c r="DW342" s="17"/>
      <c r="DX342" s="17"/>
      <c r="DY342" s="17"/>
      <c r="DZ342" s="17"/>
      <c r="EA342" s="17"/>
      <c r="EB342" s="17"/>
      <c r="EC342" s="17"/>
      <c r="ED342" s="17"/>
      <c r="EE342" s="17"/>
      <c r="EF342" s="17"/>
      <c r="EG342" s="17"/>
      <c r="EH342" s="17"/>
      <c r="EI342" s="17"/>
      <c r="EJ342" s="17"/>
      <c r="EK342" s="17"/>
      <c r="EL342" s="17"/>
      <c r="EM342" s="17"/>
      <c r="EN342" s="17"/>
      <c r="EO342" s="17"/>
      <c r="EP342" s="17"/>
      <c r="EQ342" s="17"/>
      <c r="ER342" s="17"/>
      <c r="ES342" s="17"/>
      <c r="ET342" s="17"/>
      <c r="EU342" s="17"/>
      <c r="EV342" s="17"/>
      <c r="EW342" s="17"/>
      <c r="EX342" s="17"/>
      <c r="EY342" s="17"/>
      <c r="EZ342" s="17"/>
      <c r="FA342" s="17"/>
      <c r="FB342" s="17"/>
      <c r="FC342" s="17"/>
      <c r="FD342" s="17"/>
      <c r="FE342" s="17"/>
      <c r="FF342" s="17"/>
      <c r="FG342" s="17"/>
      <c r="FH342" s="17"/>
      <c r="FI342" s="17"/>
      <c r="FJ342" s="17"/>
      <c r="FK342" s="17"/>
      <c r="FL342" s="17"/>
      <c r="FM342" s="17"/>
      <c r="FN342" s="17"/>
    </row>
    <row r="343" spans="1:170" x14ac:dyDescent="0.2">
      <c r="A343" s="17"/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  <c r="BN343" s="17"/>
      <c r="BO343" s="17"/>
      <c r="BP343" s="17"/>
      <c r="BQ343" s="17"/>
      <c r="BR343" s="17"/>
      <c r="BS343" s="17"/>
      <c r="BT343" s="17"/>
      <c r="BU343" s="17"/>
      <c r="BV343" s="23"/>
      <c r="BW343" s="17"/>
      <c r="BX343" s="17"/>
      <c r="BY343" s="17"/>
      <c r="BZ343" s="17"/>
      <c r="CA343" s="23"/>
      <c r="CB343" s="17"/>
      <c r="CC343" s="17"/>
      <c r="CD343" s="17"/>
      <c r="CE343" s="17"/>
      <c r="CF343" s="23"/>
      <c r="CG343" s="17"/>
      <c r="CH343" s="17"/>
      <c r="CI343" s="17"/>
      <c r="CJ343" s="17"/>
      <c r="CK343" s="23"/>
      <c r="CL343" s="17"/>
      <c r="CM343" s="17"/>
      <c r="CN343" s="17"/>
      <c r="CO343" s="17"/>
      <c r="CP343" s="23"/>
      <c r="CQ343" s="17"/>
      <c r="CR343" s="17"/>
      <c r="CS343" s="17"/>
      <c r="CT343" s="17"/>
      <c r="CU343" s="17"/>
      <c r="CV343" s="17"/>
      <c r="CW343" s="17"/>
      <c r="CX343" s="17"/>
      <c r="CY343" s="17"/>
      <c r="CZ343" s="17"/>
      <c r="DA343" s="17"/>
      <c r="DB343" s="17"/>
      <c r="DC343" s="17"/>
      <c r="DD343" s="17"/>
      <c r="DE343" s="17"/>
      <c r="DF343" s="17"/>
      <c r="DG343" s="17"/>
      <c r="DH343" s="17"/>
      <c r="DI343" s="17"/>
      <c r="DJ343" s="17"/>
      <c r="DK343" s="17"/>
      <c r="DL343" s="17"/>
      <c r="DM343" s="17"/>
      <c r="DN343" s="17"/>
      <c r="DO343" s="17"/>
      <c r="DP343" s="17"/>
      <c r="DQ343" s="17"/>
      <c r="DR343" s="17"/>
      <c r="DS343" s="17"/>
      <c r="DT343" s="17"/>
      <c r="DU343" s="17"/>
      <c r="DV343" s="17"/>
      <c r="DW343" s="17"/>
      <c r="DX343" s="17"/>
      <c r="DY343" s="17"/>
      <c r="DZ343" s="17"/>
      <c r="EA343" s="17"/>
      <c r="EB343" s="17"/>
      <c r="EC343" s="17"/>
      <c r="ED343" s="17"/>
      <c r="EE343" s="17"/>
      <c r="EF343" s="17"/>
      <c r="EG343" s="17"/>
      <c r="EH343" s="17"/>
      <c r="EI343" s="17"/>
      <c r="EJ343" s="17"/>
      <c r="EK343" s="17"/>
      <c r="EL343" s="17"/>
      <c r="EM343" s="17"/>
      <c r="EN343" s="17"/>
      <c r="EO343" s="17"/>
      <c r="EP343" s="17"/>
      <c r="EQ343" s="17"/>
      <c r="ER343" s="17"/>
      <c r="ES343" s="17"/>
      <c r="ET343" s="17"/>
      <c r="EU343" s="17"/>
      <c r="EV343" s="17"/>
      <c r="EW343" s="17"/>
      <c r="EX343" s="17"/>
      <c r="EY343" s="17"/>
      <c r="EZ343" s="17"/>
      <c r="FA343" s="17"/>
      <c r="FB343" s="17"/>
      <c r="FC343" s="17"/>
      <c r="FD343" s="17"/>
      <c r="FE343" s="17"/>
      <c r="FF343" s="17"/>
      <c r="FG343" s="17"/>
      <c r="FH343" s="17"/>
      <c r="FI343" s="17"/>
      <c r="FJ343" s="17"/>
      <c r="FK343" s="17"/>
      <c r="FL343" s="17"/>
      <c r="FM343" s="17"/>
      <c r="FN343" s="17"/>
    </row>
    <row r="344" spans="1:170" x14ac:dyDescent="0.2">
      <c r="A344" s="17"/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  <c r="BN344" s="17"/>
      <c r="BO344" s="17"/>
      <c r="BP344" s="17"/>
      <c r="BQ344" s="17"/>
      <c r="BR344" s="17"/>
      <c r="BS344" s="17"/>
      <c r="BT344" s="17"/>
      <c r="BU344" s="17"/>
      <c r="BV344" s="23"/>
      <c r="BW344" s="17"/>
      <c r="BX344" s="17"/>
      <c r="BY344" s="17"/>
      <c r="BZ344" s="17"/>
      <c r="CA344" s="23"/>
      <c r="CB344" s="17"/>
      <c r="CC344" s="17"/>
      <c r="CD344" s="17"/>
      <c r="CE344" s="17"/>
      <c r="CF344" s="23"/>
      <c r="CG344" s="17"/>
      <c r="CH344" s="17"/>
      <c r="CI344" s="17"/>
      <c r="CJ344" s="17"/>
      <c r="CK344" s="23"/>
      <c r="CL344" s="17"/>
      <c r="CM344" s="17"/>
      <c r="CN344" s="17"/>
      <c r="CO344" s="17"/>
      <c r="CP344" s="23"/>
      <c r="CQ344" s="17"/>
      <c r="CR344" s="17"/>
      <c r="CS344" s="17"/>
      <c r="CT344" s="17"/>
      <c r="CU344" s="17"/>
      <c r="CV344" s="17"/>
      <c r="CW344" s="17"/>
      <c r="CX344" s="17"/>
      <c r="CY344" s="17"/>
      <c r="CZ344" s="17"/>
      <c r="DA344" s="17"/>
      <c r="DB344" s="17"/>
      <c r="DC344" s="17"/>
      <c r="DD344" s="17"/>
      <c r="DE344" s="17"/>
      <c r="DF344" s="17"/>
      <c r="DG344" s="17"/>
      <c r="DH344" s="17"/>
      <c r="DI344" s="17"/>
      <c r="DJ344" s="17"/>
      <c r="DK344" s="17"/>
      <c r="DL344" s="17"/>
      <c r="DM344" s="17"/>
      <c r="DN344" s="17"/>
      <c r="DO344" s="17"/>
      <c r="DP344" s="17"/>
      <c r="DQ344" s="17"/>
      <c r="DR344" s="17"/>
      <c r="DS344" s="17"/>
      <c r="DT344" s="17"/>
      <c r="DU344" s="17"/>
      <c r="DV344" s="17"/>
      <c r="DW344" s="17"/>
      <c r="DX344" s="17"/>
      <c r="DY344" s="17"/>
      <c r="DZ344" s="17"/>
      <c r="EA344" s="17"/>
      <c r="EB344" s="17"/>
      <c r="EC344" s="17"/>
      <c r="ED344" s="17"/>
      <c r="EE344" s="17"/>
      <c r="EF344" s="17"/>
      <c r="EG344" s="17"/>
      <c r="EH344" s="17"/>
      <c r="EI344" s="17"/>
      <c r="EJ344" s="17"/>
      <c r="EK344" s="17"/>
      <c r="EL344" s="17"/>
      <c r="EM344" s="17"/>
      <c r="EN344" s="17"/>
      <c r="EO344" s="17"/>
      <c r="EP344" s="17"/>
      <c r="EQ344" s="17"/>
      <c r="ER344" s="17"/>
      <c r="ES344" s="17"/>
      <c r="ET344" s="17"/>
      <c r="EU344" s="17"/>
      <c r="EV344" s="17"/>
      <c r="EW344" s="17"/>
      <c r="EX344" s="17"/>
      <c r="EY344" s="17"/>
      <c r="EZ344" s="17"/>
      <c r="FA344" s="17"/>
      <c r="FB344" s="17"/>
      <c r="FC344" s="17"/>
      <c r="FD344" s="17"/>
      <c r="FE344" s="17"/>
      <c r="FF344" s="17"/>
      <c r="FG344" s="17"/>
      <c r="FH344" s="17"/>
      <c r="FI344" s="17"/>
      <c r="FJ344" s="17"/>
      <c r="FK344" s="17"/>
      <c r="FL344" s="17"/>
      <c r="FM344" s="17"/>
      <c r="FN344" s="17"/>
    </row>
    <row r="345" spans="1:170" x14ac:dyDescent="0.2">
      <c r="A345" s="17"/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  <c r="BN345" s="17"/>
      <c r="BO345" s="17"/>
      <c r="BP345" s="17"/>
      <c r="BQ345" s="17"/>
      <c r="BR345" s="17"/>
      <c r="BS345" s="17"/>
      <c r="BT345" s="17"/>
      <c r="BU345" s="17"/>
      <c r="BV345" s="23"/>
      <c r="BW345" s="17"/>
      <c r="BX345" s="17"/>
      <c r="BY345" s="17"/>
      <c r="BZ345" s="17"/>
      <c r="CA345" s="23"/>
      <c r="CB345" s="17"/>
      <c r="CC345" s="17"/>
      <c r="CD345" s="17"/>
      <c r="CE345" s="17"/>
      <c r="CF345" s="23"/>
      <c r="CG345" s="17"/>
      <c r="CH345" s="17"/>
      <c r="CI345" s="17"/>
      <c r="CJ345" s="17"/>
      <c r="CK345" s="23"/>
      <c r="CL345" s="17"/>
      <c r="CM345" s="17"/>
      <c r="CN345" s="17"/>
      <c r="CO345" s="17"/>
      <c r="CP345" s="23"/>
      <c r="CQ345" s="17"/>
      <c r="CR345" s="17"/>
      <c r="CS345" s="17"/>
      <c r="CT345" s="17"/>
      <c r="CU345" s="17"/>
      <c r="CV345" s="17"/>
      <c r="CW345" s="17"/>
      <c r="CX345" s="17"/>
      <c r="CY345" s="17"/>
      <c r="CZ345" s="17"/>
      <c r="DA345" s="17"/>
      <c r="DB345" s="17"/>
      <c r="DC345" s="17"/>
      <c r="DD345" s="17"/>
      <c r="DE345" s="17"/>
      <c r="DF345" s="17"/>
      <c r="DG345" s="17"/>
      <c r="DH345" s="17"/>
      <c r="DI345" s="17"/>
      <c r="DJ345" s="17"/>
      <c r="DK345" s="17"/>
      <c r="DL345" s="17"/>
      <c r="DM345" s="17"/>
      <c r="DN345" s="17"/>
      <c r="DO345" s="17"/>
      <c r="DP345" s="17"/>
      <c r="DQ345" s="17"/>
      <c r="DR345" s="17"/>
      <c r="DS345" s="17"/>
      <c r="DT345" s="17"/>
      <c r="DU345" s="17"/>
      <c r="DV345" s="17"/>
      <c r="DW345" s="17"/>
      <c r="DX345" s="17"/>
      <c r="DY345" s="17"/>
      <c r="DZ345" s="17"/>
      <c r="EA345" s="17"/>
      <c r="EB345" s="17"/>
      <c r="EC345" s="17"/>
      <c r="ED345" s="17"/>
      <c r="EE345" s="17"/>
      <c r="EF345" s="17"/>
      <c r="EG345" s="17"/>
      <c r="EH345" s="17"/>
      <c r="EI345" s="17"/>
      <c r="EJ345" s="17"/>
      <c r="EK345" s="17"/>
      <c r="EL345" s="17"/>
      <c r="EM345" s="17"/>
      <c r="EN345" s="17"/>
      <c r="EO345" s="17"/>
      <c r="EP345" s="17"/>
      <c r="EQ345" s="17"/>
      <c r="ER345" s="17"/>
      <c r="ES345" s="17"/>
      <c r="ET345" s="17"/>
      <c r="EU345" s="17"/>
      <c r="EV345" s="17"/>
      <c r="EW345" s="17"/>
      <c r="EX345" s="17"/>
      <c r="EY345" s="17"/>
      <c r="EZ345" s="17"/>
      <c r="FA345" s="17"/>
      <c r="FB345" s="17"/>
      <c r="FC345" s="17"/>
      <c r="FD345" s="17"/>
      <c r="FE345" s="17"/>
      <c r="FF345" s="17"/>
      <c r="FG345" s="17"/>
      <c r="FH345" s="17"/>
      <c r="FI345" s="17"/>
      <c r="FJ345" s="17"/>
      <c r="FK345" s="17"/>
      <c r="FL345" s="17"/>
      <c r="FM345" s="17"/>
      <c r="FN345" s="17"/>
    </row>
    <row r="346" spans="1:170" x14ac:dyDescent="0.2">
      <c r="A346" s="17"/>
      <c r="B346" s="17"/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  <c r="BN346" s="17"/>
      <c r="BO346" s="17"/>
      <c r="BP346" s="17"/>
      <c r="BQ346" s="17"/>
      <c r="BR346" s="17"/>
      <c r="BS346" s="17"/>
      <c r="BT346" s="17"/>
      <c r="BU346" s="17"/>
      <c r="BV346" s="23"/>
      <c r="BW346" s="17"/>
      <c r="BX346" s="17"/>
      <c r="BY346" s="17"/>
      <c r="BZ346" s="17"/>
      <c r="CA346" s="23"/>
      <c r="CB346" s="17"/>
      <c r="CC346" s="17"/>
      <c r="CD346" s="17"/>
      <c r="CE346" s="17"/>
      <c r="CF346" s="23"/>
      <c r="CG346" s="17"/>
      <c r="CH346" s="17"/>
      <c r="CI346" s="17"/>
      <c r="CJ346" s="17"/>
      <c r="CK346" s="23"/>
      <c r="CL346" s="17"/>
      <c r="CM346" s="17"/>
      <c r="CN346" s="17"/>
      <c r="CO346" s="17"/>
      <c r="CP346" s="23"/>
      <c r="CQ346" s="17"/>
      <c r="CR346" s="17"/>
      <c r="CS346" s="17"/>
      <c r="CT346" s="17"/>
      <c r="CU346" s="17"/>
      <c r="CV346" s="17"/>
      <c r="CW346" s="17"/>
      <c r="CX346" s="17"/>
      <c r="CY346" s="17"/>
      <c r="CZ346" s="17"/>
      <c r="DA346" s="17"/>
      <c r="DB346" s="17"/>
      <c r="DC346" s="17"/>
      <c r="DD346" s="17"/>
      <c r="DE346" s="17"/>
      <c r="DF346" s="17"/>
      <c r="DG346" s="17"/>
      <c r="DH346" s="17"/>
      <c r="DI346" s="17"/>
      <c r="DJ346" s="17"/>
      <c r="DK346" s="17"/>
      <c r="DL346" s="17"/>
      <c r="DM346" s="17"/>
      <c r="DN346" s="17"/>
      <c r="DO346" s="17"/>
      <c r="DP346" s="17"/>
      <c r="DQ346" s="17"/>
      <c r="DR346" s="17"/>
      <c r="DS346" s="17"/>
      <c r="DT346" s="17"/>
      <c r="DU346" s="17"/>
      <c r="DV346" s="17"/>
      <c r="DW346" s="17"/>
      <c r="DX346" s="17"/>
      <c r="DY346" s="17"/>
      <c r="DZ346" s="17"/>
      <c r="EA346" s="17"/>
      <c r="EB346" s="17"/>
      <c r="EC346" s="17"/>
      <c r="ED346" s="17"/>
      <c r="EE346" s="17"/>
      <c r="EF346" s="17"/>
      <c r="EG346" s="17"/>
      <c r="EH346" s="17"/>
      <c r="EI346" s="17"/>
      <c r="EJ346" s="17"/>
      <c r="EK346" s="17"/>
      <c r="EL346" s="17"/>
      <c r="EM346" s="17"/>
      <c r="EN346" s="17"/>
      <c r="EO346" s="17"/>
      <c r="EP346" s="17"/>
      <c r="EQ346" s="17"/>
      <c r="ER346" s="17"/>
      <c r="ES346" s="17"/>
      <c r="ET346" s="17"/>
      <c r="EU346" s="17"/>
      <c r="EV346" s="17"/>
      <c r="EW346" s="17"/>
      <c r="EX346" s="17"/>
      <c r="EY346" s="17"/>
      <c r="EZ346" s="17"/>
      <c r="FA346" s="17"/>
      <c r="FB346" s="17"/>
      <c r="FC346" s="17"/>
      <c r="FD346" s="17"/>
      <c r="FE346" s="17"/>
      <c r="FF346" s="17"/>
      <c r="FG346" s="17"/>
      <c r="FH346" s="17"/>
      <c r="FI346" s="17"/>
      <c r="FJ346" s="17"/>
      <c r="FK346" s="17"/>
      <c r="FL346" s="17"/>
      <c r="FM346" s="17"/>
      <c r="FN346" s="17"/>
    </row>
    <row r="347" spans="1:170" x14ac:dyDescent="0.2">
      <c r="A347" s="17"/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  <c r="BN347" s="17"/>
      <c r="BO347" s="17"/>
      <c r="BP347" s="17"/>
      <c r="BQ347" s="17"/>
      <c r="BR347" s="17"/>
      <c r="BS347" s="17"/>
      <c r="BT347" s="17"/>
      <c r="BU347" s="17"/>
      <c r="BV347" s="23"/>
      <c r="BW347" s="17"/>
      <c r="BX347" s="17"/>
      <c r="BY347" s="17"/>
      <c r="BZ347" s="17"/>
      <c r="CA347" s="23"/>
      <c r="CB347" s="17"/>
      <c r="CC347" s="17"/>
      <c r="CD347" s="17"/>
      <c r="CE347" s="17"/>
      <c r="CF347" s="23"/>
      <c r="CG347" s="17"/>
      <c r="CH347" s="17"/>
      <c r="CI347" s="17"/>
      <c r="CJ347" s="17"/>
      <c r="CK347" s="23"/>
      <c r="CL347" s="17"/>
      <c r="CM347" s="17"/>
      <c r="CN347" s="17"/>
      <c r="CO347" s="17"/>
      <c r="CP347" s="23"/>
      <c r="CQ347" s="17"/>
      <c r="CR347" s="17"/>
      <c r="CS347" s="17"/>
      <c r="CT347" s="17"/>
      <c r="CU347" s="17"/>
      <c r="CV347" s="17"/>
      <c r="CW347" s="17"/>
      <c r="CX347" s="17"/>
      <c r="CY347" s="17"/>
      <c r="CZ347" s="17"/>
      <c r="DA347" s="17"/>
      <c r="DB347" s="17"/>
      <c r="DC347" s="17"/>
      <c r="DD347" s="17"/>
      <c r="DE347" s="17"/>
      <c r="DF347" s="17"/>
      <c r="DG347" s="17"/>
      <c r="DH347" s="17"/>
      <c r="DI347" s="17"/>
      <c r="DJ347" s="17"/>
      <c r="DK347" s="17"/>
      <c r="DL347" s="17"/>
      <c r="DM347" s="17"/>
      <c r="DN347" s="17"/>
      <c r="DO347" s="17"/>
      <c r="DP347" s="17"/>
      <c r="DQ347" s="17"/>
      <c r="DR347" s="17"/>
      <c r="DS347" s="17"/>
      <c r="DT347" s="17"/>
      <c r="DU347" s="17"/>
      <c r="DV347" s="17"/>
      <c r="DW347" s="17"/>
      <c r="DX347" s="17"/>
      <c r="DY347" s="17"/>
      <c r="DZ347" s="17"/>
      <c r="EA347" s="17"/>
      <c r="EB347" s="17"/>
      <c r="EC347" s="17"/>
      <c r="ED347" s="17"/>
      <c r="EE347" s="17"/>
      <c r="EF347" s="17"/>
      <c r="EG347" s="17"/>
      <c r="EH347" s="17"/>
      <c r="EI347" s="17"/>
      <c r="EJ347" s="17"/>
      <c r="EK347" s="17"/>
      <c r="EL347" s="17"/>
      <c r="EM347" s="17"/>
      <c r="EN347" s="17"/>
      <c r="EO347" s="17"/>
      <c r="EP347" s="17"/>
      <c r="EQ347" s="17"/>
      <c r="ER347" s="17"/>
      <c r="ES347" s="17"/>
      <c r="ET347" s="17"/>
      <c r="EU347" s="17"/>
      <c r="EV347" s="17"/>
      <c r="EW347" s="17"/>
      <c r="EX347" s="17"/>
      <c r="EY347" s="17"/>
      <c r="EZ347" s="17"/>
      <c r="FA347" s="17"/>
      <c r="FB347" s="17"/>
      <c r="FC347" s="17"/>
      <c r="FD347" s="17"/>
      <c r="FE347" s="17"/>
      <c r="FF347" s="17"/>
      <c r="FG347" s="17"/>
      <c r="FH347" s="17"/>
      <c r="FI347" s="17"/>
      <c r="FJ347" s="17"/>
      <c r="FK347" s="17"/>
      <c r="FL347" s="17"/>
      <c r="FM347" s="17"/>
      <c r="FN347" s="17"/>
    </row>
    <row r="348" spans="1:170" x14ac:dyDescent="0.2">
      <c r="A348" s="17"/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7"/>
      <c r="BM348" s="17"/>
      <c r="BN348" s="17"/>
      <c r="BO348" s="17"/>
      <c r="BP348" s="17"/>
      <c r="BQ348" s="17"/>
      <c r="BR348" s="17"/>
      <c r="BS348" s="17"/>
      <c r="BT348" s="17"/>
      <c r="BU348" s="17"/>
      <c r="BV348" s="23"/>
      <c r="BW348" s="17"/>
      <c r="BX348" s="17"/>
      <c r="BY348" s="17"/>
      <c r="BZ348" s="17"/>
      <c r="CA348" s="23"/>
      <c r="CB348" s="17"/>
      <c r="CC348" s="17"/>
      <c r="CD348" s="17"/>
      <c r="CE348" s="17"/>
      <c r="CF348" s="23"/>
      <c r="CG348" s="17"/>
      <c r="CH348" s="17"/>
      <c r="CI348" s="17"/>
      <c r="CJ348" s="17"/>
      <c r="CK348" s="23"/>
      <c r="CL348" s="17"/>
      <c r="CM348" s="17"/>
      <c r="CN348" s="17"/>
      <c r="CO348" s="17"/>
      <c r="CP348" s="23"/>
      <c r="CQ348" s="17"/>
      <c r="CR348" s="17"/>
      <c r="CS348" s="17"/>
      <c r="CT348" s="17"/>
      <c r="CU348" s="17"/>
      <c r="CV348" s="17"/>
      <c r="CW348" s="17"/>
      <c r="CX348" s="17"/>
      <c r="CY348" s="17"/>
      <c r="CZ348" s="17"/>
      <c r="DA348" s="17"/>
      <c r="DB348" s="17"/>
      <c r="DC348" s="17"/>
      <c r="DD348" s="17"/>
      <c r="DE348" s="17"/>
      <c r="DF348" s="17"/>
      <c r="DG348" s="17"/>
      <c r="DH348" s="17"/>
      <c r="DI348" s="17"/>
      <c r="DJ348" s="17"/>
      <c r="DK348" s="17"/>
      <c r="DL348" s="17"/>
      <c r="DM348" s="17"/>
      <c r="DN348" s="17"/>
      <c r="DO348" s="17"/>
      <c r="DP348" s="17"/>
      <c r="DQ348" s="17"/>
      <c r="DR348" s="17"/>
      <c r="DS348" s="17"/>
      <c r="DT348" s="17"/>
      <c r="DU348" s="17"/>
      <c r="DV348" s="17"/>
      <c r="DW348" s="17"/>
      <c r="DX348" s="17"/>
      <c r="DY348" s="17"/>
      <c r="DZ348" s="17"/>
      <c r="EA348" s="17"/>
      <c r="EB348" s="17"/>
      <c r="EC348" s="17"/>
      <c r="ED348" s="17"/>
      <c r="EE348" s="17"/>
      <c r="EF348" s="17"/>
      <c r="EG348" s="17"/>
      <c r="EH348" s="17"/>
      <c r="EI348" s="17"/>
      <c r="EJ348" s="17"/>
      <c r="EK348" s="17"/>
      <c r="EL348" s="17"/>
      <c r="EM348" s="17"/>
      <c r="EN348" s="17"/>
      <c r="EO348" s="17"/>
      <c r="EP348" s="17"/>
      <c r="EQ348" s="17"/>
      <c r="ER348" s="17"/>
      <c r="ES348" s="17"/>
      <c r="ET348" s="17"/>
      <c r="EU348" s="17"/>
      <c r="EV348" s="17"/>
      <c r="EW348" s="17"/>
      <c r="EX348" s="17"/>
      <c r="EY348" s="17"/>
      <c r="EZ348" s="17"/>
      <c r="FA348" s="17"/>
      <c r="FB348" s="17"/>
      <c r="FC348" s="17"/>
      <c r="FD348" s="17"/>
      <c r="FE348" s="17"/>
      <c r="FF348" s="17"/>
      <c r="FG348" s="17"/>
      <c r="FH348" s="17"/>
      <c r="FI348" s="17"/>
      <c r="FJ348" s="17"/>
      <c r="FK348" s="17"/>
      <c r="FL348" s="17"/>
      <c r="FM348" s="17"/>
      <c r="FN348" s="17"/>
    </row>
    <row r="349" spans="1:170" x14ac:dyDescent="0.2">
      <c r="A349" s="17"/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  <c r="BN349" s="17"/>
      <c r="BO349" s="17"/>
      <c r="BP349" s="17"/>
      <c r="BQ349" s="17"/>
      <c r="BR349" s="17"/>
      <c r="BS349" s="17"/>
      <c r="BT349" s="17"/>
      <c r="BU349" s="17"/>
      <c r="BV349" s="23"/>
      <c r="BW349" s="17"/>
      <c r="BX349" s="17"/>
      <c r="BY349" s="17"/>
      <c r="BZ349" s="17"/>
      <c r="CA349" s="23"/>
      <c r="CB349" s="17"/>
      <c r="CC349" s="17"/>
      <c r="CD349" s="17"/>
      <c r="CE349" s="17"/>
      <c r="CF349" s="23"/>
      <c r="CG349" s="17"/>
      <c r="CH349" s="17"/>
      <c r="CI349" s="17"/>
      <c r="CJ349" s="17"/>
      <c r="CK349" s="23"/>
      <c r="CL349" s="17"/>
      <c r="CM349" s="17"/>
      <c r="CN349" s="17"/>
      <c r="CO349" s="17"/>
      <c r="CP349" s="23"/>
      <c r="CQ349" s="17"/>
      <c r="CR349" s="17"/>
      <c r="CS349" s="17"/>
      <c r="CT349" s="17"/>
      <c r="CU349" s="17"/>
      <c r="CV349" s="17"/>
      <c r="CW349" s="17"/>
      <c r="CX349" s="17"/>
      <c r="CY349" s="17"/>
      <c r="CZ349" s="17"/>
      <c r="DA349" s="17"/>
      <c r="DB349" s="17"/>
      <c r="DC349" s="17"/>
      <c r="DD349" s="17"/>
      <c r="DE349" s="17"/>
      <c r="DF349" s="17"/>
      <c r="DG349" s="17"/>
      <c r="DH349" s="17"/>
      <c r="DI349" s="17"/>
      <c r="DJ349" s="17"/>
      <c r="DK349" s="17"/>
      <c r="DL349" s="17"/>
      <c r="DM349" s="17"/>
      <c r="DN349" s="17"/>
      <c r="DO349" s="17"/>
      <c r="DP349" s="17"/>
      <c r="DQ349" s="17"/>
      <c r="DR349" s="17"/>
      <c r="DS349" s="17"/>
      <c r="DT349" s="17"/>
      <c r="DU349" s="17"/>
      <c r="DV349" s="17"/>
      <c r="DW349" s="17"/>
      <c r="DX349" s="17"/>
      <c r="DY349" s="17"/>
      <c r="DZ349" s="17"/>
      <c r="EA349" s="17"/>
      <c r="EB349" s="17"/>
      <c r="EC349" s="17"/>
      <c r="ED349" s="17"/>
      <c r="EE349" s="17"/>
      <c r="EF349" s="17"/>
      <c r="EG349" s="17"/>
      <c r="EH349" s="17"/>
      <c r="EI349" s="17"/>
      <c r="EJ349" s="17"/>
      <c r="EK349" s="17"/>
      <c r="EL349" s="17"/>
      <c r="EM349" s="17"/>
      <c r="EN349" s="17"/>
      <c r="EO349" s="17"/>
      <c r="EP349" s="17"/>
      <c r="EQ349" s="17"/>
      <c r="ER349" s="17"/>
      <c r="ES349" s="17"/>
      <c r="ET349" s="17"/>
      <c r="EU349" s="17"/>
      <c r="EV349" s="17"/>
      <c r="EW349" s="17"/>
      <c r="EX349" s="17"/>
      <c r="EY349" s="17"/>
      <c r="EZ349" s="17"/>
      <c r="FA349" s="17"/>
      <c r="FB349" s="17"/>
      <c r="FC349" s="17"/>
      <c r="FD349" s="17"/>
      <c r="FE349" s="17"/>
      <c r="FF349" s="17"/>
      <c r="FG349" s="17"/>
      <c r="FH349" s="17"/>
      <c r="FI349" s="17"/>
      <c r="FJ349" s="17"/>
      <c r="FK349" s="17"/>
      <c r="FL349" s="17"/>
      <c r="FM349" s="17"/>
      <c r="FN349" s="17"/>
    </row>
    <row r="350" spans="1:170" x14ac:dyDescent="0.2">
      <c r="A350" s="17"/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7"/>
      <c r="BM350" s="17"/>
      <c r="BN350" s="17"/>
      <c r="BO350" s="17"/>
      <c r="BP350" s="17"/>
      <c r="BQ350" s="17"/>
      <c r="BR350" s="17"/>
      <c r="BS350" s="17"/>
      <c r="BT350" s="17"/>
      <c r="BU350" s="17"/>
      <c r="BV350" s="23"/>
      <c r="BW350" s="17"/>
      <c r="BX350" s="17"/>
      <c r="BY350" s="17"/>
      <c r="BZ350" s="17"/>
      <c r="CA350" s="23"/>
      <c r="CB350" s="17"/>
      <c r="CC350" s="17"/>
      <c r="CD350" s="17"/>
      <c r="CE350" s="17"/>
      <c r="CF350" s="23"/>
      <c r="CG350" s="17"/>
      <c r="CH350" s="17"/>
      <c r="CI350" s="17"/>
      <c r="CJ350" s="17"/>
      <c r="CK350" s="23"/>
      <c r="CL350" s="17"/>
      <c r="CM350" s="17"/>
      <c r="CN350" s="17"/>
      <c r="CO350" s="17"/>
      <c r="CP350" s="23"/>
      <c r="CQ350" s="17"/>
      <c r="CR350" s="17"/>
      <c r="CS350" s="17"/>
      <c r="CT350" s="17"/>
      <c r="CU350" s="17"/>
      <c r="CV350" s="17"/>
      <c r="CW350" s="17"/>
      <c r="CX350" s="17"/>
      <c r="CY350" s="17"/>
      <c r="CZ350" s="17"/>
      <c r="DA350" s="17"/>
      <c r="DB350" s="17"/>
      <c r="DC350" s="17"/>
      <c r="DD350" s="17"/>
      <c r="DE350" s="17"/>
      <c r="DF350" s="17"/>
      <c r="DG350" s="17"/>
      <c r="DH350" s="17"/>
      <c r="DI350" s="17"/>
      <c r="DJ350" s="17"/>
      <c r="DK350" s="17"/>
      <c r="DL350" s="17"/>
      <c r="DM350" s="17"/>
      <c r="DN350" s="17"/>
      <c r="DO350" s="17"/>
      <c r="DP350" s="17"/>
      <c r="DQ350" s="17"/>
      <c r="DR350" s="17"/>
      <c r="DS350" s="17"/>
      <c r="DT350" s="17"/>
      <c r="DU350" s="17"/>
      <c r="DV350" s="17"/>
      <c r="DW350" s="17"/>
      <c r="DX350" s="17"/>
      <c r="DY350" s="17"/>
      <c r="DZ350" s="17"/>
      <c r="EA350" s="17"/>
      <c r="EB350" s="17"/>
      <c r="EC350" s="17"/>
      <c r="ED350" s="17"/>
      <c r="EE350" s="17"/>
      <c r="EF350" s="17"/>
      <c r="EG350" s="17"/>
      <c r="EH350" s="17"/>
      <c r="EI350" s="17"/>
      <c r="EJ350" s="17"/>
      <c r="EK350" s="17"/>
      <c r="EL350" s="17"/>
      <c r="EM350" s="17"/>
      <c r="EN350" s="17"/>
      <c r="EO350" s="17"/>
      <c r="EP350" s="17"/>
      <c r="EQ350" s="17"/>
      <c r="ER350" s="17"/>
      <c r="ES350" s="17"/>
      <c r="ET350" s="17"/>
      <c r="EU350" s="17"/>
      <c r="EV350" s="17"/>
      <c r="EW350" s="17"/>
      <c r="EX350" s="17"/>
      <c r="EY350" s="17"/>
      <c r="EZ350" s="17"/>
      <c r="FA350" s="17"/>
      <c r="FB350" s="17"/>
      <c r="FC350" s="17"/>
      <c r="FD350" s="17"/>
      <c r="FE350" s="17"/>
      <c r="FF350" s="17"/>
      <c r="FG350" s="17"/>
      <c r="FH350" s="17"/>
      <c r="FI350" s="17"/>
      <c r="FJ350" s="17"/>
      <c r="FK350" s="17"/>
      <c r="FL350" s="17"/>
      <c r="FM350" s="17"/>
      <c r="FN350" s="17"/>
    </row>
    <row r="351" spans="1:170" x14ac:dyDescent="0.2">
      <c r="A351" s="17"/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  <c r="BN351" s="17"/>
      <c r="BO351" s="17"/>
      <c r="BP351" s="17"/>
      <c r="BQ351" s="17"/>
      <c r="BR351" s="17"/>
      <c r="BS351" s="17"/>
      <c r="BT351" s="17"/>
      <c r="BU351" s="17"/>
      <c r="BV351" s="23"/>
      <c r="BW351" s="17"/>
      <c r="BX351" s="17"/>
      <c r="BY351" s="17"/>
      <c r="BZ351" s="17"/>
      <c r="CA351" s="23"/>
      <c r="CB351" s="17"/>
      <c r="CC351" s="17"/>
      <c r="CD351" s="17"/>
      <c r="CE351" s="17"/>
      <c r="CF351" s="23"/>
      <c r="CG351" s="17"/>
      <c r="CH351" s="17"/>
      <c r="CI351" s="17"/>
      <c r="CJ351" s="17"/>
      <c r="CK351" s="23"/>
      <c r="CL351" s="17"/>
      <c r="CM351" s="17"/>
      <c r="CN351" s="17"/>
      <c r="CO351" s="17"/>
      <c r="CP351" s="23"/>
      <c r="CQ351" s="17"/>
      <c r="CR351" s="17"/>
      <c r="CS351" s="17"/>
      <c r="CT351" s="17"/>
      <c r="CU351" s="17"/>
      <c r="CV351" s="17"/>
      <c r="CW351" s="17"/>
      <c r="CX351" s="17"/>
      <c r="CY351" s="17"/>
      <c r="CZ351" s="17"/>
      <c r="DA351" s="17"/>
      <c r="DB351" s="17"/>
      <c r="DC351" s="17"/>
      <c r="DD351" s="17"/>
      <c r="DE351" s="17"/>
      <c r="DF351" s="17"/>
      <c r="DG351" s="17"/>
      <c r="DH351" s="17"/>
      <c r="DI351" s="17"/>
      <c r="DJ351" s="17"/>
      <c r="DK351" s="17"/>
      <c r="DL351" s="17"/>
      <c r="DM351" s="17"/>
      <c r="DN351" s="17"/>
      <c r="DO351" s="17"/>
      <c r="DP351" s="17"/>
      <c r="DQ351" s="17"/>
      <c r="DR351" s="17"/>
      <c r="DS351" s="17"/>
      <c r="DT351" s="17"/>
      <c r="DU351" s="17"/>
      <c r="DV351" s="17"/>
      <c r="DW351" s="17"/>
      <c r="DX351" s="17"/>
      <c r="DY351" s="17"/>
      <c r="DZ351" s="17"/>
      <c r="EA351" s="17"/>
      <c r="EB351" s="17"/>
      <c r="EC351" s="17"/>
      <c r="ED351" s="17"/>
      <c r="EE351" s="17"/>
      <c r="EF351" s="17"/>
      <c r="EG351" s="17"/>
      <c r="EH351" s="17"/>
      <c r="EI351" s="17"/>
      <c r="EJ351" s="17"/>
      <c r="EK351" s="17"/>
      <c r="EL351" s="17"/>
      <c r="EM351" s="17"/>
      <c r="EN351" s="17"/>
      <c r="EO351" s="17"/>
      <c r="EP351" s="17"/>
      <c r="EQ351" s="17"/>
      <c r="ER351" s="17"/>
      <c r="ES351" s="17"/>
      <c r="ET351" s="17"/>
      <c r="EU351" s="17"/>
      <c r="EV351" s="17"/>
      <c r="EW351" s="17"/>
      <c r="EX351" s="17"/>
      <c r="EY351" s="17"/>
      <c r="EZ351" s="17"/>
      <c r="FA351" s="17"/>
      <c r="FB351" s="17"/>
      <c r="FC351" s="17"/>
      <c r="FD351" s="17"/>
      <c r="FE351" s="17"/>
      <c r="FF351" s="17"/>
      <c r="FG351" s="17"/>
      <c r="FH351" s="17"/>
      <c r="FI351" s="17"/>
      <c r="FJ351" s="17"/>
      <c r="FK351" s="17"/>
      <c r="FL351" s="17"/>
      <c r="FM351" s="17"/>
      <c r="FN351" s="17"/>
    </row>
    <row r="352" spans="1:170" x14ac:dyDescent="0.2">
      <c r="A352" s="17"/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  <c r="BN352" s="17"/>
      <c r="BO352" s="17"/>
      <c r="BP352" s="17"/>
      <c r="BQ352" s="17"/>
      <c r="BR352" s="17"/>
      <c r="BS352" s="17"/>
      <c r="BT352" s="17"/>
      <c r="BU352" s="17"/>
      <c r="BV352" s="23"/>
      <c r="BW352" s="17"/>
      <c r="BX352" s="17"/>
      <c r="BY352" s="17"/>
      <c r="BZ352" s="17"/>
      <c r="CA352" s="23"/>
      <c r="CB352" s="17"/>
      <c r="CC352" s="17"/>
      <c r="CD352" s="17"/>
      <c r="CE352" s="17"/>
      <c r="CF352" s="23"/>
      <c r="CG352" s="17"/>
      <c r="CH352" s="17"/>
      <c r="CI352" s="17"/>
      <c r="CJ352" s="17"/>
      <c r="CK352" s="23"/>
      <c r="CL352" s="17"/>
      <c r="CM352" s="17"/>
      <c r="CN352" s="17"/>
      <c r="CO352" s="17"/>
      <c r="CP352" s="23"/>
      <c r="CQ352" s="17"/>
      <c r="CR352" s="17"/>
      <c r="CS352" s="17"/>
      <c r="CT352" s="17"/>
      <c r="CU352" s="17"/>
      <c r="CV352" s="17"/>
      <c r="CW352" s="17"/>
      <c r="CX352" s="17"/>
      <c r="CY352" s="17"/>
      <c r="CZ352" s="17"/>
      <c r="DA352" s="17"/>
      <c r="DB352" s="17"/>
      <c r="DC352" s="17"/>
      <c r="DD352" s="17"/>
      <c r="DE352" s="17"/>
      <c r="DF352" s="17"/>
      <c r="DG352" s="17"/>
      <c r="DH352" s="17"/>
      <c r="DI352" s="17"/>
      <c r="DJ352" s="17"/>
      <c r="DK352" s="17"/>
      <c r="DL352" s="17"/>
      <c r="DM352" s="17"/>
      <c r="DN352" s="17"/>
      <c r="DO352" s="17"/>
      <c r="DP352" s="17"/>
      <c r="DQ352" s="17"/>
      <c r="DR352" s="17"/>
      <c r="DS352" s="17"/>
      <c r="DT352" s="17"/>
      <c r="DU352" s="17"/>
      <c r="DV352" s="17"/>
      <c r="DW352" s="17"/>
      <c r="DX352" s="17"/>
      <c r="DY352" s="17"/>
      <c r="DZ352" s="17"/>
      <c r="EA352" s="17"/>
      <c r="EB352" s="17"/>
      <c r="EC352" s="17"/>
      <c r="ED352" s="17"/>
      <c r="EE352" s="17"/>
      <c r="EF352" s="17"/>
      <c r="EG352" s="17"/>
      <c r="EH352" s="17"/>
      <c r="EI352" s="17"/>
      <c r="EJ352" s="17"/>
      <c r="EK352" s="17"/>
      <c r="EL352" s="17"/>
      <c r="EM352" s="17"/>
      <c r="EN352" s="17"/>
      <c r="EO352" s="17"/>
      <c r="EP352" s="17"/>
      <c r="EQ352" s="17"/>
      <c r="ER352" s="17"/>
      <c r="ES352" s="17"/>
      <c r="ET352" s="17"/>
      <c r="EU352" s="17"/>
      <c r="EV352" s="17"/>
      <c r="EW352" s="17"/>
      <c r="EX352" s="17"/>
      <c r="EY352" s="17"/>
      <c r="EZ352" s="17"/>
      <c r="FA352" s="17"/>
      <c r="FB352" s="17"/>
      <c r="FC352" s="17"/>
      <c r="FD352" s="17"/>
      <c r="FE352" s="17"/>
      <c r="FF352" s="17"/>
      <c r="FG352" s="17"/>
      <c r="FH352" s="17"/>
      <c r="FI352" s="17"/>
      <c r="FJ352" s="17"/>
      <c r="FK352" s="17"/>
      <c r="FL352" s="17"/>
      <c r="FM352" s="17"/>
      <c r="FN352" s="17"/>
    </row>
    <row r="353" spans="1:170" x14ac:dyDescent="0.2">
      <c r="A353" s="17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  <c r="BN353" s="17"/>
      <c r="BO353" s="17"/>
      <c r="BP353" s="17"/>
      <c r="BQ353" s="17"/>
      <c r="BR353" s="17"/>
      <c r="BS353" s="17"/>
      <c r="BT353" s="17"/>
      <c r="BU353" s="17"/>
      <c r="BV353" s="23"/>
      <c r="BW353" s="17"/>
      <c r="BX353" s="17"/>
      <c r="BY353" s="17"/>
      <c r="BZ353" s="17"/>
      <c r="CA353" s="23"/>
      <c r="CB353" s="17"/>
      <c r="CC353" s="17"/>
      <c r="CD353" s="17"/>
      <c r="CE353" s="17"/>
      <c r="CF353" s="23"/>
      <c r="CG353" s="17"/>
      <c r="CH353" s="17"/>
      <c r="CI353" s="17"/>
      <c r="CJ353" s="17"/>
      <c r="CK353" s="23"/>
      <c r="CL353" s="17"/>
      <c r="CM353" s="17"/>
      <c r="CN353" s="17"/>
      <c r="CO353" s="17"/>
      <c r="CP353" s="23"/>
      <c r="CQ353" s="17"/>
      <c r="CR353" s="17"/>
      <c r="CS353" s="17"/>
      <c r="CT353" s="17"/>
      <c r="CU353" s="17"/>
      <c r="CV353" s="17"/>
      <c r="CW353" s="17"/>
      <c r="CX353" s="17"/>
      <c r="CY353" s="17"/>
      <c r="CZ353" s="17"/>
      <c r="DA353" s="17"/>
      <c r="DB353" s="17"/>
      <c r="DC353" s="17"/>
      <c r="DD353" s="17"/>
      <c r="DE353" s="17"/>
      <c r="DF353" s="17"/>
      <c r="DG353" s="17"/>
      <c r="DH353" s="17"/>
      <c r="DI353" s="17"/>
      <c r="DJ353" s="17"/>
      <c r="DK353" s="17"/>
      <c r="DL353" s="17"/>
      <c r="DM353" s="17"/>
      <c r="DN353" s="17"/>
      <c r="DO353" s="17"/>
      <c r="DP353" s="17"/>
      <c r="DQ353" s="17"/>
      <c r="DR353" s="17"/>
      <c r="DS353" s="17"/>
      <c r="DT353" s="17"/>
      <c r="DU353" s="17"/>
      <c r="DV353" s="17"/>
      <c r="DW353" s="17"/>
      <c r="DX353" s="17"/>
      <c r="DY353" s="17"/>
      <c r="DZ353" s="17"/>
      <c r="EA353" s="17"/>
      <c r="EB353" s="17"/>
      <c r="EC353" s="17"/>
      <c r="ED353" s="17"/>
      <c r="EE353" s="17"/>
      <c r="EF353" s="17"/>
      <c r="EG353" s="17"/>
      <c r="EH353" s="17"/>
      <c r="EI353" s="17"/>
      <c r="EJ353" s="17"/>
      <c r="EK353" s="17"/>
      <c r="EL353" s="17"/>
      <c r="EM353" s="17"/>
      <c r="EN353" s="17"/>
      <c r="EO353" s="17"/>
      <c r="EP353" s="17"/>
      <c r="EQ353" s="17"/>
      <c r="ER353" s="17"/>
      <c r="ES353" s="17"/>
      <c r="ET353" s="17"/>
      <c r="EU353" s="17"/>
      <c r="EV353" s="17"/>
      <c r="EW353" s="17"/>
      <c r="EX353" s="17"/>
      <c r="EY353" s="17"/>
      <c r="EZ353" s="17"/>
      <c r="FA353" s="17"/>
      <c r="FB353" s="17"/>
      <c r="FC353" s="17"/>
      <c r="FD353" s="17"/>
      <c r="FE353" s="17"/>
      <c r="FF353" s="17"/>
      <c r="FG353" s="17"/>
      <c r="FH353" s="17"/>
      <c r="FI353" s="17"/>
      <c r="FJ353" s="17"/>
      <c r="FK353" s="17"/>
      <c r="FL353" s="17"/>
      <c r="FM353" s="17"/>
      <c r="FN353" s="17"/>
    </row>
    <row r="354" spans="1:170" x14ac:dyDescent="0.2">
      <c r="A354" s="17"/>
      <c r="B354" s="17"/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7"/>
      <c r="BM354" s="17"/>
      <c r="BN354" s="17"/>
      <c r="BO354" s="17"/>
      <c r="BP354" s="17"/>
      <c r="BQ354" s="17"/>
      <c r="BR354" s="17"/>
      <c r="BS354" s="17"/>
      <c r="BT354" s="17"/>
      <c r="BU354" s="17"/>
      <c r="BV354" s="23"/>
      <c r="BW354" s="17"/>
      <c r="BX354" s="17"/>
      <c r="BY354" s="17"/>
      <c r="BZ354" s="17"/>
      <c r="CA354" s="23"/>
      <c r="CB354" s="17"/>
      <c r="CC354" s="17"/>
      <c r="CD354" s="17"/>
      <c r="CE354" s="17"/>
      <c r="CF354" s="23"/>
      <c r="CG354" s="17"/>
      <c r="CH354" s="17"/>
      <c r="CI354" s="17"/>
      <c r="CJ354" s="17"/>
      <c r="CK354" s="23"/>
      <c r="CL354" s="17"/>
      <c r="CM354" s="17"/>
      <c r="CN354" s="17"/>
      <c r="CO354" s="17"/>
      <c r="CP354" s="23"/>
      <c r="CQ354" s="17"/>
      <c r="CR354" s="17"/>
      <c r="CS354" s="17"/>
      <c r="CT354" s="17"/>
      <c r="CU354" s="17"/>
      <c r="CV354" s="17"/>
      <c r="CW354" s="17"/>
      <c r="CX354" s="17"/>
      <c r="CY354" s="17"/>
      <c r="CZ354" s="17"/>
      <c r="DA354" s="17"/>
      <c r="DB354" s="17"/>
      <c r="DC354" s="17"/>
      <c r="DD354" s="17"/>
      <c r="DE354" s="17"/>
      <c r="DF354" s="17"/>
      <c r="DG354" s="17"/>
      <c r="DH354" s="17"/>
      <c r="DI354" s="17"/>
      <c r="DJ354" s="17"/>
      <c r="DK354" s="17"/>
      <c r="DL354" s="17"/>
      <c r="DM354" s="17"/>
      <c r="DN354" s="17"/>
      <c r="DO354" s="17"/>
      <c r="DP354" s="17"/>
      <c r="DQ354" s="17"/>
      <c r="DR354" s="17"/>
      <c r="DS354" s="17"/>
      <c r="DT354" s="17"/>
      <c r="DU354" s="17"/>
      <c r="DV354" s="17"/>
      <c r="DW354" s="17"/>
      <c r="DX354" s="17"/>
      <c r="DY354" s="17"/>
      <c r="DZ354" s="17"/>
      <c r="EA354" s="17"/>
      <c r="EB354" s="17"/>
      <c r="EC354" s="17"/>
      <c r="ED354" s="17"/>
      <c r="EE354" s="17"/>
      <c r="EF354" s="17"/>
      <c r="EG354" s="17"/>
      <c r="EH354" s="17"/>
      <c r="EI354" s="17"/>
      <c r="EJ354" s="17"/>
      <c r="EK354" s="17"/>
      <c r="EL354" s="17"/>
      <c r="EM354" s="17"/>
      <c r="EN354" s="17"/>
      <c r="EO354" s="17"/>
      <c r="EP354" s="17"/>
      <c r="EQ354" s="17"/>
      <c r="ER354" s="17"/>
      <c r="ES354" s="17"/>
      <c r="ET354" s="17"/>
      <c r="EU354" s="17"/>
      <c r="EV354" s="17"/>
      <c r="EW354" s="17"/>
      <c r="EX354" s="17"/>
      <c r="EY354" s="17"/>
      <c r="EZ354" s="17"/>
      <c r="FA354" s="17"/>
      <c r="FB354" s="17"/>
      <c r="FC354" s="17"/>
      <c r="FD354" s="17"/>
      <c r="FE354" s="17"/>
      <c r="FF354" s="17"/>
      <c r="FG354" s="17"/>
      <c r="FH354" s="17"/>
      <c r="FI354" s="17"/>
      <c r="FJ354" s="17"/>
      <c r="FK354" s="17"/>
      <c r="FL354" s="17"/>
      <c r="FM354" s="17"/>
      <c r="FN354" s="17"/>
    </row>
    <row r="355" spans="1:170" x14ac:dyDescent="0.2">
      <c r="A355" s="17"/>
      <c r="B355" s="17"/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  <c r="BN355" s="17"/>
      <c r="BO355" s="17"/>
      <c r="BP355" s="17"/>
      <c r="BQ355" s="17"/>
      <c r="BR355" s="17"/>
      <c r="BS355" s="17"/>
      <c r="BT355" s="17"/>
      <c r="BU355" s="17"/>
      <c r="BV355" s="23"/>
      <c r="BW355" s="17"/>
      <c r="BX355" s="17"/>
      <c r="BY355" s="17"/>
      <c r="BZ355" s="17"/>
      <c r="CA355" s="23"/>
      <c r="CB355" s="17"/>
      <c r="CC355" s="17"/>
      <c r="CD355" s="17"/>
      <c r="CE355" s="17"/>
      <c r="CF355" s="23"/>
      <c r="CG355" s="17"/>
      <c r="CH355" s="17"/>
      <c r="CI355" s="17"/>
      <c r="CJ355" s="17"/>
      <c r="CK355" s="23"/>
      <c r="CL355" s="17"/>
      <c r="CM355" s="17"/>
      <c r="CN355" s="17"/>
      <c r="CO355" s="17"/>
      <c r="CP355" s="23"/>
      <c r="CQ355" s="17"/>
      <c r="CR355" s="17"/>
      <c r="CS355" s="17"/>
      <c r="CT355" s="17"/>
      <c r="CU355" s="17"/>
      <c r="CV355" s="17"/>
      <c r="CW355" s="17"/>
      <c r="CX355" s="17"/>
      <c r="CY355" s="17"/>
      <c r="CZ355" s="17"/>
      <c r="DA355" s="17"/>
      <c r="DB355" s="17"/>
      <c r="DC355" s="17"/>
      <c r="DD355" s="17"/>
      <c r="DE355" s="17"/>
      <c r="DF355" s="17"/>
      <c r="DG355" s="17"/>
      <c r="DH355" s="17"/>
      <c r="DI355" s="17"/>
      <c r="DJ355" s="17"/>
      <c r="DK355" s="17"/>
      <c r="DL355" s="17"/>
      <c r="DM355" s="17"/>
      <c r="DN355" s="17"/>
      <c r="DO355" s="17"/>
      <c r="DP355" s="17"/>
      <c r="DQ355" s="17"/>
      <c r="DR355" s="17"/>
      <c r="DS355" s="17"/>
      <c r="DT355" s="17"/>
      <c r="DU355" s="17"/>
      <c r="DV355" s="17"/>
      <c r="DW355" s="17"/>
      <c r="DX355" s="17"/>
      <c r="DY355" s="17"/>
      <c r="DZ355" s="17"/>
      <c r="EA355" s="17"/>
      <c r="EB355" s="17"/>
      <c r="EC355" s="17"/>
      <c r="ED355" s="17"/>
      <c r="EE355" s="17"/>
      <c r="EF355" s="17"/>
      <c r="EG355" s="17"/>
      <c r="EH355" s="17"/>
      <c r="EI355" s="17"/>
      <c r="EJ355" s="17"/>
      <c r="EK355" s="17"/>
      <c r="EL355" s="17"/>
      <c r="EM355" s="17"/>
      <c r="EN355" s="17"/>
      <c r="EO355" s="17"/>
      <c r="EP355" s="17"/>
      <c r="EQ355" s="17"/>
      <c r="ER355" s="17"/>
      <c r="ES355" s="17"/>
      <c r="ET355" s="17"/>
      <c r="EU355" s="17"/>
      <c r="EV355" s="17"/>
      <c r="EW355" s="17"/>
      <c r="EX355" s="17"/>
      <c r="EY355" s="17"/>
      <c r="EZ355" s="17"/>
      <c r="FA355" s="17"/>
      <c r="FB355" s="17"/>
      <c r="FC355" s="17"/>
      <c r="FD355" s="17"/>
      <c r="FE355" s="17"/>
      <c r="FF355" s="17"/>
      <c r="FG355" s="17"/>
      <c r="FH355" s="17"/>
      <c r="FI355" s="17"/>
      <c r="FJ355" s="17"/>
      <c r="FK355" s="17"/>
      <c r="FL355" s="17"/>
      <c r="FM355" s="17"/>
      <c r="FN355" s="17"/>
    </row>
    <row r="356" spans="1:170" x14ac:dyDescent="0.2">
      <c r="A356" s="17"/>
      <c r="B356" s="17"/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  <c r="BN356" s="17"/>
      <c r="BO356" s="17"/>
      <c r="BP356" s="17"/>
      <c r="BQ356" s="17"/>
      <c r="BR356" s="17"/>
      <c r="BS356" s="17"/>
      <c r="BT356" s="17"/>
      <c r="BU356" s="17"/>
      <c r="BV356" s="23"/>
      <c r="BW356" s="17"/>
      <c r="BX356" s="17"/>
      <c r="BY356" s="17"/>
      <c r="BZ356" s="17"/>
      <c r="CA356" s="23"/>
      <c r="CB356" s="17"/>
      <c r="CC356" s="17"/>
      <c r="CD356" s="17"/>
      <c r="CE356" s="17"/>
      <c r="CF356" s="23"/>
      <c r="CG356" s="17"/>
      <c r="CH356" s="17"/>
      <c r="CI356" s="17"/>
      <c r="CJ356" s="17"/>
      <c r="CK356" s="23"/>
      <c r="CL356" s="17"/>
      <c r="CM356" s="17"/>
      <c r="CN356" s="17"/>
      <c r="CO356" s="17"/>
      <c r="CP356" s="23"/>
      <c r="CQ356" s="17"/>
      <c r="CR356" s="17"/>
      <c r="CS356" s="17"/>
      <c r="CT356" s="17"/>
      <c r="CU356" s="17"/>
      <c r="CV356" s="17"/>
      <c r="CW356" s="17"/>
      <c r="CX356" s="17"/>
      <c r="CY356" s="17"/>
      <c r="CZ356" s="17"/>
      <c r="DA356" s="17"/>
      <c r="DB356" s="17"/>
      <c r="DC356" s="17"/>
      <c r="DD356" s="17"/>
      <c r="DE356" s="17"/>
      <c r="DF356" s="17"/>
      <c r="DG356" s="17"/>
      <c r="DH356" s="17"/>
      <c r="DI356" s="17"/>
      <c r="DJ356" s="17"/>
      <c r="DK356" s="17"/>
      <c r="DL356" s="17"/>
      <c r="DM356" s="17"/>
      <c r="DN356" s="17"/>
      <c r="DO356" s="17"/>
      <c r="DP356" s="17"/>
      <c r="DQ356" s="17"/>
      <c r="DR356" s="17"/>
      <c r="DS356" s="17"/>
      <c r="DT356" s="17"/>
      <c r="DU356" s="17"/>
      <c r="DV356" s="17"/>
      <c r="DW356" s="17"/>
      <c r="DX356" s="17"/>
      <c r="DY356" s="17"/>
      <c r="DZ356" s="17"/>
      <c r="EA356" s="17"/>
      <c r="EB356" s="17"/>
      <c r="EC356" s="17"/>
      <c r="ED356" s="17"/>
      <c r="EE356" s="17"/>
      <c r="EF356" s="17"/>
      <c r="EG356" s="17"/>
      <c r="EH356" s="17"/>
      <c r="EI356" s="17"/>
      <c r="EJ356" s="17"/>
      <c r="EK356" s="17"/>
      <c r="EL356" s="17"/>
      <c r="EM356" s="17"/>
      <c r="EN356" s="17"/>
      <c r="EO356" s="17"/>
      <c r="EP356" s="17"/>
      <c r="EQ356" s="17"/>
      <c r="ER356" s="17"/>
      <c r="ES356" s="17"/>
      <c r="ET356" s="17"/>
      <c r="EU356" s="17"/>
      <c r="EV356" s="17"/>
      <c r="EW356" s="17"/>
      <c r="EX356" s="17"/>
      <c r="EY356" s="17"/>
      <c r="EZ356" s="17"/>
      <c r="FA356" s="17"/>
      <c r="FB356" s="17"/>
      <c r="FC356" s="17"/>
      <c r="FD356" s="17"/>
      <c r="FE356" s="17"/>
      <c r="FF356" s="17"/>
      <c r="FG356" s="17"/>
      <c r="FH356" s="17"/>
      <c r="FI356" s="17"/>
      <c r="FJ356" s="17"/>
      <c r="FK356" s="17"/>
      <c r="FL356" s="17"/>
      <c r="FM356" s="17"/>
      <c r="FN356" s="17"/>
    </row>
    <row r="357" spans="1:170" x14ac:dyDescent="0.2">
      <c r="A357" s="17"/>
      <c r="B357" s="17"/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  <c r="BN357" s="17"/>
      <c r="BO357" s="17"/>
      <c r="BP357" s="17"/>
      <c r="BQ357" s="17"/>
      <c r="BR357" s="17"/>
      <c r="BS357" s="17"/>
      <c r="BT357" s="17"/>
      <c r="BU357" s="17"/>
      <c r="BV357" s="23"/>
      <c r="BW357" s="17"/>
      <c r="BX357" s="17"/>
      <c r="BY357" s="17"/>
      <c r="BZ357" s="17"/>
      <c r="CA357" s="23"/>
      <c r="CB357" s="17"/>
      <c r="CC357" s="17"/>
      <c r="CD357" s="17"/>
      <c r="CE357" s="17"/>
      <c r="CF357" s="23"/>
      <c r="CG357" s="17"/>
      <c r="CH357" s="17"/>
      <c r="CI357" s="17"/>
      <c r="CJ357" s="17"/>
      <c r="CK357" s="23"/>
      <c r="CL357" s="17"/>
      <c r="CM357" s="17"/>
      <c r="CN357" s="17"/>
      <c r="CO357" s="17"/>
      <c r="CP357" s="23"/>
      <c r="CQ357" s="17"/>
      <c r="CR357" s="17"/>
      <c r="CS357" s="17"/>
      <c r="CT357" s="17"/>
      <c r="CU357" s="17"/>
      <c r="CV357" s="17"/>
      <c r="CW357" s="17"/>
      <c r="CX357" s="17"/>
      <c r="CY357" s="17"/>
      <c r="CZ357" s="17"/>
      <c r="DA357" s="17"/>
      <c r="DB357" s="17"/>
      <c r="DC357" s="17"/>
      <c r="DD357" s="17"/>
      <c r="DE357" s="17"/>
      <c r="DF357" s="17"/>
      <c r="DG357" s="17"/>
      <c r="DH357" s="17"/>
      <c r="DI357" s="17"/>
      <c r="DJ357" s="17"/>
      <c r="DK357" s="17"/>
      <c r="DL357" s="17"/>
      <c r="DM357" s="17"/>
      <c r="DN357" s="17"/>
      <c r="DO357" s="17"/>
      <c r="DP357" s="17"/>
      <c r="DQ357" s="17"/>
      <c r="DR357" s="17"/>
      <c r="DS357" s="17"/>
      <c r="DT357" s="17"/>
      <c r="DU357" s="17"/>
      <c r="DV357" s="17"/>
      <c r="DW357" s="17"/>
      <c r="DX357" s="17"/>
      <c r="DY357" s="17"/>
      <c r="DZ357" s="17"/>
      <c r="EA357" s="17"/>
      <c r="EB357" s="17"/>
      <c r="EC357" s="17"/>
      <c r="ED357" s="17"/>
      <c r="EE357" s="17"/>
      <c r="EF357" s="17"/>
      <c r="EG357" s="17"/>
      <c r="EH357" s="17"/>
      <c r="EI357" s="17"/>
      <c r="EJ357" s="17"/>
      <c r="EK357" s="17"/>
      <c r="EL357" s="17"/>
      <c r="EM357" s="17"/>
      <c r="EN357" s="17"/>
      <c r="EO357" s="17"/>
      <c r="EP357" s="17"/>
      <c r="EQ357" s="17"/>
      <c r="ER357" s="17"/>
      <c r="ES357" s="17"/>
      <c r="ET357" s="17"/>
      <c r="EU357" s="17"/>
      <c r="EV357" s="17"/>
      <c r="EW357" s="17"/>
      <c r="EX357" s="17"/>
      <c r="EY357" s="17"/>
      <c r="EZ357" s="17"/>
      <c r="FA357" s="17"/>
      <c r="FB357" s="17"/>
      <c r="FC357" s="17"/>
      <c r="FD357" s="17"/>
      <c r="FE357" s="17"/>
      <c r="FF357" s="17"/>
      <c r="FG357" s="17"/>
      <c r="FH357" s="17"/>
      <c r="FI357" s="17"/>
      <c r="FJ357" s="17"/>
      <c r="FK357" s="17"/>
      <c r="FL357" s="17"/>
      <c r="FM357" s="17"/>
      <c r="FN357" s="17"/>
    </row>
    <row r="358" spans="1:170" x14ac:dyDescent="0.2">
      <c r="A358" s="17"/>
      <c r="B358" s="17"/>
      <c r="C358" s="17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  <c r="AA358" s="17"/>
      <c r="AB358" s="17"/>
      <c r="AC358" s="17"/>
      <c r="AD358" s="17"/>
      <c r="AE358" s="17"/>
      <c r="AF358" s="17"/>
      <c r="AG358" s="17"/>
      <c r="AH358" s="17"/>
      <c r="AI358" s="17"/>
      <c r="AJ358" s="17"/>
      <c r="AK358" s="17"/>
      <c r="AL358" s="17"/>
      <c r="AM358" s="17"/>
      <c r="AN358" s="17"/>
      <c r="AO358" s="17"/>
      <c r="AP358" s="17"/>
      <c r="AQ358" s="17"/>
      <c r="AR358" s="17"/>
      <c r="AS358" s="17"/>
      <c r="AT358" s="17"/>
      <c r="AU358" s="17"/>
      <c r="AV358" s="17"/>
      <c r="AW358" s="17"/>
      <c r="AX358" s="17"/>
      <c r="AY358" s="17"/>
      <c r="AZ358" s="17"/>
      <c r="BA358" s="17"/>
      <c r="BB358" s="17"/>
      <c r="BC358" s="17"/>
      <c r="BD358" s="17"/>
      <c r="BE358" s="17"/>
      <c r="BF358" s="17"/>
      <c r="BG358" s="17"/>
      <c r="BH358" s="17"/>
      <c r="BI358" s="17"/>
      <c r="BJ358" s="17"/>
      <c r="BK358" s="17"/>
      <c r="BL358" s="17"/>
      <c r="BM358" s="17"/>
      <c r="BN358" s="17"/>
      <c r="BO358" s="17"/>
      <c r="BP358" s="17"/>
      <c r="BQ358" s="17"/>
      <c r="BR358" s="17"/>
      <c r="BS358" s="17"/>
      <c r="BT358" s="17"/>
      <c r="BU358" s="17"/>
      <c r="BV358" s="23"/>
      <c r="BW358" s="17"/>
      <c r="BX358" s="17"/>
      <c r="BY358" s="17"/>
      <c r="BZ358" s="17"/>
      <c r="CA358" s="23"/>
      <c r="CB358" s="17"/>
      <c r="CC358" s="17"/>
      <c r="CD358" s="17"/>
      <c r="CE358" s="17"/>
      <c r="CF358" s="23"/>
      <c r="CG358" s="17"/>
      <c r="CH358" s="17"/>
      <c r="CI358" s="17"/>
      <c r="CJ358" s="17"/>
      <c r="CK358" s="23"/>
      <c r="CL358" s="17"/>
      <c r="CM358" s="17"/>
      <c r="CN358" s="17"/>
      <c r="CO358" s="17"/>
      <c r="CP358" s="23"/>
      <c r="CQ358" s="17"/>
      <c r="CR358" s="17"/>
      <c r="CS358" s="17"/>
      <c r="CT358" s="17"/>
      <c r="CU358" s="17"/>
      <c r="CV358" s="17"/>
      <c r="CW358" s="17"/>
      <c r="CX358" s="17"/>
      <c r="CY358" s="17"/>
      <c r="CZ358" s="17"/>
      <c r="DA358" s="17"/>
      <c r="DB358" s="17"/>
      <c r="DC358" s="17"/>
      <c r="DD358" s="17"/>
      <c r="DE358" s="17"/>
      <c r="DF358" s="17"/>
      <c r="DG358" s="17"/>
      <c r="DH358" s="17"/>
      <c r="DI358" s="17"/>
      <c r="DJ358" s="17"/>
      <c r="DK358" s="17"/>
      <c r="DL358" s="17"/>
      <c r="DM358" s="17"/>
      <c r="DN358" s="17"/>
      <c r="DO358" s="17"/>
      <c r="DP358" s="17"/>
      <c r="DQ358" s="17"/>
      <c r="DR358" s="17"/>
      <c r="DS358" s="17"/>
      <c r="DT358" s="17"/>
      <c r="DU358" s="17"/>
      <c r="DV358" s="17"/>
      <c r="DW358" s="17"/>
      <c r="DX358" s="17"/>
      <c r="DY358" s="17"/>
      <c r="DZ358" s="17"/>
      <c r="EA358" s="17"/>
      <c r="EB358" s="17"/>
      <c r="EC358" s="17"/>
      <c r="ED358" s="17"/>
      <c r="EE358" s="17"/>
      <c r="EF358" s="17"/>
      <c r="EG358" s="17"/>
      <c r="EH358" s="17"/>
      <c r="EI358" s="17"/>
      <c r="EJ358" s="17"/>
      <c r="EK358" s="17"/>
      <c r="EL358" s="17"/>
      <c r="EM358" s="17"/>
      <c r="EN358" s="17"/>
      <c r="EO358" s="17"/>
      <c r="EP358" s="17"/>
      <c r="EQ358" s="17"/>
      <c r="ER358" s="17"/>
      <c r="ES358" s="17"/>
      <c r="ET358" s="17"/>
      <c r="EU358" s="17"/>
      <c r="EV358" s="17"/>
      <c r="EW358" s="17"/>
      <c r="EX358" s="17"/>
      <c r="EY358" s="17"/>
      <c r="EZ358" s="17"/>
      <c r="FA358" s="17"/>
      <c r="FB358" s="17"/>
      <c r="FC358" s="17"/>
      <c r="FD358" s="17"/>
      <c r="FE358" s="17"/>
      <c r="FF358" s="17"/>
      <c r="FG358" s="17"/>
      <c r="FH358" s="17"/>
      <c r="FI358" s="17"/>
      <c r="FJ358" s="17"/>
      <c r="FK358" s="17"/>
      <c r="FL358" s="17"/>
      <c r="FM358" s="17"/>
      <c r="FN358" s="17"/>
    </row>
    <row r="359" spans="1:170" x14ac:dyDescent="0.2">
      <c r="A359" s="17"/>
      <c r="B359" s="17"/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  <c r="BN359" s="17"/>
      <c r="BO359" s="17"/>
      <c r="BP359" s="17"/>
      <c r="BQ359" s="17"/>
      <c r="BR359" s="17"/>
      <c r="BS359" s="17"/>
      <c r="BT359" s="17"/>
      <c r="BU359" s="17"/>
      <c r="BV359" s="23"/>
      <c r="BW359" s="17"/>
      <c r="BX359" s="17"/>
      <c r="BY359" s="17"/>
      <c r="BZ359" s="17"/>
      <c r="CA359" s="23"/>
      <c r="CB359" s="17"/>
      <c r="CC359" s="17"/>
      <c r="CD359" s="17"/>
      <c r="CE359" s="17"/>
      <c r="CF359" s="23"/>
      <c r="CG359" s="17"/>
      <c r="CH359" s="17"/>
      <c r="CI359" s="17"/>
      <c r="CJ359" s="17"/>
      <c r="CK359" s="23"/>
      <c r="CL359" s="17"/>
      <c r="CM359" s="17"/>
      <c r="CN359" s="17"/>
      <c r="CO359" s="17"/>
      <c r="CP359" s="23"/>
      <c r="CQ359" s="17"/>
      <c r="CR359" s="17"/>
      <c r="CS359" s="17"/>
      <c r="CT359" s="17"/>
      <c r="CU359" s="17"/>
      <c r="CV359" s="17"/>
      <c r="CW359" s="17"/>
      <c r="CX359" s="17"/>
      <c r="CY359" s="17"/>
      <c r="CZ359" s="17"/>
      <c r="DA359" s="17"/>
      <c r="DB359" s="17"/>
      <c r="DC359" s="17"/>
      <c r="DD359" s="17"/>
      <c r="DE359" s="17"/>
      <c r="DF359" s="17"/>
      <c r="DG359" s="17"/>
      <c r="DH359" s="17"/>
      <c r="DI359" s="17"/>
      <c r="DJ359" s="17"/>
      <c r="DK359" s="17"/>
      <c r="DL359" s="17"/>
      <c r="DM359" s="17"/>
      <c r="DN359" s="17"/>
      <c r="DO359" s="17"/>
      <c r="DP359" s="17"/>
      <c r="DQ359" s="17"/>
      <c r="DR359" s="17"/>
      <c r="DS359" s="17"/>
      <c r="DT359" s="17"/>
      <c r="DU359" s="17"/>
      <c r="DV359" s="17"/>
      <c r="DW359" s="17"/>
      <c r="DX359" s="17"/>
      <c r="DY359" s="17"/>
      <c r="DZ359" s="17"/>
      <c r="EA359" s="17"/>
      <c r="EB359" s="17"/>
      <c r="EC359" s="17"/>
      <c r="ED359" s="17"/>
      <c r="EE359" s="17"/>
      <c r="EF359" s="17"/>
      <c r="EG359" s="17"/>
      <c r="EH359" s="17"/>
      <c r="EI359" s="17"/>
      <c r="EJ359" s="17"/>
      <c r="EK359" s="17"/>
      <c r="EL359" s="17"/>
      <c r="EM359" s="17"/>
      <c r="EN359" s="17"/>
      <c r="EO359" s="17"/>
      <c r="EP359" s="17"/>
      <c r="EQ359" s="17"/>
      <c r="ER359" s="17"/>
      <c r="ES359" s="17"/>
      <c r="ET359" s="17"/>
      <c r="EU359" s="17"/>
      <c r="EV359" s="17"/>
      <c r="EW359" s="17"/>
      <c r="EX359" s="17"/>
      <c r="EY359" s="17"/>
      <c r="EZ359" s="17"/>
      <c r="FA359" s="17"/>
      <c r="FB359" s="17"/>
      <c r="FC359" s="17"/>
      <c r="FD359" s="17"/>
      <c r="FE359" s="17"/>
      <c r="FF359" s="17"/>
      <c r="FG359" s="17"/>
      <c r="FH359" s="17"/>
      <c r="FI359" s="17"/>
      <c r="FJ359" s="17"/>
      <c r="FK359" s="17"/>
      <c r="FL359" s="17"/>
      <c r="FM359" s="17"/>
      <c r="FN359" s="17"/>
    </row>
    <row r="360" spans="1:170" x14ac:dyDescent="0.2">
      <c r="A360" s="17"/>
      <c r="B360" s="17"/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7"/>
      <c r="BM360" s="17"/>
      <c r="BN360" s="17"/>
      <c r="BO360" s="17"/>
      <c r="BP360" s="17"/>
      <c r="BQ360" s="17"/>
      <c r="BR360" s="17"/>
      <c r="BS360" s="17"/>
      <c r="BT360" s="17"/>
      <c r="BU360" s="17"/>
      <c r="BV360" s="23"/>
      <c r="BW360" s="17"/>
      <c r="BX360" s="17"/>
      <c r="BY360" s="17"/>
      <c r="BZ360" s="17"/>
      <c r="CA360" s="23"/>
      <c r="CB360" s="17"/>
      <c r="CC360" s="17"/>
      <c r="CD360" s="17"/>
      <c r="CE360" s="17"/>
      <c r="CF360" s="23"/>
      <c r="CG360" s="17"/>
      <c r="CH360" s="17"/>
      <c r="CI360" s="17"/>
      <c r="CJ360" s="17"/>
      <c r="CK360" s="23"/>
      <c r="CL360" s="17"/>
      <c r="CM360" s="17"/>
      <c r="CN360" s="17"/>
      <c r="CO360" s="17"/>
      <c r="CP360" s="23"/>
      <c r="CQ360" s="17"/>
      <c r="CR360" s="17"/>
      <c r="CS360" s="17"/>
      <c r="CT360" s="17"/>
      <c r="CU360" s="17"/>
      <c r="CV360" s="17"/>
      <c r="CW360" s="17"/>
      <c r="CX360" s="17"/>
      <c r="CY360" s="17"/>
      <c r="CZ360" s="17"/>
      <c r="DA360" s="17"/>
      <c r="DB360" s="17"/>
      <c r="DC360" s="17"/>
      <c r="DD360" s="17"/>
      <c r="DE360" s="17"/>
      <c r="DF360" s="17"/>
      <c r="DG360" s="17"/>
      <c r="DH360" s="17"/>
      <c r="DI360" s="17"/>
      <c r="DJ360" s="17"/>
      <c r="DK360" s="17"/>
      <c r="DL360" s="17"/>
      <c r="DM360" s="17"/>
      <c r="DN360" s="17"/>
      <c r="DO360" s="17"/>
      <c r="DP360" s="17"/>
      <c r="DQ360" s="17"/>
      <c r="DR360" s="17"/>
      <c r="DS360" s="17"/>
      <c r="DT360" s="17"/>
      <c r="DU360" s="17"/>
      <c r="DV360" s="17"/>
      <c r="DW360" s="17"/>
      <c r="DX360" s="17"/>
      <c r="DY360" s="17"/>
      <c r="DZ360" s="17"/>
      <c r="EA360" s="17"/>
      <c r="EB360" s="17"/>
      <c r="EC360" s="17"/>
      <c r="ED360" s="17"/>
      <c r="EE360" s="17"/>
      <c r="EF360" s="17"/>
      <c r="EG360" s="17"/>
      <c r="EH360" s="17"/>
      <c r="EI360" s="17"/>
      <c r="EJ360" s="17"/>
      <c r="EK360" s="17"/>
      <c r="EL360" s="17"/>
      <c r="EM360" s="17"/>
      <c r="EN360" s="17"/>
      <c r="EO360" s="17"/>
      <c r="EP360" s="17"/>
      <c r="EQ360" s="17"/>
      <c r="ER360" s="17"/>
      <c r="ES360" s="17"/>
      <c r="ET360" s="17"/>
      <c r="EU360" s="17"/>
      <c r="EV360" s="17"/>
      <c r="EW360" s="17"/>
      <c r="EX360" s="17"/>
      <c r="EY360" s="17"/>
      <c r="EZ360" s="17"/>
      <c r="FA360" s="17"/>
      <c r="FB360" s="17"/>
      <c r="FC360" s="17"/>
      <c r="FD360" s="17"/>
      <c r="FE360" s="17"/>
      <c r="FF360" s="17"/>
      <c r="FG360" s="17"/>
      <c r="FH360" s="17"/>
      <c r="FI360" s="17"/>
      <c r="FJ360" s="17"/>
      <c r="FK360" s="17"/>
      <c r="FL360" s="17"/>
      <c r="FM360" s="17"/>
      <c r="FN360" s="17"/>
    </row>
    <row r="361" spans="1:170" x14ac:dyDescent="0.2">
      <c r="A361" s="17"/>
      <c r="B361" s="17"/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  <c r="BN361" s="17"/>
      <c r="BO361" s="17"/>
      <c r="BP361" s="17"/>
      <c r="BQ361" s="17"/>
      <c r="BR361" s="17"/>
      <c r="BS361" s="17"/>
      <c r="BT361" s="17"/>
      <c r="BU361" s="17"/>
      <c r="BV361" s="23"/>
      <c r="BW361" s="17"/>
      <c r="BX361" s="17"/>
      <c r="BY361" s="17"/>
      <c r="BZ361" s="17"/>
      <c r="CA361" s="23"/>
      <c r="CB361" s="17"/>
      <c r="CC361" s="17"/>
      <c r="CD361" s="17"/>
      <c r="CE361" s="17"/>
      <c r="CF361" s="23"/>
      <c r="CG361" s="17"/>
      <c r="CH361" s="17"/>
      <c r="CI361" s="17"/>
      <c r="CJ361" s="17"/>
      <c r="CK361" s="23"/>
      <c r="CL361" s="17"/>
      <c r="CM361" s="17"/>
      <c r="CN361" s="17"/>
      <c r="CO361" s="17"/>
      <c r="CP361" s="23"/>
      <c r="CQ361" s="17"/>
      <c r="CR361" s="17"/>
      <c r="CS361" s="17"/>
      <c r="CT361" s="17"/>
      <c r="CU361" s="17"/>
      <c r="CV361" s="17"/>
      <c r="CW361" s="17"/>
      <c r="CX361" s="17"/>
      <c r="CY361" s="17"/>
      <c r="CZ361" s="17"/>
      <c r="DA361" s="17"/>
      <c r="DB361" s="17"/>
      <c r="DC361" s="17"/>
      <c r="DD361" s="17"/>
      <c r="DE361" s="17"/>
      <c r="DF361" s="17"/>
      <c r="DG361" s="17"/>
      <c r="DH361" s="17"/>
      <c r="DI361" s="17"/>
      <c r="DJ361" s="17"/>
      <c r="DK361" s="17"/>
      <c r="DL361" s="17"/>
      <c r="DM361" s="17"/>
      <c r="DN361" s="17"/>
      <c r="DO361" s="17"/>
      <c r="DP361" s="17"/>
      <c r="DQ361" s="17"/>
      <c r="DR361" s="17"/>
      <c r="DS361" s="17"/>
      <c r="DT361" s="17"/>
      <c r="DU361" s="17"/>
      <c r="DV361" s="17"/>
      <c r="DW361" s="17"/>
      <c r="DX361" s="17"/>
      <c r="DY361" s="17"/>
      <c r="DZ361" s="17"/>
      <c r="EA361" s="17"/>
      <c r="EB361" s="17"/>
      <c r="EC361" s="17"/>
      <c r="ED361" s="17"/>
      <c r="EE361" s="17"/>
      <c r="EF361" s="17"/>
      <c r="EG361" s="17"/>
      <c r="EH361" s="17"/>
      <c r="EI361" s="17"/>
      <c r="EJ361" s="17"/>
      <c r="EK361" s="17"/>
      <c r="EL361" s="17"/>
      <c r="EM361" s="17"/>
      <c r="EN361" s="17"/>
      <c r="EO361" s="17"/>
      <c r="EP361" s="17"/>
      <c r="EQ361" s="17"/>
      <c r="ER361" s="17"/>
      <c r="ES361" s="17"/>
      <c r="ET361" s="17"/>
      <c r="EU361" s="17"/>
      <c r="EV361" s="17"/>
      <c r="EW361" s="17"/>
      <c r="EX361" s="17"/>
      <c r="EY361" s="17"/>
      <c r="EZ361" s="17"/>
      <c r="FA361" s="17"/>
      <c r="FB361" s="17"/>
      <c r="FC361" s="17"/>
      <c r="FD361" s="17"/>
      <c r="FE361" s="17"/>
      <c r="FF361" s="17"/>
      <c r="FG361" s="17"/>
      <c r="FH361" s="17"/>
      <c r="FI361" s="17"/>
      <c r="FJ361" s="17"/>
      <c r="FK361" s="17"/>
      <c r="FL361" s="17"/>
      <c r="FM361" s="17"/>
      <c r="FN361" s="17"/>
    </row>
    <row r="362" spans="1:170" x14ac:dyDescent="0.2">
      <c r="A362" s="17"/>
      <c r="B362" s="17"/>
      <c r="C362" s="17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  <c r="BN362" s="17"/>
      <c r="BO362" s="17"/>
      <c r="BP362" s="17"/>
      <c r="BQ362" s="17"/>
      <c r="BR362" s="17"/>
      <c r="BS362" s="17"/>
      <c r="BT362" s="17"/>
      <c r="BU362" s="17"/>
      <c r="BV362" s="23"/>
      <c r="BW362" s="17"/>
      <c r="BX362" s="17"/>
      <c r="BY362" s="17"/>
      <c r="BZ362" s="17"/>
      <c r="CA362" s="23"/>
      <c r="CB362" s="17"/>
      <c r="CC362" s="17"/>
      <c r="CD362" s="17"/>
      <c r="CE362" s="17"/>
      <c r="CF362" s="23"/>
      <c r="CG362" s="17"/>
      <c r="CH362" s="17"/>
      <c r="CI362" s="17"/>
      <c r="CJ362" s="17"/>
      <c r="CK362" s="23"/>
      <c r="CL362" s="17"/>
      <c r="CM362" s="17"/>
      <c r="CN362" s="17"/>
      <c r="CO362" s="17"/>
      <c r="CP362" s="23"/>
      <c r="CQ362" s="17"/>
      <c r="CR362" s="17"/>
      <c r="CS362" s="17"/>
      <c r="CT362" s="17"/>
      <c r="CU362" s="17"/>
      <c r="CV362" s="17"/>
      <c r="CW362" s="17"/>
      <c r="CX362" s="17"/>
      <c r="CY362" s="17"/>
      <c r="CZ362" s="17"/>
      <c r="DA362" s="17"/>
      <c r="DB362" s="17"/>
      <c r="DC362" s="17"/>
      <c r="DD362" s="17"/>
      <c r="DE362" s="17"/>
      <c r="DF362" s="17"/>
      <c r="DG362" s="17"/>
      <c r="DH362" s="17"/>
      <c r="DI362" s="17"/>
      <c r="DJ362" s="17"/>
      <c r="DK362" s="17"/>
      <c r="DL362" s="17"/>
      <c r="DM362" s="17"/>
      <c r="DN362" s="17"/>
      <c r="DO362" s="17"/>
      <c r="DP362" s="17"/>
      <c r="DQ362" s="17"/>
      <c r="DR362" s="17"/>
      <c r="DS362" s="17"/>
      <c r="DT362" s="17"/>
      <c r="DU362" s="17"/>
      <c r="DV362" s="17"/>
      <c r="DW362" s="17"/>
      <c r="DX362" s="17"/>
      <c r="DY362" s="17"/>
      <c r="DZ362" s="17"/>
      <c r="EA362" s="17"/>
      <c r="EB362" s="17"/>
      <c r="EC362" s="17"/>
      <c r="ED362" s="17"/>
      <c r="EE362" s="17"/>
      <c r="EF362" s="17"/>
      <c r="EG362" s="17"/>
      <c r="EH362" s="17"/>
      <c r="EI362" s="17"/>
      <c r="EJ362" s="17"/>
      <c r="EK362" s="17"/>
      <c r="EL362" s="17"/>
      <c r="EM362" s="17"/>
      <c r="EN362" s="17"/>
      <c r="EO362" s="17"/>
      <c r="EP362" s="17"/>
      <c r="EQ362" s="17"/>
      <c r="ER362" s="17"/>
      <c r="ES362" s="17"/>
      <c r="ET362" s="17"/>
      <c r="EU362" s="17"/>
      <c r="EV362" s="17"/>
      <c r="EW362" s="17"/>
      <c r="EX362" s="17"/>
      <c r="EY362" s="17"/>
      <c r="EZ362" s="17"/>
      <c r="FA362" s="17"/>
      <c r="FB362" s="17"/>
      <c r="FC362" s="17"/>
      <c r="FD362" s="17"/>
      <c r="FE362" s="17"/>
      <c r="FF362" s="17"/>
      <c r="FG362" s="17"/>
      <c r="FH362" s="17"/>
      <c r="FI362" s="17"/>
      <c r="FJ362" s="17"/>
      <c r="FK362" s="17"/>
      <c r="FL362" s="17"/>
      <c r="FM362" s="17"/>
      <c r="FN362" s="17"/>
    </row>
    <row r="363" spans="1:170" x14ac:dyDescent="0.2">
      <c r="A363" s="17"/>
      <c r="B363" s="17"/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7"/>
      <c r="BM363" s="17"/>
      <c r="BN363" s="17"/>
      <c r="BO363" s="17"/>
      <c r="BP363" s="17"/>
      <c r="BQ363" s="17"/>
      <c r="BR363" s="17"/>
      <c r="BS363" s="17"/>
      <c r="BT363" s="17"/>
      <c r="BU363" s="17"/>
      <c r="BV363" s="23"/>
      <c r="BW363" s="17"/>
      <c r="BX363" s="17"/>
      <c r="BY363" s="17"/>
      <c r="BZ363" s="17"/>
      <c r="CA363" s="23"/>
      <c r="CB363" s="17"/>
      <c r="CC363" s="17"/>
      <c r="CD363" s="17"/>
      <c r="CE363" s="17"/>
      <c r="CF363" s="23"/>
      <c r="CG363" s="17"/>
      <c r="CH363" s="17"/>
      <c r="CI363" s="17"/>
      <c r="CJ363" s="17"/>
      <c r="CK363" s="23"/>
      <c r="CL363" s="17"/>
      <c r="CM363" s="17"/>
      <c r="CN363" s="17"/>
      <c r="CO363" s="17"/>
      <c r="CP363" s="23"/>
      <c r="CQ363" s="17"/>
      <c r="CR363" s="17"/>
      <c r="CS363" s="17"/>
      <c r="CT363" s="17"/>
      <c r="CU363" s="17"/>
      <c r="CV363" s="17"/>
      <c r="CW363" s="17"/>
      <c r="CX363" s="17"/>
      <c r="CY363" s="17"/>
      <c r="CZ363" s="17"/>
      <c r="DA363" s="17"/>
      <c r="DB363" s="17"/>
      <c r="DC363" s="17"/>
      <c r="DD363" s="17"/>
      <c r="DE363" s="17"/>
      <c r="DF363" s="17"/>
      <c r="DG363" s="17"/>
      <c r="DH363" s="17"/>
      <c r="DI363" s="17"/>
      <c r="DJ363" s="17"/>
      <c r="DK363" s="17"/>
      <c r="DL363" s="17"/>
      <c r="DM363" s="17"/>
      <c r="DN363" s="17"/>
      <c r="DO363" s="17"/>
      <c r="DP363" s="17"/>
      <c r="DQ363" s="17"/>
      <c r="DR363" s="17"/>
      <c r="DS363" s="17"/>
      <c r="DT363" s="17"/>
      <c r="DU363" s="17"/>
      <c r="DV363" s="17"/>
      <c r="DW363" s="17"/>
      <c r="DX363" s="17"/>
      <c r="DY363" s="17"/>
      <c r="DZ363" s="17"/>
      <c r="EA363" s="17"/>
      <c r="EB363" s="17"/>
      <c r="EC363" s="17"/>
      <c r="ED363" s="17"/>
      <c r="EE363" s="17"/>
      <c r="EF363" s="17"/>
      <c r="EG363" s="17"/>
      <c r="EH363" s="17"/>
      <c r="EI363" s="17"/>
      <c r="EJ363" s="17"/>
      <c r="EK363" s="17"/>
      <c r="EL363" s="17"/>
      <c r="EM363" s="17"/>
      <c r="EN363" s="17"/>
      <c r="EO363" s="17"/>
      <c r="EP363" s="17"/>
      <c r="EQ363" s="17"/>
      <c r="ER363" s="17"/>
      <c r="ES363" s="17"/>
      <c r="ET363" s="17"/>
      <c r="EU363" s="17"/>
      <c r="EV363" s="17"/>
      <c r="EW363" s="17"/>
      <c r="EX363" s="17"/>
      <c r="EY363" s="17"/>
      <c r="EZ363" s="17"/>
      <c r="FA363" s="17"/>
      <c r="FB363" s="17"/>
      <c r="FC363" s="17"/>
      <c r="FD363" s="17"/>
      <c r="FE363" s="17"/>
      <c r="FF363" s="17"/>
      <c r="FG363" s="17"/>
      <c r="FH363" s="17"/>
      <c r="FI363" s="17"/>
      <c r="FJ363" s="17"/>
      <c r="FK363" s="17"/>
      <c r="FL363" s="17"/>
      <c r="FM363" s="17"/>
      <c r="FN363" s="17"/>
    </row>
    <row r="364" spans="1:170" x14ac:dyDescent="0.2">
      <c r="A364" s="17"/>
      <c r="B364" s="17"/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  <c r="BN364" s="17"/>
      <c r="BO364" s="17"/>
      <c r="BP364" s="17"/>
      <c r="BQ364" s="17"/>
      <c r="BR364" s="17"/>
      <c r="BS364" s="17"/>
      <c r="BT364" s="17"/>
      <c r="BU364" s="17"/>
      <c r="BV364" s="23"/>
      <c r="BW364" s="17"/>
      <c r="BX364" s="17"/>
      <c r="BY364" s="17"/>
      <c r="BZ364" s="17"/>
      <c r="CA364" s="23"/>
      <c r="CB364" s="17"/>
      <c r="CC364" s="17"/>
      <c r="CD364" s="17"/>
      <c r="CE364" s="17"/>
      <c r="CF364" s="23"/>
      <c r="CG364" s="17"/>
      <c r="CH364" s="17"/>
      <c r="CI364" s="17"/>
      <c r="CJ364" s="17"/>
      <c r="CK364" s="23"/>
      <c r="CL364" s="17"/>
      <c r="CM364" s="17"/>
      <c r="CN364" s="17"/>
      <c r="CO364" s="17"/>
      <c r="CP364" s="23"/>
      <c r="CQ364" s="17"/>
      <c r="CR364" s="17"/>
      <c r="CS364" s="17"/>
      <c r="CT364" s="17"/>
      <c r="CU364" s="17"/>
      <c r="CV364" s="17"/>
      <c r="CW364" s="17"/>
      <c r="CX364" s="17"/>
      <c r="CY364" s="17"/>
      <c r="CZ364" s="17"/>
      <c r="DA364" s="17"/>
      <c r="DB364" s="17"/>
      <c r="DC364" s="17"/>
      <c r="DD364" s="17"/>
      <c r="DE364" s="17"/>
      <c r="DF364" s="17"/>
      <c r="DG364" s="17"/>
      <c r="DH364" s="17"/>
      <c r="DI364" s="17"/>
      <c r="DJ364" s="17"/>
      <c r="DK364" s="17"/>
      <c r="DL364" s="17"/>
      <c r="DM364" s="17"/>
      <c r="DN364" s="17"/>
      <c r="DO364" s="17"/>
      <c r="DP364" s="17"/>
      <c r="DQ364" s="17"/>
      <c r="DR364" s="17"/>
      <c r="DS364" s="17"/>
      <c r="DT364" s="17"/>
      <c r="DU364" s="17"/>
      <c r="DV364" s="17"/>
      <c r="DW364" s="17"/>
      <c r="DX364" s="17"/>
      <c r="DY364" s="17"/>
      <c r="DZ364" s="17"/>
      <c r="EA364" s="17"/>
      <c r="EB364" s="17"/>
      <c r="EC364" s="17"/>
      <c r="ED364" s="17"/>
      <c r="EE364" s="17"/>
      <c r="EF364" s="17"/>
      <c r="EG364" s="17"/>
      <c r="EH364" s="17"/>
      <c r="EI364" s="17"/>
      <c r="EJ364" s="17"/>
      <c r="EK364" s="17"/>
      <c r="EL364" s="17"/>
      <c r="EM364" s="17"/>
      <c r="EN364" s="17"/>
      <c r="EO364" s="17"/>
      <c r="EP364" s="17"/>
      <c r="EQ364" s="17"/>
      <c r="ER364" s="17"/>
      <c r="ES364" s="17"/>
      <c r="ET364" s="17"/>
      <c r="EU364" s="17"/>
      <c r="EV364" s="17"/>
      <c r="EW364" s="17"/>
      <c r="EX364" s="17"/>
      <c r="EY364" s="17"/>
      <c r="EZ364" s="17"/>
      <c r="FA364" s="17"/>
      <c r="FB364" s="17"/>
      <c r="FC364" s="17"/>
      <c r="FD364" s="17"/>
      <c r="FE364" s="17"/>
      <c r="FF364" s="17"/>
      <c r="FG364" s="17"/>
      <c r="FH364" s="17"/>
      <c r="FI364" s="17"/>
      <c r="FJ364" s="17"/>
      <c r="FK364" s="17"/>
      <c r="FL364" s="17"/>
      <c r="FM364" s="17"/>
      <c r="FN364" s="17"/>
    </row>
    <row r="365" spans="1:170" x14ac:dyDescent="0.2">
      <c r="A365" s="17"/>
      <c r="B365" s="17"/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  <c r="BT365" s="17"/>
      <c r="BU365" s="17"/>
      <c r="BV365" s="23"/>
      <c r="BW365" s="17"/>
      <c r="BX365" s="17"/>
      <c r="BY365" s="17"/>
      <c r="BZ365" s="17"/>
      <c r="CA365" s="23"/>
      <c r="CB365" s="17"/>
      <c r="CC365" s="17"/>
      <c r="CD365" s="17"/>
      <c r="CE365" s="17"/>
      <c r="CF365" s="23"/>
      <c r="CG365" s="17"/>
      <c r="CH365" s="17"/>
      <c r="CI365" s="17"/>
      <c r="CJ365" s="17"/>
      <c r="CK365" s="23"/>
      <c r="CL365" s="17"/>
      <c r="CM365" s="17"/>
      <c r="CN365" s="17"/>
      <c r="CO365" s="17"/>
      <c r="CP365" s="23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7"/>
      <c r="DQ365" s="17"/>
      <c r="DR365" s="17"/>
      <c r="DS365" s="17"/>
      <c r="DT365" s="17"/>
      <c r="DU365" s="17"/>
      <c r="DV365" s="17"/>
      <c r="DW365" s="17"/>
      <c r="DX365" s="17"/>
      <c r="DY365" s="17"/>
      <c r="DZ365" s="17"/>
      <c r="EA365" s="17"/>
      <c r="EB365" s="17"/>
      <c r="EC365" s="17"/>
      <c r="ED365" s="17"/>
      <c r="EE365" s="17"/>
      <c r="EF365" s="17"/>
      <c r="EG365" s="17"/>
      <c r="EH365" s="17"/>
      <c r="EI365" s="17"/>
      <c r="EJ365" s="17"/>
      <c r="EK365" s="17"/>
      <c r="EL365" s="17"/>
      <c r="EM365" s="17"/>
      <c r="EN365" s="17"/>
      <c r="EO365" s="17"/>
      <c r="EP365" s="17"/>
      <c r="EQ365" s="17"/>
      <c r="ER365" s="17"/>
      <c r="ES365" s="17"/>
      <c r="ET365" s="17"/>
      <c r="EU365" s="17"/>
      <c r="EV365" s="17"/>
      <c r="EW365" s="17"/>
      <c r="EX365" s="17"/>
      <c r="EY365" s="17"/>
      <c r="EZ365" s="17"/>
      <c r="FA365" s="17"/>
      <c r="FB365" s="17"/>
      <c r="FC365" s="17"/>
      <c r="FD365" s="17"/>
      <c r="FE365" s="17"/>
      <c r="FF365" s="17"/>
      <c r="FG365" s="17"/>
      <c r="FH365" s="17"/>
      <c r="FI365" s="17"/>
      <c r="FJ365" s="17"/>
      <c r="FK365" s="17"/>
      <c r="FL365" s="17"/>
      <c r="FM365" s="17"/>
      <c r="FN365" s="17"/>
    </row>
  </sheetData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rgb="FF000099"/>
  </sheetPr>
  <dimension ref="A1:BW5542"/>
  <sheetViews>
    <sheetView showGridLines="0" topLeftCell="A3291" zoomScaleNormal="100" workbookViewId="0">
      <selection activeCell="F3320" sqref="F3320"/>
    </sheetView>
  </sheetViews>
  <sheetFormatPr defaultRowHeight="12" outlineLevelRow="1" x14ac:dyDescent="0.2"/>
  <cols>
    <col min="1" max="1" width="48.1640625" customWidth="1"/>
    <col min="2" max="2" width="10.5" bestFit="1" customWidth="1"/>
    <col min="5" max="5" width="11" customWidth="1"/>
    <col min="26" max="26" width="20.5" bestFit="1" customWidth="1"/>
    <col min="35" max="35" width="8.33203125" customWidth="1"/>
    <col min="36" max="36" width="13.83203125" bestFit="1" customWidth="1"/>
    <col min="37" max="44" width="8.33203125" customWidth="1"/>
    <col min="45" max="45" width="8.6640625" customWidth="1"/>
  </cols>
  <sheetData>
    <row r="1" spans="1:75" x14ac:dyDescent="0.2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0"/>
      <c r="BC1" s="20"/>
      <c r="BD1" s="20"/>
      <c r="BE1" s="20"/>
      <c r="BF1" s="20"/>
      <c r="BG1" s="20"/>
      <c r="BH1" s="20"/>
      <c r="BI1" s="20"/>
      <c r="BJ1" s="20"/>
      <c r="BK1" s="20"/>
      <c r="BL1" s="20"/>
      <c r="BM1" s="20"/>
      <c r="BN1" s="20"/>
      <c r="BO1" s="20"/>
      <c r="BP1" s="20"/>
      <c r="BQ1" s="20"/>
      <c r="BR1" s="20"/>
      <c r="BS1" s="20"/>
      <c r="BT1" s="20"/>
      <c r="BU1" s="20"/>
      <c r="BV1" s="20"/>
      <c r="BW1" s="20"/>
    </row>
    <row r="2" spans="1:75" x14ac:dyDescent="0.2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20"/>
      <c r="BW2" s="20"/>
    </row>
    <row r="3" spans="1:75" x14ac:dyDescent="0.2">
      <c r="A3" s="20" t="s">
        <v>5197</v>
      </c>
      <c r="B3" s="49">
        <f>Valuation!B11</f>
        <v>192515.75456179533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20"/>
      <c r="BW3" s="20"/>
    </row>
    <row r="4" spans="1:75" x14ac:dyDescent="0.2">
      <c r="A4" s="20" t="s">
        <v>137</v>
      </c>
      <c r="B4" s="49">
        <f>B3-C4</f>
        <v>183222.75456179533</v>
      </c>
      <c r="C4" s="49">
        <f>Valuation!B13</f>
        <v>9293</v>
      </c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</row>
    <row r="5" spans="1:75" x14ac:dyDescent="0.2">
      <c r="A5" s="20" t="s">
        <v>5226</v>
      </c>
      <c r="B5" s="49">
        <f>B4</f>
        <v>183222.75456179533</v>
      </c>
      <c r="C5" s="49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</row>
    <row r="6" spans="1:75" x14ac:dyDescent="0.2">
      <c r="A6" s="20" t="s">
        <v>5198</v>
      </c>
      <c r="B6" s="49" t="e">
        <f>B4-C6</f>
        <v>#DIV/0!</v>
      </c>
      <c r="C6" s="49" t="e">
        <f>-Analysis!I2131</f>
        <v>#DIV/0!</v>
      </c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20"/>
      <c r="BQ6" s="20"/>
      <c r="BR6" s="20"/>
      <c r="BS6" s="20"/>
      <c r="BT6" s="20"/>
      <c r="BU6" s="20"/>
      <c r="BV6" s="20"/>
      <c r="BW6" s="20"/>
    </row>
    <row r="7" spans="1:75" x14ac:dyDescent="0.2">
      <c r="A7" s="20" t="s">
        <v>5199</v>
      </c>
      <c r="B7" s="49" t="e">
        <f>B6</f>
        <v>#DIV/0!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20"/>
      <c r="BO7" s="20"/>
      <c r="BP7" s="20"/>
      <c r="BQ7" s="20"/>
      <c r="BR7" s="20"/>
      <c r="BS7" s="20"/>
      <c r="BT7" s="20"/>
      <c r="BU7" s="20"/>
      <c r="BV7" s="20"/>
      <c r="BW7" s="20"/>
    </row>
    <row r="8" spans="1:75" x14ac:dyDescent="0.2">
      <c r="A8" s="20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</row>
    <row r="9" spans="1:75" x14ac:dyDescent="0.2">
      <c r="A9" s="20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20"/>
      <c r="BS9" s="20"/>
      <c r="BT9" s="20"/>
      <c r="BU9" s="20"/>
      <c r="BV9" s="20"/>
      <c r="BW9" s="20"/>
    </row>
    <row r="10" spans="1:75" x14ac:dyDescent="0.2">
      <c r="A10" s="20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20"/>
      <c r="BS10" s="20"/>
      <c r="BT10" s="20"/>
      <c r="BU10" s="20"/>
      <c r="BV10" s="20"/>
      <c r="BW10" s="20"/>
    </row>
    <row r="11" spans="1:75" x14ac:dyDescent="0.2">
      <c r="A11" s="20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0"/>
      <c r="BS11" s="20"/>
      <c r="BT11" s="20"/>
      <c r="BU11" s="20"/>
      <c r="BV11" s="20"/>
      <c r="BW11" s="20"/>
    </row>
    <row r="12" spans="1:75" x14ac:dyDescent="0.2">
      <c r="A12" s="20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0"/>
      <c r="BS12" s="20"/>
      <c r="BT12" s="20"/>
      <c r="BU12" s="20"/>
      <c r="BV12" s="20"/>
      <c r="BW12" s="20"/>
    </row>
    <row r="13" spans="1:75" x14ac:dyDescent="0.2">
      <c r="A13" s="20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  <c r="BW13" s="20"/>
    </row>
    <row r="14" spans="1:75" x14ac:dyDescent="0.2">
      <c r="A14" s="20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20"/>
      <c r="BS14" s="20"/>
      <c r="BT14" s="20"/>
      <c r="BU14" s="20"/>
      <c r="BV14" s="20"/>
      <c r="BW14" s="20"/>
    </row>
    <row r="15" spans="1:75" x14ac:dyDescent="0.2">
      <c r="A15" s="20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0"/>
      <c r="BS15" s="20"/>
      <c r="BT15" s="20"/>
      <c r="BU15" s="20"/>
      <c r="BV15" s="20"/>
      <c r="BW15" s="20"/>
    </row>
    <row r="16" spans="1:75" x14ac:dyDescent="0.2">
      <c r="A16" s="20"/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0"/>
      <c r="BS16" s="20"/>
      <c r="BT16" s="20"/>
      <c r="BU16" s="20"/>
      <c r="BV16" s="20"/>
      <c r="BW16" s="20"/>
    </row>
    <row r="17" spans="1:75" x14ac:dyDescent="0.2">
      <c r="A17" s="20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0"/>
      <c r="BS17" s="20"/>
      <c r="BT17" s="20"/>
      <c r="BU17" s="20"/>
      <c r="BV17" s="20"/>
      <c r="BW17" s="20"/>
    </row>
    <row r="18" spans="1:75" x14ac:dyDescent="0.2">
      <c r="A18" s="20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20"/>
      <c r="BQ18" s="20"/>
      <c r="BR18" s="20"/>
      <c r="BS18" s="20"/>
      <c r="BT18" s="20"/>
      <c r="BU18" s="20"/>
      <c r="BV18" s="20"/>
      <c r="BW18" s="20"/>
    </row>
    <row r="19" spans="1:75" x14ac:dyDescent="0.2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20"/>
      <c r="BS19" s="20"/>
      <c r="BT19" s="20"/>
      <c r="BU19" s="20"/>
      <c r="BV19" s="20"/>
      <c r="BW19" s="20"/>
    </row>
    <row r="20" spans="1:75" x14ac:dyDescent="0.2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</row>
    <row r="21" spans="1:75" x14ac:dyDescent="0.2">
      <c r="A21" s="20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0"/>
      <c r="BS21" s="20"/>
      <c r="BT21" s="20"/>
      <c r="BU21" s="20"/>
      <c r="BV21" s="20"/>
      <c r="BW21" s="20"/>
    </row>
    <row r="22" spans="1:75" x14ac:dyDescent="0.2">
      <c r="A22" s="20" t="s">
        <v>5196</v>
      </c>
      <c r="B22" s="3782">
        <v>6.1015033754131132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</row>
    <row r="23" spans="1:75" x14ac:dyDescent="0.2">
      <c r="A23" s="20" t="s">
        <v>5195</v>
      </c>
      <c r="B23" s="3782">
        <v>7.4070201015473778</v>
      </c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20"/>
      <c r="BS23" s="20"/>
      <c r="BT23" s="20"/>
      <c r="BU23" s="20"/>
      <c r="BV23" s="20"/>
      <c r="BW23" s="20"/>
    </row>
    <row r="24" spans="1:75" x14ac:dyDescent="0.2">
      <c r="A24" s="20" t="s">
        <v>696</v>
      </c>
      <c r="B24" s="3782">
        <v>7.7621943548257457</v>
      </c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20"/>
      <c r="BS24" s="20"/>
      <c r="BT24" s="20"/>
      <c r="BU24" s="20"/>
      <c r="BV24" s="20"/>
      <c r="BW24" s="20"/>
    </row>
    <row r="25" spans="1:75" x14ac:dyDescent="0.2">
      <c r="A25" s="20" t="s">
        <v>5193</v>
      </c>
      <c r="B25" s="3782">
        <v>9.0560446016154259</v>
      </c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20"/>
      <c r="BS25" s="20"/>
      <c r="BT25" s="20"/>
      <c r="BU25" s="20"/>
      <c r="BV25" s="20"/>
      <c r="BW25" s="20"/>
    </row>
    <row r="26" spans="1:75" x14ac:dyDescent="0.2">
      <c r="A26" s="20" t="s">
        <v>5194</v>
      </c>
      <c r="B26" s="3782">
        <v>9.113222938615068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20"/>
      <c r="BS26" s="20"/>
      <c r="BT26" s="20"/>
      <c r="BU26" s="20"/>
      <c r="BV26" s="20"/>
      <c r="BW26" s="20"/>
    </row>
    <row r="27" spans="1:75" x14ac:dyDescent="0.2">
      <c r="A27" s="20" t="s">
        <v>886</v>
      </c>
      <c r="B27" s="3782">
        <v>18.481707110026381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0"/>
      <c r="BS27" s="20"/>
      <c r="BT27" s="20"/>
      <c r="BU27" s="20"/>
      <c r="BV27" s="20"/>
      <c r="BW27" s="20"/>
    </row>
    <row r="28" spans="1:75" x14ac:dyDescent="0.2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20"/>
      <c r="BS28" s="20"/>
      <c r="BT28" s="20"/>
      <c r="BU28" s="20"/>
      <c r="BV28" s="20"/>
      <c r="BW28" s="20"/>
    </row>
    <row r="29" spans="1:75" x14ac:dyDescent="0.2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</row>
    <row r="30" spans="1:75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</row>
    <row r="31" spans="1:75" x14ac:dyDescent="0.2">
      <c r="A31" s="20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</row>
    <row r="32" spans="1:75" x14ac:dyDescent="0.2">
      <c r="A32" s="20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</row>
    <row r="33" spans="1:75" x14ac:dyDescent="0.2">
      <c r="A33" s="20"/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20"/>
      <c r="BS33" s="20"/>
      <c r="BT33" s="20"/>
      <c r="BU33" s="20"/>
      <c r="BV33" s="20"/>
      <c r="BW33" s="20"/>
    </row>
    <row r="34" spans="1:75" x14ac:dyDescent="0.2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</row>
    <row r="35" spans="1:75" x14ac:dyDescent="0.2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L35" s="20"/>
      <c r="BM35" s="20"/>
      <c r="BN35" s="20"/>
      <c r="BO35" s="20"/>
      <c r="BP35" s="20"/>
      <c r="BQ35" s="20"/>
      <c r="BR35" s="20"/>
      <c r="BS35" s="20"/>
      <c r="BT35" s="20"/>
      <c r="BU35" s="20"/>
      <c r="BV35" s="20"/>
      <c r="BW35" s="20"/>
    </row>
    <row r="36" spans="1:75" x14ac:dyDescent="0.2">
      <c r="A36" s="20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</row>
    <row r="37" spans="1:75" x14ac:dyDescent="0.2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L37" s="20"/>
      <c r="BM37" s="20"/>
      <c r="BN37" s="20"/>
      <c r="BO37" s="20"/>
      <c r="BP37" s="20"/>
      <c r="BQ37" s="20"/>
      <c r="BR37" s="20"/>
      <c r="BS37" s="20"/>
      <c r="BT37" s="20"/>
      <c r="BU37" s="20"/>
      <c r="BV37" s="20"/>
      <c r="BW37" s="20"/>
    </row>
    <row r="38" spans="1:75" x14ac:dyDescent="0.2">
      <c r="A38" s="20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0"/>
      <c r="BS38" s="20"/>
      <c r="BT38" s="20"/>
      <c r="BU38" s="20"/>
      <c r="BV38" s="20"/>
      <c r="BW38" s="20"/>
    </row>
    <row r="39" spans="1:75" x14ac:dyDescent="0.2">
      <c r="A39" s="20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/>
      <c r="BD39" s="20"/>
      <c r="BE39" s="20"/>
      <c r="BF39" s="20"/>
      <c r="BG39" s="20"/>
      <c r="BH39" s="20"/>
      <c r="BI39" s="20"/>
      <c r="BJ39" s="20"/>
      <c r="BK39" s="20"/>
      <c r="BL39" s="20"/>
      <c r="BM39" s="20"/>
      <c r="BN39" s="20"/>
      <c r="BO39" s="20"/>
      <c r="BP39" s="20"/>
      <c r="BQ39" s="20"/>
      <c r="BR39" s="20"/>
      <c r="BS39" s="20"/>
      <c r="BT39" s="20"/>
      <c r="BU39" s="20"/>
      <c r="BV39" s="20"/>
      <c r="BW39" s="20"/>
    </row>
    <row r="40" spans="1:75" x14ac:dyDescent="0.2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L40" s="20"/>
      <c r="BM40" s="20"/>
      <c r="BN40" s="20"/>
      <c r="BO40" s="20"/>
      <c r="BP40" s="20"/>
      <c r="BQ40" s="20"/>
      <c r="BR40" s="20"/>
      <c r="BS40" s="20"/>
      <c r="BT40" s="20"/>
      <c r="BU40" s="20"/>
      <c r="BV40" s="20"/>
      <c r="BW40" s="20"/>
    </row>
    <row r="41" spans="1:75" x14ac:dyDescent="0.2">
      <c r="A41" s="20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20"/>
      <c r="BG41" s="20"/>
      <c r="BH41" s="20"/>
      <c r="BI41" s="20"/>
      <c r="BJ41" s="20"/>
      <c r="BK41" s="20"/>
      <c r="BL41" s="20"/>
      <c r="BM41" s="20"/>
      <c r="BN41" s="20"/>
      <c r="BO41" s="20"/>
      <c r="BP41" s="20"/>
      <c r="BQ41" s="20"/>
      <c r="BR41" s="20"/>
      <c r="BS41" s="20"/>
      <c r="BT41" s="20"/>
      <c r="BU41" s="20"/>
      <c r="BV41" s="20"/>
      <c r="BW41" s="20"/>
    </row>
    <row r="42" spans="1:75" x14ac:dyDescent="0.2">
      <c r="A42" s="20"/>
      <c r="B42" s="3759" t="s">
        <v>5120</v>
      </c>
      <c r="C42" s="3759" t="s">
        <v>512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20"/>
      <c r="BG42" s="20"/>
      <c r="BH42" s="20"/>
      <c r="BI42" s="20"/>
      <c r="BJ42" s="20"/>
      <c r="BK42" s="20"/>
      <c r="BL42" s="20"/>
      <c r="BM42" s="20"/>
      <c r="BN42" s="20"/>
      <c r="BO42" s="20"/>
      <c r="BP42" s="20"/>
      <c r="BQ42" s="20"/>
      <c r="BR42" s="20"/>
      <c r="BS42" s="20"/>
      <c r="BT42" s="20"/>
      <c r="BU42" s="20"/>
      <c r="BV42" s="20"/>
      <c r="BW42" s="20"/>
    </row>
    <row r="43" spans="1:75" x14ac:dyDescent="0.2">
      <c r="A43" s="20" t="s">
        <v>5077</v>
      </c>
      <c r="B43" s="20">
        <v>60</v>
      </c>
      <c r="C43" s="49">
        <f>Peacock!EX58/1000</f>
        <v>57.600303837682453</v>
      </c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L43" s="20"/>
      <c r="BM43" s="20"/>
      <c r="BN43" s="20"/>
      <c r="BO43" s="20"/>
      <c r="BP43" s="20"/>
      <c r="BQ43" s="20"/>
      <c r="BR43" s="20"/>
      <c r="BS43" s="20"/>
      <c r="BT43" s="20"/>
      <c r="BU43" s="20"/>
      <c r="BV43" s="20"/>
      <c r="BW43" s="20"/>
    </row>
    <row r="44" spans="1:75" x14ac:dyDescent="0.2">
      <c r="A44" s="20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  <c r="BF44" s="20"/>
      <c r="BG44" s="20"/>
      <c r="BH44" s="20"/>
      <c r="BI44" s="20"/>
      <c r="BJ44" s="20"/>
      <c r="BK44" s="20"/>
      <c r="BL44" s="20"/>
      <c r="BM44" s="20"/>
      <c r="BN44" s="20"/>
      <c r="BO44" s="20"/>
      <c r="BP44" s="20"/>
      <c r="BQ44" s="20"/>
      <c r="BR44" s="20"/>
      <c r="BS44" s="20"/>
      <c r="BT44" s="20"/>
      <c r="BU44" s="20"/>
      <c r="BV44" s="20"/>
      <c r="BW44" s="20"/>
    </row>
    <row r="45" spans="1:75" x14ac:dyDescent="0.2">
      <c r="A45" s="20" t="s">
        <v>5078</v>
      </c>
      <c r="B45" s="1290">
        <v>9</v>
      </c>
      <c r="C45" s="1290">
        <f>Peacock!EX89</f>
        <v>7.8875582693621906</v>
      </c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  <c r="BA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L45" s="20"/>
      <c r="BM45" s="20"/>
      <c r="BN45" s="20"/>
      <c r="BO45" s="20"/>
      <c r="BP45" s="20"/>
      <c r="BQ45" s="20"/>
      <c r="BR45" s="20"/>
      <c r="BS45" s="20"/>
      <c r="BT45" s="20"/>
      <c r="BU45" s="20"/>
      <c r="BV45" s="20"/>
      <c r="BW45" s="20"/>
    </row>
    <row r="46" spans="1:75" x14ac:dyDescent="0.2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  <c r="BF46" s="20"/>
      <c r="BG46" s="20"/>
      <c r="BH46" s="20"/>
      <c r="BI46" s="20"/>
      <c r="BJ46" s="20"/>
      <c r="BK46" s="20"/>
      <c r="BL46" s="20"/>
      <c r="BM46" s="20"/>
      <c r="BN46" s="20"/>
      <c r="BO46" s="20"/>
      <c r="BP46" s="20"/>
      <c r="BQ46" s="20"/>
      <c r="BR46" s="20"/>
      <c r="BS46" s="20"/>
      <c r="BT46" s="20"/>
      <c r="BU46" s="20"/>
      <c r="BV46" s="20"/>
      <c r="BW46" s="20"/>
    </row>
    <row r="47" spans="1:75" x14ac:dyDescent="0.2">
      <c r="A47" s="20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/>
      <c r="BD47" s="20"/>
      <c r="BE47" s="20"/>
      <c r="BF47" s="20"/>
      <c r="BG47" s="20"/>
      <c r="BH47" s="20"/>
      <c r="BI47" s="20"/>
      <c r="BJ47" s="20"/>
      <c r="BK47" s="20"/>
      <c r="BL47" s="20"/>
      <c r="BM47" s="20"/>
      <c r="BN47" s="20"/>
      <c r="BO47" s="20"/>
      <c r="BP47" s="20"/>
      <c r="BQ47" s="20"/>
      <c r="BR47" s="20"/>
      <c r="BS47" s="20"/>
      <c r="BT47" s="20"/>
      <c r="BU47" s="20"/>
      <c r="BV47" s="20"/>
      <c r="BW47" s="20"/>
    </row>
    <row r="48" spans="1:75" x14ac:dyDescent="0.2">
      <c r="A48" s="20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/>
      <c r="BD48" s="20"/>
      <c r="BE48" s="20"/>
      <c r="BF48" s="20"/>
      <c r="BG48" s="20"/>
      <c r="BH48" s="20"/>
      <c r="BI48" s="20"/>
      <c r="BJ48" s="20"/>
      <c r="BK48" s="20"/>
      <c r="BL48" s="20"/>
      <c r="BM48" s="20"/>
      <c r="BN48" s="20"/>
      <c r="BO48" s="20"/>
      <c r="BP48" s="20"/>
      <c r="BQ48" s="20"/>
      <c r="BR48" s="20"/>
      <c r="BS48" s="20"/>
      <c r="BT48" s="20"/>
      <c r="BU48" s="20"/>
      <c r="BV48" s="20"/>
      <c r="BW48" s="20"/>
    </row>
    <row r="49" spans="1:75" x14ac:dyDescent="0.2">
      <c r="A49" s="20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  <c r="BL49" s="20"/>
      <c r="BM49" s="20"/>
      <c r="BN49" s="20"/>
      <c r="BO49" s="20"/>
      <c r="BP49" s="20"/>
      <c r="BQ49" s="20"/>
      <c r="BR49" s="20"/>
      <c r="BS49" s="20"/>
      <c r="BT49" s="20"/>
      <c r="BU49" s="20"/>
      <c r="BV49" s="20"/>
      <c r="BW49" s="20"/>
    </row>
    <row r="50" spans="1:75" x14ac:dyDescent="0.2">
      <c r="A50" s="20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20"/>
      <c r="BS50" s="20"/>
      <c r="BT50" s="20"/>
      <c r="BU50" s="20"/>
      <c r="BV50" s="20"/>
      <c r="BW50" s="20"/>
    </row>
    <row r="51" spans="1:75" x14ac:dyDescent="0.2">
      <c r="A51" s="20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</row>
    <row r="52" spans="1:75" x14ac:dyDescent="0.2">
      <c r="A52" s="20"/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  <c r="BL52" s="20"/>
      <c r="BM52" s="20"/>
      <c r="BN52" s="20"/>
      <c r="BO52" s="20"/>
      <c r="BP52" s="20"/>
      <c r="BQ52" s="20"/>
      <c r="BR52" s="20"/>
      <c r="BS52" s="20"/>
      <c r="BT52" s="20"/>
      <c r="BU52" s="20"/>
      <c r="BV52" s="20"/>
      <c r="BW52" s="20"/>
    </row>
    <row r="53" spans="1:75" x14ac:dyDescent="0.2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20"/>
      <c r="BS53" s="20"/>
      <c r="BT53" s="20"/>
      <c r="BU53" s="20"/>
      <c r="BV53" s="20"/>
      <c r="BW53" s="20"/>
    </row>
    <row r="54" spans="1:75" x14ac:dyDescent="0.2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  <c r="BL54" s="20"/>
      <c r="BM54" s="20"/>
      <c r="BN54" s="20"/>
      <c r="BO54" s="20"/>
      <c r="BP54" s="20"/>
      <c r="BQ54" s="20"/>
      <c r="BR54" s="20"/>
      <c r="BS54" s="20"/>
      <c r="BT54" s="20"/>
      <c r="BU54" s="20"/>
      <c r="BV54" s="20"/>
      <c r="BW54" s="20"/>
    </row>
    <row r="55" spans="1:75" x14ac:dyDescent="0.2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</row>
    <row r="56" spans="1:75" x14ac:dyDescent="0.2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  <c r="BL56" s="20"/>
      <c r="BM56" s="20"/>
      <c r="BN56" s="20"/>
      <c r="BO56" s="20"/>
      <c r="BP56" s="20"/>
      <c r="BQ56" s="20"/>
      <c r="BR56" s="20"/>
      <c r="BS56" s="20"/>
      <c r="BT56" s="20"/>
      <c r="BU56" s="20"/>
      <c r="BV56" s="20"/>
      <c r="BW56" s="20"/>
    </row>
    <row r="57" spans="1:75" x14ac:dyDescent="0.2">
      <c r="A57" s="20"/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L57" s="20"/>
      <c r="BM57" s="20"/>
      <c r="BN57" s="20"/>
      <c r="BO57" s="20"/>
      <c r="BP57" s="20"/>
      <c r="BQ57" s="20"/>
      <c r="BR57" s="20"/>
      <c r="BS57" s="20"/>
      <c r="BT57" s="20"/>
      <c r="BU57" s="20"/>
      <c r="BV57" s="20"/>
      <c r="BW57" s="20"/>
    </row>
    <row r="58" spans="1:75" x14ac:dyDescent="0.2">
      <c r="A58" s="20"/>
      <c r="B58" s="3759" t="s">
        <v>5067</v>
      </c>
      <c r="C58" s="3759" t="s">
        <v>5068</v>
      </c>
      <c r="D58" s="3759" t="s">
        <v>5069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  <c r="BL58" s="20"/>
      <c r="BM58" s="20"/>
      <c r="BN58" s="20"/>
      <c r="BO58" s="20"/>
      <c r="BP58" s="20"/>
      <c r="BQ58" s="20"/>
      <c r="BR58" s="20"/>
      <c r="BS58" s="20"/>
      <c r="BT58" s="20"/>
      <c r="BU58" s="20"/>
      <c r="BV58" s="20"/>
      <c r="BW58" s="20"/>
    </row>
    <row r="59" spans="1:75" x14ac:dyDescent="0.2">
      <c r="A59" s="20" t="s">
        <v>1688</v>
      </c>
      <c r="B59" s="20">
        <v>0</v>
      </c>
      <c r="C59" s="20">
        <v>4.99</v>
      </c>
      <c r="D59" s="20">
        <v>9.99</v>
      </c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</row>
    <row r="60" spans="1:75" x14ac:dyDescent="0.2">
      <c r="A60" s="20" t="s">
        <v>2396</v>
      </c>
      <c r="B60" s="20" t="s">
        <v>5070</v>
      </c>
      <c r="C60" s="20" t="s">
        <v>5071</v>
      </c>
      <c r="D60" s="20" t="s">
        <v>5071</v>
      </c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  <c r="BL60" s="20"/>
      <c r="BM60" s="20"/>
      <c r="BN60" s="20"/>
      <c r="BO60" s="20"/>
      <c r="BP60" s="20"/>
      <c r="BQ60" s="20"/>
      <c r="BR60" s="20"/>
      <c r="BS60" s="20"/>
      <c r="BT60" s="20"/>
      <c r="BU60" s="20"/>
      <c r="BV60" s="20"/>
      <c r="BW60" s="20"/>
    </row>
    <row r="61" spans="1:75" x14ac:dyDescent="0.2">
      <c r="A61" s="20" t="s">
        <v>229</v>
      </c>
      <c r="B61" s="20" t="s">
        <v>1392</v>
      </c>
      <c r="C61" s="20" t="s">
        <v>1392</v>
      </c>
      <c r="D61" s="20" t="s">
        <v>1393</v>
      </c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  <c r="BL61" s="20"/>
      <c r="BM61" s="20"/>
      <c r="BN61" s="20"/>
      <c r="BO61" s="20"/>
      <c r="BP61" s="20"/>
      <c r="BQ61" s="20"/>
      <c r="BR61" s="20"/>
      <c r="BS61" s="20"/>
      <c r="BT61" s="20"/>
      <c r="BU61" s="20"/>
      <c r="BV61" s="20"/>
      <c r="BW61" s="20"/>
    </row>
    <row r="62" spans="1:75" x14ac:dyDescent="0.2">
      <c r="A62" s="20" t="s">
        <v>5072</v>
      </c>
      <c r="B62" s="20">
        <v>0</v>
      </c>
      <c r="C62" s="20">
        <v>4.99</v>
      </c>
      <c r="D62" s="20">
        <v>9.99</v>
      </c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  <c r="BL62" s="20"/>
      <c r="BM62" s="20"/>
      <c r="BN62" s="20"/>
      <c r="BO62" s="20"/>
      <c r="BP62" s="20"/>
      <c r="BQ62" s="20"/>
      <c r="BR62" s="20"/>
      <c r="BS62" s="20"/>
      <c r="BT62" s="20"/>
      <c r="BU62" s="20"/>
      <c r="BV62" s="20"/>
      <c r="BW62" s="20"/>
    </row>
    <row r="63" spans="1:75" x14ac:dyDescent="0.2">
      <c r="A63" s="20" t="s">
        <v>5073</v>
      </c>
      <c r="B63" s="20">
        <v>0</v>
      </c>
      <c r="C63" s="20">
        <v>49.99</v>
      </c>
      <c r="D63" s="20">
        <v>99.99</v>
      </c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  <c r="BL63" s="20"/>
      <c r="BM63" s="20"/>
      <c r="BN63" s="20"/>
      <c r="BO63" s="20"/>
      <c r="BP63" s="20"/>
      <c r="BQ63" s="20"/>
      <c r="BR63" s="20"/>
      <c r="BS63" s="20"/>
      <c r="BT63" s="20"/>
      <c r="BU63" s="20"/>
      <c r="BV63" s="20"/>
      <c r="BW63" s="20"/>
    </row>
    <row r="64" spans="1:75" x14ac:dyDescent="0.2">
      <c r="A64" s="20"/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  <c r="BL64" s="20"/>
      <c r="BM64" s="20"/>
      <c r="BN64" s="20"/>
      <c r="BO64" s="20"/>
      <c r="BP64" s="20"/>
      <c r="BQ64" s="20"/>
      <c r="BR64" s="20"/>
      <c r="BS64" s="20"/>
      <c r="BT64" s="20"/>
      <c r="BU64" s="20"/>
      <c r="BV64" s="20"/>
      <c r="BW64" s="20"/>
    </row>
    <row r="65" spans="1:75" x14ac:dyDescent="0.2">
      <c r="A65" s="20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L65" s="20"/>
      <c r="BM65" s="20"/>
      <c r="BN65" s="20"/>
      <c r="BO65" s="20"/>
      <c r="BP65" s="20"/>
      <c r="BQ65" s="20"/>
      <c r="BR65" s="20"/>
      <c r="BS65" s="20"/>
      <c r="BT65" s="20"/>
      <c r="BU65" s="20"/>
      <c r="BV65" s="20"/>
      <c r="BW65" s="20"/>
    </row>
    <row r="66" spans="1:75" x14ac:dyDescent="0.2">
      <c r="A66" s="3057"/>
      <c r="B66" s="4021" t="s">
        <v>5077</v>
      </c>
      <c r="C66" s="4021" t="s">
        <v>5078</v>
      </c>
      <c r="D66" s="4021" t="s">
        <v>110</v>
      </c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  <c r="BL66" s="20"/>
      <c r="BM66" s="20"/>
      <c r="BN66" s="20"/>
      <c r="BO66" s="20"/>
      <c r="BP66" s="20"/>
      <c r="BQ66" s="20"/>
      <c r="BR66" s="20"/>
      <c r="BS66" s="20"/>
      <c r="BT66" s="20"/>
      <c r="BU66" s="20"/>
      <c r="BV66" s="20"/>
    </row>
    <row r="67" spans="1:75" x14ac:dyDescent="0.2">
      <c r="A67" s="517" t="s">
        <v>5081</v>
      </c>
      <c r="B67" s="492">
        <f>Peacock!EI63</f>
        <v>1800</v>
      </c>
      <c r="C67" s="4562">
        <v>9.99</v>
      </c>
      <c r="D67" s="1589">
        <f>B67*C67*3/1000</f>
        <v>53.945999999999998</v>
      </c>
      <c r="E67" s="412">
        <f>B67/B69</f>
        <v>0.2</v>
      </c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  <c r="BL67" s="20"/>
      <c r="BM67" s="20"/>
      <c r="BN67" s="20"/>
      <c r="BO67" s="20"/>
      <c r="BP67" s="20"/>
      <c r="BQ67" s="20"/>
      <c r="BR67" s="20"/>
      <c r="BS67" s="20"/>
      <c r="BT67" s="20"/>
      <c r="BU67" s="20"/>
      <c r="BV67" s="20"/>
      <c r="BW67" s="20"/>
    </row>
    <row r="68" spans="1:75" x14ac:dyDescent="0.2">
      <c r="A68" s="4563" t="s">
        <v>5074</v>
      </c>
      <c r="B68" s="4025">
        <f>Peacock!EI62</f>
        <v>7200</v>
      </c>
      <c r="C68" s="4564">
        <v>4.99</v>
      </c>
      <c r="D68" s="4568">
        <f>B68*C68*3/1000</f>
        <v>107.78400000000001</v>
      </c>
      <c r="E68" s="412">
        <f>1-E67</f>
        <v>0.8</v>
      </c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  <c r="BL68" s="20"/>
      <c r="BM68" s="20"/>
      <c r="BN68" s="20"/>
      <c r="BO68" s="20"/>
      <c r="BP68" s="20"/>
      <c r="BQ68" s="20"/>
      <c r="BR68" s="20"/>
      <c r="BS68" s="20"/>
      <c r="BT68" s="20"/>
      <c r="BU68" s="20"/>
      <c r="BV68" s="20"/>
      <c r="BW68" s="20"/>
    </row>
    <row r="69" spans="1:75" x14ac:dyDescent="0.2">
      <c r="A69" s="1596" t="s">
        <v>5075</v>
      </c>
      <c r="B69" s="506">
        <f>SUM(B67:B68)</f>
        <v>9000</v>
      </c>
      <c r="C69" s="4565">
        <f>D69/B69*1000/3</f>
        <v>5.9900000000000011</v>
      </c>
      <c r="D69" s="1588">
        <f>SUM(D67:D68)</f>
        <v>161.73000000000002</v>
      </c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  <c r="BL69" s="20"/>
      <c r="BM69" s="20"/>
      <c r="BN69" s="20"/>
      <c r="BO69" s="20"/>
      <c r="BP69" s="20"/>
      <c r="BQ69" s="20"/>
      <c r="BR69" s="20"/>
      <c r="BS69" s="20"/>
      <c r="BT69" s="20"/>
      <c r="BU69" s="20"/>
      <c r="BV69" s="20"/>
      <c r="BW69" s="20"/>
    </row>
    <row r="70" spans="1:75" x14ac:dyDescent="0.2">
      <c r="A70" s="517"/>
      <c r="B70" s="517"/>
      <c r="C70" s="4570"/>
      <c r="D70" s="1589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  <c r="BL70" s="20"/>
      <c r="BM70" s="20"/>
      <c r="BN70" s="20"/>
      <c r="BO70" s="20"/>
      <c r="BP70" s="20"/>
      <c r="BQ70" s="20"/>
      <c r="BR70" s="20"/>
      <c r="BS70" s="20"/>
      <c r="BT70" s="20"/>
      <c r="BU70" s="20"/>
      <c r="BV70" s="20"/>
      <c r="BW70" s="20"/>
    </row>
    <row r="71" spans="1:75" x14ac:dyDescent="0.2">
      <c r="A71" s="517" t="s">
        <v>5097</v>
      </c>
      <c r="B71" s="492">
        <f>B69</f>
        <v>9000</v>
      </c>
      <c r="C71" s="4570">
        <f>C69</f>
        <v>5.9900000000000011</v>
      </c>
      <c r="D71" s="2627">
        <f>D69</f>
        <v>161.73000000000002</v>
      </c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  <c r="BL71" s="20"/>
      <c r="BM71" s="20"/>
      <c r="BN71" s="20"/>
      <c r="BO71" s="20"/>
      <c r="BP71" s="20"/>
      <c r="BQ71" s="20"/>
      <c r="BR71" s="20"/>
      <c r="BS71" s="20"/>
      <c r="BT71" s="20"/>
      <c r="BU71" s="20"/>
      <c r="BV71" s="20"/>
      <c r="BW71" s="20"/>
    </row>
    <row r="72" spans="1:75" x14ac:dyDescent="0.2">
      <c r="A72" s="4563" t="s">
        <v>5098</v>
      </c>
      <c r="B72" s="4025">
        <f>B80</f>
        <v>7200</v>
      </c>
      <c r="C72" s="4571">
        <f>C80</f>
        <v>4.7</v>
      </c>
      <c r="D72" s="4572">
        <f>D80</f>
        <v>101.52</v>
      </c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  <c r="BL72" s="20"/>
      <c r="BM72" s="20"/>
      <c r="BN72" s="20"/>
      <c r="BO72" s="20"/>
      <c r="BP72" s="20"/>
      <c r="BQ72" s="20"/>
      <c r="BR72" s="20"/>
      <c r="BS72" s="20"/>
      <c r="BT72" s="20"/>
      <c r="BU72" s="20"/>
      <c r="BV72" s="20"/>
      <c r="BW72" s="20"/>
    </row>
    <row r="73" spans="1:75" x14ac:dyDescent="0.2">
      <c r="A73" s="1596" t="s">
        <v>5096</v>
      </c>
      <c r="B73" s="506">
        <f>B69</f>
        <v>9000</v>
      </c>
      <c r="C73" s="4573">
        <f>D73/B73*1000/3</f>
        <v>9.75</v>
      </c>
      <c r="D73" s="4574">
        <f>SUM(D71:D72)</f>
        <v>263.25</v>
      </c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  <c r="BL73" s="20"/>
      <c r="BM73" s="20"/>
      <c r="BN73" s="20"/>
      <c r="BO73" s="20"/>
      <c r="BP73" s="20"/>
      <c r="BQ73" s="20"/>
      <c r="BR73" s="20"/>
      <c r="BS73" s="20"/>
      <c r="BT73" s="20"/>
      <c r="BU73" s="20"/>
      <c r="BV73" s="20"/>
      <c r="BW73" s="20"/>
    </row>
    <row r="74" spans="1:75" x14ac:dyDescent="0.2">
      <c r="A74" s="517"/>
      <c r="B74" s="517"/>
      <c r="C74" s="517"/>
      <c r="D74" s="517"/>
      <c r="E74" s="20"/>
      <c r="F74" s="2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  <c r="BL74" s="20"/>
      <c r="BM74" s="20"/>
      <c r="BN74" s="20"/>
      <c r="BO74" s="20"/>
      <c r="BP74" s="20"/>
      <c r="BQ74" s="20"/>
      <c r="BR74" s="20"/>
      <c r="BS74" s="20"/>
      <c r="BT74" s="20"/>
      <c r="BU74" s="20"/>
      <c r="BV74" s="20"/>
      <c r="BW74" s="20"/>
    </row>
    <row r="75" spans="1:75" x14ac:dyDescent="0.2">
      <c r="A75" s="517" t="s">
        <v>5074</v>
      </c>
      <c r="B75" s="492">
        <f>B72</f>
        <v>7200</v>
      </c>
      <c r="C75" s="4562">
        <f>C72</f>
        <v>4.7</v>
      </c>
      <c r="D75" s="492">
        <f>D72</f>
        <v>101.52</v>
      </c>
      <c r="E75" s="20"/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  <c r="BL75" s="20"/>
      <c r="BM75" s="20"/>
      <c r="BN75" s="20"/>
      <c r="BO75" s="20"/>
      <c r="BP75" s="20"/>
      <c r="BQ75" s="20"/>
      <c r="BR75" s="20"/>
      <c r="BS75" s="20"/>
      <c r="BT75" s="20"/>
      <c r="BU75" s="20"/>
      <c r="BV75" s="20"/>
      <c r="BW75" s="20"/>
    </row>
    <row r="76" spans="1:75" x14ac:dyDescent="0.2">
      <c r="A76" s="517" t="s">
        <v>5123</v>
      </c>
      <c r="B76" s="492">
        <v>7000</v>
      </c>
      <c r="C76" s="4562">
        <v>3</v>
      </c>
      <c r="D76" s="492">
        <f>B76*C76*3/1000</f>
        <v>63</v>
      </c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  <c r="BL76" s="20"/>
      <c r="BM76" s="20"/>
      <c r="BN76" s="20"/>
      <c r="BO76" s="20"/>
      <c r="BP76" s="20"/>
      <c r="BQ76" s="20"/>
      <c r="BR76" s="20"/>
      <c r="BS76" s="20"/>
      <c r="BT76" s="20"/>
      <c r="BU76" s="20"/>
      <c r="BV76" s="20"/>
      <c r="BW76" s="20"/>
    </row>
    <row r="77" spans="1:75" x14ac:dyDescent="0.2">
      <c r="A77" s="4563" t="s">
        <v>5122</v>
      </c>
      <c r="B77" s="4025">
        <f>B81-B76</f>
        <v>8573.4939947825842</v>
      </c>
      <c r="C77" s="4564">
        <f>D77/B77/3*1000</f>
        <v>0.34019580213639916</v>
      </c>
      <c r="D77" s="4025">
        <f>D78-D75-D76</f>
        <v>8.7499999999999858</v>
      </c>
      <c r="E77" s="20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  <c r="BL77" s="20"/>
      <c r="BM77" s="20"/>
      <c r="BN77" s="20"/>
      <c r="BO77" s="20"/>
      <c r="BP77" s="20"/>
      <c r="BQ77" s="20"/>
      <c r="BR77" s="20"/>
      <c r="BS77" s="20"/>
      <c r="BT77" s="20"/>
      <c r="BU77" s="20"/>
      <c r="BV77" s="20"/>
      <c r="BW77" s="20"/>
    </row>
    <row r="78" spans="1:75" x14ac:dyDescent="0.2">
      <c r="A78" s="1596" t="s">
        <v>5076</v>
      </c>
      <c r="B78" s="506">
        <f>SUM(B75:B77)</f>
        <v>22773.493994782584</v>
      </c>
      <c r="C78" s="4573">
        <f>D78/B78*1000/3</f>
        <v>2.5361355038405056</v>
      </c>
      <c r="D78" s="506">
        <f>D82</f>
        <v>173.26999999999998</v>
      </c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  <c r="BL78" s="20"/>
      <c r="BM78" s="20"/>
      <c r="BN78" s="20"/>
      <c r="BO78" s="20"/>
      <c r="BP78" s="20"/>
      <c r="BQ78" s="20"/>
      <c r="BR78" s="20"/>
      <c r="BS78" s="20"/>
      <c r="BT78" s="20"/>
      <c r="BU78" s="20"/>
      <c r="BV78" s="20"/>
      <c r="BW78" s="20"/>
    </row>
    <row r="79" spans="1:75" x14ac:dyDescent="0.2">
      <c r="A79" s="517"/>
      <c r="B79" s="517"/>
      <c r="C79" s="517"/>
      <c r="D79" s="517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  <c r="BL79" s="20"/>
      <c r="BM79" s="20"/>
      <c r="BN79" s="20"/>
      <c r="BO79" s="20"/>
      <c r="BP79" s="20"/>
      <c r="BQ79" s="20"/>
      <c r="BR79" s="20"/>
      <c r="BS79" s="20"/>
      <c r="BT79" s="20"/>
      <c r="BU79" s="20"/>
      <c r="BV79" s="20"/>
      <c r="BW79" s="20"/>
    </row>
    <row r="80" spans="1:75" x14ac:dyDescent="0.2">
      <c r="A80" s="517" t="s">
        <v>5074</v>
      </c>
      <c r="B80" s="492">
        <f>B68</f>
        <v>7200</v>
      </c>
      <c r="C80" s="4562">
        <v>4.7</v>
      </c>
      <c r="D80" s="1589">
        <f>B80*C80*3/1000</f>
        <v>101.52</v>
      </c>
      <c r="E80" s="412">
        <f>B80/B82</f>
        <v>0.31615702015902886</v>
      </c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  <c r="BU80" s="20"/>
      <c r="BV80" s="20"/>
      <c r="BW80" s="20"/>
    </row>
    <row r="81" spans="1:75" x14ac:dyDescent="0.2">
      <c r="A81" s="4177" t="s">
        <v>5030</v>
      </c>
      <c r="B81" s="4025">
        <f>Peacock!EH65</f>
        <v>15573.493994782584</v>
      </c>
      <c r="C81" s="4564">
        <f>D81/B81*1000/3</f>
        <v>1.5357290197485032</v>
      </c>
      <c r="D81" s="4568">
        <f>D82-D80</f>
        <v>71.749999999999986</v>
      </c>
      <c r="E81" s="412">
        <f>1-E80</f>
        <v>0.68384297984097109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  <c r="BU81" s="20"/>
      <c r="BV81" s="20"/>
      <c r="BW81" s="20"/>
    </row>
    <row r="82" spans="1:75" x14ac:dyDescent="0.2">
      <c r="A82" s="1596" t="s">
        <v>5076</v>
      </c>
      <c r="B82" s="506">
        <f>SUM(B80:B81)</f>
        <v>22773.493994782584</v>
      </c>
      <c r="C82" s="4565">
        <f>D82/B82*1000/3</f>
        <v>2.5361355038405056</v>
      </c>
      <c r="D82" s="1588">
        <f>D86-D69</f>
        <v>173.26999999999998</v>
      </c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</row>
    <row r="83" spans="1:75" x14ac:dyDescent="0.2">
      <c r="A83" s="517"/>
      <c r="B83" s="517"/>
      <c r="C83" s="517"/>
      <c r="D83" s="1589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L83" s="20"/>
      <c r="BM83" s="20"/>
      <c r="BN83" s="20"/>
      <c r="BO83" s="20"/>
      <c r="BP83" s="20"/>
      <c r="BQ83" s="20"/>
      <c r="BR83" s="20"/>
      <c r="BS83" s="20"/>
      <c r="BT83" s="20"/>
      <c r="BU83" s="20"/>
      <c r="BV83" s="20"/>
      <c r="BW83" s="20"/>
    </row>
    <row r="84" spans="1:75" x14ac:dyDescent="0.2">
      <c r="A84" s="517" t="s">
        <v>5082</v>
      </c>
      <c r="B84" s="492">
        <f>B69</f>
        <v>9000</v>
      </c>
      <c r="C84" s="4570">
        <f>C69</f>
        <v>5.9900000000000011</v>
      </c>
      <c r="D84" s="1589">
        <f>D69</f>
        <v>161.73000000000002</v>
      </c>
      <c r="E84" s="412">
        <f>B84/(B84+B85)</f>
        <v>0.28325496722135307</v>
      </c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L84" s="20"/>
      <c r="BM84" s="20"/>
      <c r="BN84" s="20"/>
      <c r="BO84" s="20"/>
      <c r="BP84" s="20"/>
      <c r="BQ84" s="20"/>
      <c r="BR84" s="20"/>
      <c r="BS84" s="20"/>
      <c r="BT84" s="20"/>
      <c r="BU84" s="20"/>
      <c r="BV84" s="20"/>
      <c r="BW84" s="20"/>
    </row>
    <row r="85" spans="1:75" x14ac:dyDescent="0.2">
      <c r="A85" s="4177" t="s">
        <v>5013</v>
      </c>
      <c r="B85" s="4025">
        <f>B82</f>
        <v>22773.493994782584</v>
      </c>
      <c r="C85" s="4571">
        <f>C82</f>
        <v>2.5361355038405056</v>
      </c>
      <c r="D85" s="4568">
        <f>D82</f>
        <v>173.26999999999998</v>
      </c>
      <c r="E85" s="412">
        <f>1-E84</f>
        <v>0.71674503277864687</v>
      </c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</row>
    <row r="86" spans="1:75" x14ac:dyDescent="0.2">
      <c r="A86" s="3408" t="s">
        <v>5014</v>
      </c>
      <c r="B86" s="4566">
        <f>B69+B81</f>
        <v>24573.493994782584</v>
      </c>
      <c r="C86" s="4567">
        <f>D86/B86*1000/3</f>
        <v>4.5441916680784429</v>
      </c>
      <c r="D86" s="4569">
        <f>Peacock!EH96</f>
        <v>335</v>
      </c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</row>
    <row r="87" spans="1:75" x14ac:dyDescent="0.2">
      <c r="A87" s="517"/>
      <c r="B87" s="517"/>
      <c r="C87" s="517"/>
      <c r="D87" s="517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  <c r="BL87" s="20"/>
      <c r="BM87" s="20"/>
      <c r="BN87" s="20"/>
      <c r="BO87" s="20"/>
      <c r="BP87" s="20"/>
      <c r="BQ87" s="20"/>
      <c r="BR87" s="20"/>
      <c r="BS87" s="20"/>
      <c r="BT87" s="20"/>
      <c r="BU87" s="20"/>
      <c r="BV87" s="20"/>
      <c r="BW87" s="20"/>
    </row>
    <row r="88" spans="1:75" x14ac:dyDescent="0.2">
      <c r="A88" s="52" t="s">
        <v>1039</v>
      </c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</row>
    <row r="89" spans="1:75" x14ac:dyDescent="0.2">
      <c r="A89" s="20" t="s">
        <v>5079</v>
      </c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20"/>
      <c r="BS89" s="20"/>
      <c r="BT89" s="20"/>
      <c r="BU89" s="20"/>
      <c r="BV89" s="20"/>
      <c r="BW89" s="20"/>
    </row>
    <row r="90" spans="1:75" x14ac:dyDescent="0.2">
      <c r="A90" s="20" t="s">
        <v>5080</v>
      </c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</row>
    <row r="91" spans="1:75" x14ac:dyDescent="0.2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</row>
    <row r="92" spans="1:75" x14ac:dyDescent="0.2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  <c r="BL92" s="20"/>
      <c r="BM92" s="20"/>
      <c r="BN92" s="20"/>
      <c r="BO92" s="20"/>
      <c r="BP92" s="20"/>
      <c r="BQ92" s="20"/>
      <c r="BR92" s="20"/>
      <c r="BS92" s="20"/>
      <c r="BT92" s="20"/>
      <c r="BU92" s="20"/>
      <c r="BV92" s="20"/>
      <c r="BW92" s="20"/>
    </row>
    <row r="93" spans="1:75" x14ac:dyDescent="0.2">
      <c r="A93" s="3057"/>
      <c r="B93" s="4021" t="s">
        <v>5077</v>
      </c>
      <c r="C93" s="4021" t="s">
        <v>5078</v>
      </c>
      <c r="D93" s="4021" t="s">
        <v>110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</row>
    <row r="94" spans="1:75" x14ac:dyDescent="0.2">
      <c r="A94" s="517" t="s">
        <v>5081</v>
      </c>
      <c r="B94" s="492">
        <f>B67/B86*B108</f>
        <v>4028.7311206546192</v>
      </c>
      <c r="C94" s="4562">
        <v>9.99</v>
      </c>
      <c r="D94" s="1589">
        <f>B94*C94*12/1000</f>
        <v>482.96428674407576</v>
      </c>
      <c r="E94" s="412">
        <f>B94/B96</f>
        <v>0.11249999999999999</v>
      </c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</row>
    <row r="95" spans="1:75" x14ac:dyDescent="0.2">
      <c r="A95" s="4563" t="s">
        <v>5074</v>
      </c>
      <c r="B95" s="4025">
        <f>(B68+B76)/B86*B108</f>
        <v>31782.212174053111</v>
      </c>
      <c r="C95" s="4564">
        <v>4.99</v>
      </c>
      <c r="D95" s="4568">
        <f>B95*C95*12/1000</f>
        <v>1903.1188649823005</v>
      </c>
      <c r="E95" s="412">
        <f>1-E94</f>
        <v>0.88749999999999996</v>
      </c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  <c r="BL95" s="20"/>
      <c r="BM95" s="20"/>
      <c r="BN95" s="20"/>
      <c r="BO95" s="20"/>
      <c r="BP95" s="20"/>
      <c r="BQ95" s="20"/>
      <c r="BR95" s="20"/>
      <c r="BS95" s="20"/>
      <c r="BT95" s="20"/>
      <c r="BU95" s="20"/>
      <c r="BV95" s="20"/>
      <c r="BW95" s="20"/>
    </row>
    <row r="96" spans="1:75" x14ac:dyDescent="0.2">
      <c r="A96" s="1596" t="s">
        <v>5075</v>
      </c>
      <c r="B96" s="506">
        <f>SUM(B94:B95)</f>
        <v>35810.943294707729</v>
      </c>
      <c r="C96" s="4565">
        <f>D96/B96*1000/12</f>
        <v>5.5525000000000011</v>
      </c>
      <c r="D96" s="1588">
        <f>SUM(D94:D95)</f>
        <v>2386.0831517263764</v>
      </c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  <c r="BL96" s="20"/>
      <c r="BM96" s="20"/>
      <c r="BN96" s="20"/>
      <c r="BO96" s="20"/>
      <c r="BP96" s="20"/>
      <c r="BQ96" s="20"/>
      <c r="BR96" s="20"/>
      <c r="BS96" s="20"/>
      <c r="BT96" s="20"/>
      <c r="BU96" s="20"/>
      <c r="BV96" s="20"/>
      <c r="BW96" s="20"/>
    </row>
    <row r="97" spans="1:75" x14ac:dyDescent="0.2">
      <c r="A97" s="517"/>
      <c r="B97" s="517"/>
      <c r="C97" s="4570"/>
      <c r="D97" s="1589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20"/>
      <c r="BS97" s="20"/>
      <c r="BT97" s="20"/>
      <c r="BU97" s="20"/>
      <c r="BV97" s="20"/>
      <c r="BW97" s="20"/>
    </row>
    <row r="98" spans="1:75" x14ac:dyDescent="0.2">
      <c r="A98" s="517" t="s">
        <v>5097</v>
      </c>
      <c r="B98" s="492">
        <f>B96</f>
        <v>35810.943294707729</v>
      </c>
      <c r="C98" s="4570">
        <f>C96</f>
        <v>5.5525000000000011</v>
      </c>
      <c r="D98" s="2627">
        <f>D96</f>
        <v>2386.0831517263764</v>
      </c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20"/>
      <c r="BS98" s="20"/>
      <c r="BT98" s="20"/>
      <c r="BU98" s="20"/>
      <c r="BV98" s="20"/>
      <c r="BW98" s="20"/>
    </row>
    <row r="99" spans="1:75" x14ac:dyDescent="0.2">
      <c r="A99" s="4563" t="s">
        <v>5098</v>
      </c>
      <c r="B99" s="4025">
        <f>B102</f>
        <v>31782.212174053111</v>
      </c>
      <c r="C99" s="4571">
        <f>C102</f>
        <v>8.5</v>
      </c>
      <c r="D99" s="4572">
        <f>D102</f>
        <v>3241.7856417534176</v>
      </c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20"/>
      <c r="BS99" s="20"/>
      <c r="BT99" s="20"/>
      <c r="BU99" s="20"/>
      <c r="BV99" s="20"/>
      <c r="BW99" s="20"/>
    </row>
    <row r="100" spans="1:75" x14ac:dyDescent="0.2">
      <c r="A100" s="1596" t="s">
        <v>5096</v>
      </c>
      <c r="B100" s="506">
        <f>B96</f>
        <v>35810.943294707729</v>
      </c>
      <c r="C100" s="4573">
        <f>D100/B100*1000/12</f>
        <v>13.096250000000005</v>
      </c>
      <c r="D100" s="4574">
        <f>SUM(D98:D99)</f>
        <v>5627.8687934797945</v>
      </c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  <c r="BL100" s="20"/>
      <c r="BM100" s="20"/>
      <c r="BN100" s="20"/>
      <c r="BO100" s="20"/>
      <c r="BP100" s="20"/>
      <c r="BQ100" s="20"/>
      <c r="BR100" s="20"/>
      <c r="BS100" s="20"/>
      <c r="BT100" s="20"/>
      <c r="BU100" s="20"/>
      <c r="BV100" s="20"/>
      <c r="BW100" s="20"/>
    </row>
    <row r="101" spans="1:75" x14ac:dyDescent="0.2">
      <c r="A101" s="517"/>
      <c r="B101" s="517"/>
      <c r="C101" s="517"/>
      <c r="D101" s="517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  <c r="BL101" s="20"/>
      <c r="BM101" s="20"/>
      <c r="BN101" s="20"/>
      <c r="BO101" s="20"/>
      <c r="BP101" s="20"/>
      <c r="BQ101" s="20"/>
      <c r="BR101" s="20"/>
      <c r="BS101" s="20"/>
      <c r="BT101" s="20"/>
      <c r="BU101" s="20"/>
      <c r="BV101" s="20"/>
      <c r="BW101" s="20"/>
    </row>
    <row r="102" spans="1:75" x14ac:dyDescent="0.2">
      <c r="A102" s="517" t="s">
        <v>5074</v>
      </c>
      <c r="B102" s="492">
        <f>B95</f>
        <v>31782.212174053111</v>
      </c>
      <c r="C102" s="4562">
        <v>8.5</v>
      </c>
      <c r="D102" s="1589">
        <f>B102*C102*12/1000</f>
        <v>3241.7856417534176</v>
      </c>
      <c r="E102" s="412">
        <f>B102/B104</f>
        <v>0.62353190086919574</v>
      </c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  <c r="BL102" s="20"/>
      <c r="BM102" s="20"/>
      <c r="BN102" s="20"/>
      <c r="BO102" s="20"/>
      <c r="BP102" s="20"/>
      <c r="BQ102" s="20"/>
      <c r="BR102" s="20"/>
      <c r="BS102" s="20"/>
      <c r="BT102" s="20"/>
      <c r="BU102" s="20"/>
      <c r="BV102" s="20"/>
      <c r="BW102" s="20"/>
    </row>
    <row r="103" spans="1:75" x14ac:dyDescent="0.2">
      <c r="A103" s="4177" t="s">
        <v>5124</v>
      </c>
      <c r="B103" s="4025">
        <f>B108-B96</f>
        <v>19189.056705292271</v>
      </c>
      <c r="C103" s="4564">
        <f>D103/B103*1000/12</f>
        <v>3.7874504025675382</v>
      </c>
      <c r="D103" s="4568">
        <f>D104-D102</f>
        <v>872.13120652020643</v>
      </c>
      <c r="E103" s="412">
        <f>1-E102</f>
        <v>0.37646809913080426</v>
      </c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</row>
    <row r="104" spans="1:75" x14ac:dyDescent="0.2">
      <c r="A104" s="1596" t="s">
        <v>5076</v>
      </c>
      <c r="B104" s="506">
        <f>SUM(B102:B103)</f>
        <v>50971.268879345385</v>
      </c>
      <c r="C104" s="4565">
        <f>D104/B104*1000/12</f>
        <v>6.7258754109949654</v>
      </c>
      <c r="D104" s="1588">
        <f>D107</f>
        <v>4113.9168482736241</v>
      </c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20"/>
      <c r="BS104" s="20"/>
      <c r="BT104" s="20"/>
      <c r="BU104" s="20"/>
      <c r="BV104" s="20"/>
      <c r="BW104" s="20"/>
    </row>
    <row r="105" spans="1:75" x14ac:dyDescent="0.2">
      <c r="A105" s="517"/>
      <c r="B105" s="517"/>
      <c r="C105" s="517"/>
      <c r="D105" s="1589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  <c r="BS105" s="20"/>
      <c r="BT105" s="20"/>
      <c r="BU105" s="20"/>
      <c r="BV105" s="20"/>
      <c r="BW105" s="20"/>
    </row>
    <row r="106" spans="1:75" x14ac:dyDescent="0.2">
      <c r="A106" s="517" t="s">
        <v>5082</v>
      </c>
      <c r="B106" s="492">
        <f>B96</f>
        <v>35810.943294707729</v>
      </c>
      <c r="C106" s="4570">
        <f>C96</f>
        <v>5.5525000000000011</v>
      </c>
      <c r="D106" s="1589">
        <f>D96</f>
        <v>2386.0831517263764</v>
      </c>
      <c r="E106" s="412">
        <f>B106/(B106+B107)</f>
        <v>0.41265303565763206</v>
      </c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20"/>
      <c r="BS106" s="20"/>
      <c r="BT106" s="20"/>
      <c r="BU106" s="20"/>
      <c r="BV106" s="20"/>
      <c r="BW106" s="20"/>
    </row>
    <row r="107" spans="1:75" x14ac:dyDescent="0.2">
      <c r="A107" s="4177" t="s">
        <v>5013</v>
      </c>
      <c r="B107" s="4025">
        <f>B104</f>
        <v>50971.268879345385</v>
      </c>
      <c r="C107" s="4571">
        <f>C104</f>
        <v>6.7258754109949654</v>
      </c>
      <c r="D107" s="4568">
        <f>D108-D106</f>
        <v>4113.9168482736241</v>
      </c>
      <c r="E107" s="412">
        <f>1-E106</f>
        <v>0.58734696434236788</v>
      </c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20"/>
      <c r="BS107" s="20"/>
      <c r="BT107" s="20"/>
      <c r="BU107" s="20"/>
      <c r="BV107" s="20"/>
      <c r="BW107" s="20"/>
    </row>
    <row r="108" spans="1:75" x14ac:dyDescent="0.2">
      <c r="A108" s="3408" t="s">
        <v>5014</v>
      </c>
      <c r="B108" s="4566">
        <v>55000</v>
      </c>
      <c r="C108" s="4567">
        <f>D108/B108*1000/12</f>
        <v>9.8484848484848477</v>
      </c>
      <c r="D108" s="4569">
        <v>6500</v>
      </c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L108" s="20"/>
      <c r="BM108" s="20"/>
      <c r="BN108" s="20"/>
      <c r="BO108" s="20"/>
      <c r="BP108" s="20"/>
      <c r="BQ108" s="20"/>
      <c r="BR108" s="20"/>
      <c r="BS108" s="20"/>
      <c r="BT108" s="20"/>
      <c r="BU108" s="20"/>
      <c r="BV108" s="20"/>
      <c r="BW108" s="20"/>
    </row>
    <row r="109" spans="1:75" x14ac:dyDescent="0.2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  <c r="BL109" s="20"/>
      <c r="BM109" s="20"/>
      <c r="BN109" s="20"/>
      <c r="BO109" s="20"/>
      <c r="BP109" s="20"/>
      <c r="BQ109" s="20"/>
      <c r="BR109" s="20"/>
      <c r="BS109" s="20"/>
      <c r="BT109" s="20"/>
      <c r="BU109" s="20"/>
      <c r="BV109" s="20"/>
      <c r="BW109" s="20"/>
    </row>
    <row r="110" spans="1:75" x14ac:dyDescent="0.2">
      <c r="A110" s="20"/>
      <c r="B110" s="20" t="s">
        <v>1043</v>
      </c>
      <c r="C110" s="20" t="s">
        <v>5129</v>
      </c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  <c r="BL110" s="20"/>
      <c r="BM110" s="20"/>
      <c r="BN110" s="20"/>
      <c r="BO110" s="20"/>
      <c r="BP110" s="20"/>
      <c r="BQ110" s="20"/>
      <c r="BR110" s="20"/>
      <c r="BS110" s="20"/>
      <c r="BT110" s="20"/>
      <c r="BU110" s="20"/>
      <c r="BV110" s="20"/>
      <c r="BW110" s="20"/>
    </row>
    <row r="111" spans="1:75" x14ac:dyDescent="0.2">
      <c r="A111" s="20" t="s">
        <v>5125</v>
      </c>
      <c r="B111" s="4157">
        <f>C67</f>
        <v>9.99</v>
      </c>
      <c r="C111" s="1241">
        <f>C94</f>
        <v>9.99</v>
      </c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  <c r="BL111" s="20"/>
      <c r="BM111" s="20"/>
      <c r="BN111" s="20"/>
      <c r="BO111" s="20"/>
      <c r="BP111" s="20"/>
      <c r="BQ111" s="20"/>
      <c r="BR111" s="20"/>
      <c r="BS111" s="20"/>
      <c r="BT111" s="20"/>
      <c r="BU111" s="20"/>
      <c r="BV111" s="20"/>
      <c r="BW111" s="20"/>
    </row>
    <row r="112" spans="1:75" x14ac:dyDescent="0.2">
      <c r="A112" s="20" t="s">
        <v>5126</v>
      </c>
      <c r="B112" s="4157">
        <f>C68</f>
        <v>4.99</v>
      </c>
      <c r="C112" s="1241">
        <f>C95</f>
        <v>4.99</v>
      </c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  <c r="BL112" s="20"/>
      <c r="BM112" s="20"/>
      <c r="BN112" s="20"/>
      <c r="BO112" s="20"/>
      <c r="BP112" s="20"/>
      <c r="BQ112" s="20"/>
      <c r="BR112" s="20"/>
      <c r="BS112" s="20"/>
      <c r="BT112" s="20"/>
      <c r="BU112" s="20"/>
      <c r="BV112" s="20"/>
      <c r="BW112" s="20"/>
    </row>
    <row r="113" spans="1:75" x14ac:dyDescent="0.2">
      <c r="A113" s="20" t="s">
        <v>5130</v>
      </c>
      <c r="B113" s="4157">
        <f>C69</f>
        <v>5.9900000000000011</v>
      </c>
      <c r="C113" s="1241">
        <f>C96</f>
        <v>5.5525000000000011</v>
      </c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/>
      <c r="BD113" s="20"/>
      <c r="BE113" s="20"/>
      <c r="BF113" s="20"/>
      <c r="BG113" s="20"/>
      <c r="BH113" s="20"/>
      <c r="BI113" s="20"/>
      <c r="BJ113" s="20"/>
      <c r="BK113" s="20"/>
      <c r="BL113" s="20"/>
      <c r="BM113" s="20"/>
      <c r="BN113" s="20"/>
      <c r="BO113" s="20"/>
      <c r="BP113" s="20"/>
      <c r="BQ113" s="20"/>
      <c r="BR113" s="20"/>
      <c r="BS113" s="20"/>
      <c r="BT113" s="20"/>
      <c r="BU113" s="20"/>
      <c r="BV113" s="20"/>
      <c r="BW113" s="20"/>
    </row>
    <row r="114" spans="1:75" x14ac:dyDescent="0.2">
      <c r="A114" s="20"/>
      <c r="C114" s="1241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  <c r="BL114" s="20"/>
      <c r="BM114" s="20"/>
      <c r="BN114" s="20"/>
      <c r="BO114" s="20"/>
      <c r="BP114" s="20"/>
      <c r="BQ114" s="20"/>
      <c r="BR114" s="20"/>
      <c r="BS114" s="20"/>
      <c r="BT114" s="20"/>
      <c r="BU114" s="20"/>
      <c r="BV114" s="20"/>
      <c r="BW114" s="20"/>
    </row>
    <row r="115" spans="1:75" x14ac:dyDescent="0.2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  <c r="BL115" s="20"/>
      <c r="BM115" s="20"/>
      <c r="BN115" s="20"/>
      <c r="BO115" s="20"/>
      <c r="BP115" s="20"/>
      <c r="BQ115" s="20"/>
      <c r="BR115" s="20"/>
      <c r="BS115" s="20"/>
      <c r="BT115" s="20"/>
      <c r="BU115" s="20"/>
      <c r="BV115" s="20"/>
      <c r="BW115" s="20"/>
    </row>
    <row r="116" spans="1:75" x14ac:dyDescent="0.2">
      <c r="A116" s="20"/>
      <c r="B116" s="20" t="s">
        <v>1043</v>
      </c>
      <c r="C116" s="20" t="s">
        <v>5129</v>
      </c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  <c r="BL116" s="20"/>
      <c r="BM116" s="20"/>
      <c r="BN116" s="20"/>
      <c r="BO116" s="20"/>
      <c r="BP116" s="20"/>
      <c r="BQ116" s="20"/>
      <c r="BR116" s="20"/>
      <c r="BS116" s="20"/>
      <c r="BT116" s="20"/>
      <c r="BU116" s="20"/>
      <c r="BV116" s="20"/>
      <c r="BW116" s="20"/>
    </row>
    <row r="117" spans="1:75" x14ac:dyDescent="0.2">
      <c r="A117" s="20" t="s">
        <v>5128</v>
      </c>
      <c r="B117" s="1241">
        <f>C80</f>
        <v>4.7</v>
      </c>
      <c r="C117" s="1241">
        <f>C102</f>
        <v>8.5</v>
      </c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  <c r="BL117" s="20"/>
      <c r="BM117" s="20"/>
      <c r="BN117" s="20"/>
      <c r="BO117" s="20"/>
      <c r="BP117" s="20"/>
      <c r="BQ117" s="20"/>
      <c r="BR117" s="20"/>
      <c r="BS117" s="20"/>
      <c r="BT117" s="20"/>
      <c r="BU117" s="20"/>
      <c r="BV117" s="20"/>
      <c r="BW117" s="20"/>
    </row>
    <row r="118" spans="1:75" x14ac:dyDescent="0.2">
      <c r="A118" s="20" t="s">
        <v>5124</v>
      </c>
      <c r="B118" s="1241">
        <f>C81</f>
        <v>1.5357290197485032</v>
      </c>
      <c r="C118" s="1241">
        <f>C103</f>
        <v>3.7874504025675382</v>
      </c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</row>
    <row r="119" spans="1:75" x14ac:dyDescent="0.2">
      <c r="A119" s="20" t="s">
        <v>5130</v>
      </c>
      <c r="B119" s="1241">
        <f>C82</f>
        <v>2.5361355038405056</v>
      </c>
      <c r="C119" s="1241">
        <f>C104</f>
        <v>6.7258754109949654</v>
      </c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  <c r="BL119" s="20"/>
      <c r="BM119" s="20"/>
      <c r="BN119" s="20"/>
      <c r="BO119" s="20"/>
      <c r="BP119" s="20"/>
      <c r="BQ119" s="20"/>
      <c r="BR119" s="20"/>
      <c r="BS119" s="20"/>
      <c r="BT119" s="20"/>
      <c r="BU119" s="20"/>
      <c r="BV119" s="20"/>
      <c r="BW119" s="20"/>
    </row>
    <row r="120" spans="1:75" x14ac:dyDescent="0.2">
      <c r="A120" s="20" t="s">
        <v>5127</v>
      </c>
      <c r="B120" s="1241">
        <f>C104</f>
        <v>6.7258754109949654</v>
      </c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</row>
    <row r="121" spans="1:75" x14ac:dyDescent="0.2">
      <c r="A121" s="20"/>
      <c r="B121" s="20" t="s">
        <v>1043</v>
      </c>
      <c r="C121" s="20" t="s">
        <v>5129</v>
      </c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  <c r="BL121" s="20"/>
      <c r="BM121" s="20"/>
      <c r="BN121" s="20"/>
      <c r="BO121" s="20"/>
      <c r="BP121" s="20"/>
      <c r="BQ121" s="20"/>
      <c r="BR121" s="20"/>
      <c r="BS121" s="20"/>
      <c r="BT121" s="20"/>
      <c r="BU121" s="20"/>
      <c r="BV121" s="20"/>
      <c r="BW121" s="20"/>
    </row>
    <row r="122" spans="1:75" x14ac:dyDescent="0.2">
      <c r="A122" s="20" t="s">
        <v>5007</v>
      </c>
      <c r="B122" s="4157">
        <f>B113</f>
        <v>5.9900000000000011</v>
      </c>
      <c r="C122" s="1241">
        <f>C106</f>
        <v>5.5525000000000011</v>
      </c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</row>
    <row r="123" spans="1:75" x14ac:dyDescent="0.2">
      <c r="A123" s="20" t="s">
        <v>229</v>
      </c>
      <c r="B123" s="4157">
        <f>B119</f>
        <v>2.5361355038405056</v>
      </c>
      <c r="C123" s="1241">
        <f>C107</f>
        <v>6.7258754109949654</v>
      </c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  <c r="BL123" s="20"/>
      <c r="BM123" s="20"/>
      <c r="BN123" s="20"/>
      <c r="BO123" s="20"/>
      <c r="BP123" s="20"/>
      <c r="BQ123" s="20"/>
      <c r="BR123" s="20"/>
      <c r="BS123" s="20"/>
      <c r="BT123" s="20"/>
      <c r="BU123" s="20"/>
      <c r="BV123" s="20"/>
      <c r="BW123" s="20"/>
    </row>
    <row r="124" spans="1:75" x14ac:dyDescent="0.2">
      <c r="A124" s="20" t="s">
        <v>616</v>
      </c>
      <c r="B124" s="4157">
        <f>C86</f>
        <v>4.5441916680784429</v>
      </c>
      <c r="C124" s="1241">
        <f>C108</f>
        <v>9.8484848484848477</v>
      </c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  <c r="BL124" s="20"/>
      <c r="BM124" s="20"/>
      <c r="BN124" s="20"/>
      <c r="BO124" s="20"/>
      <c r="BP124" s="20"/>
      <c r="BQ124" s="20"/>
      <c r="BR124" s="20"/>
      <c r="BS124" s="20"/>
      <c r="BT124" s="20"/>
      <c r="BU124" s="20"/>
      <c r="BV124" s="20"/>
      <c r="BW124" s="20"/>
    </row>
    <row r="125" spans="1:75" x14ac:dyDescent="0.2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  <c r="BL125" s="20"/>
      <c r="BM125" s="20"/>
      <c r="BN125" s="20"/>
      <c r="BO125" s="20"/>
      <c r="BP125" s="20"/>
      <c r="BQ125" s="20"/>
      <c r="BR125" s="20"/>
      <c r="BS125" s="20"/>
      <c r="BT125" s="20"/>
      <c r="BU125" s="20"/>
      <c r="BV125" s="20"/>
      <c r="BW125" s="20"/>
    </row>
    <row r="126" spans="1:75" x14ac:dyDescent="0.2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  <c r="BL126" s="20"/>
      <c r="BM126" s="20"/>
      <c r="BN126" s="20"/>
      <c r="BO126" s="20"/>
      <c r="BP126" s="20"/>
      <c r="BQ126" s="20"/>
      <c r="BR126" s="20"/>
      <c r="BS126" s="20"/>
      <c r="BT126" s="20"/>
      <c r="BU126" s="20"/>
      <c r="BV126" s="20"/>
      <c r="BW126" s="20"/>
    </row>
    <row r="127" spans="1:75" x14ac:dyDescent="0.2">
      <c r="A127" s="20" t="s">
        <v>3589</v>
      </c>
      <c r="B127" s="47">
        <v>1597</v>
      </c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  <c r="BL127" s="20"/>
      <c r="BM127" s="20"/>
      <c r="BN127" s="20"/>
      <c r="BO127" s="20"/>
      <c r="BP127" s="20"/>
      <c r="BQ127" s="20"/>
      <c r="BR127" s="20"/>
      <c r="BS127" s="20"/>
      <c r="BT127" s="20"/>
      <c r="BU127" s="20"/>
      <c r="BV127" s="20"/>
      <c r="BW127" s="20"/>
    </row>
    <row r="128" spans="1:75" x14ac:dyDescent="0.2">
      <c r="A128" s="20" t="s">
        <v>5131</v>
      </c>
      <c r="B128" s="47">
        <f>2200*0.75</f>
        <v>1650</v>
      </c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</row>
    <row r="129" spans="1:75" x14ac:dyDescent="0.2">
      <c r="A129" s="20" t="s">
        <v>5041</v>
      </c>
      <c r="B129" s="47">
        <v>2915</v>
      </c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</row>
    <row r="130" spans="1:75" x14ac:dyDescent="0.2">
      <c r="A130" s="20" t="s">
        <v>5040</v>
      </c>
      <c r="B130" s="47">
        <f>998+1071+1127+1235</f>
        <v>4431</v>
      </c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  <c r="BA130" s="20"/>
      <c r="BB130" s="20"/>
      <c r="BC130" s="20"/>
      <c r="BD130" s="20"/>
      <c r="BE130" s="20"/>
      <c r="BF130" s="20"/>
      <c r="BG130" s="20"/>
      <c r="BH130" s="20"/>
      <c r="BI130" s="20"/>
      <c r="BJ130" s="20"/>
      <c r="BK130" s="20"/>
      <c r="BL130" s="20"/>
      <c r="BM130" s="20"/>
      <c r="BN130" s="20"/>
      <c r="BO130" s="20"/>
      <c r="BP130" s="20"/>
      <c r="BQ130" s="20"/>
      <c r="BR130" s="20"/>
      <c r="BS130" s="20"/>
      <c r="BT130" s="20"/>
      <c r="BU130" s="20"/>
      <c r="BV130" s="20"/>
      <c r="BW130" s="20"/>
    </row>
    <row r="131" spans="1:75" x14ac:dyDescent="0.2">
      <c r="A131" s="20" t="s">
        <v>5132</v>
      </c>
      <c r="B131" s="47">
        <f>6000*0.75</f>
        <v>4500</v>
      </c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/>
      <c r="BD131" s="20"/>
      <c r="BE131" s="20"/>
      <c r="BF131" s="20"/>
      <c r="BG131" s="20"/>
      <c r="BH131" s="20"/>
      <c r="BI131" s="20"/>
      <c r="BJ131" s="20"/>
      <c r="BK131" s="20"/>
      <c r="BL131" s="20"/>
      <c r="BM131" s="20"/>
      <c r="BN131" s="20"/>
      <c r="BO131" s="20"/>
      <c r="BP131" s="20"/>
      <c r="BQ131" s="20"/>
      <c r="BR131" s="20"/>
      <c r="BS131" s="20"/>
      <c r="BT131" s="20"/>
      <c r="BU131" s="20"/>
      <c r="BV131" s="20"/>
      <c r="BW131" s="20"/>
    </row>
    <row r="132" spans="1:75" x14ac:dyDescent="0.2">
      <c r="A132" s="20" t="s">
        <v>5110</v>
      </c>
      <c r="B132" s="47">
        <v>5000</v>
      </c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/>
      <c r="BD132" s="20"/>
      <c r="BE132" s="20"/>
      <c r="BF132" s="20"/>
      <c r="BG132" s="20"/>
      <c r="BH132" s="20"/>
      <c r="BI132" s="20"/>
      <c r="BJ132" s="20"/>
      <c r="BK132" s="20"/>
      <c r="BL132" s="20"/>
      <c r="BM132" s="20"/>
      <c r="BN132" s="20"/>
      <c r="BO132" s="20"/>
      <c r="BP132" s="20"/>
      <c r="BQ132" s="20"/>
      <c r="BR132" s="20"/>
      <c r="BS132" s="20"/>
      <c r="BT132" s="20"/>
      <c r="BU132" s="20"/>
      <c r="BV132" s="20"/>
      <c r="BW132" s="20"/>
    </row>
    <row r="133" spans="1:75" x14ac:dyDescent="0.2">
      <c r="A133" s="20" t="s">
        <v>5112</v>
      </c>
      <c r="B133" s="47">
        <v>7407</v>
      </c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/>
      <c r="BD133" s="20"/>
      <c r="BE133" s="20"/>
      <c r="BF133" s="20"/>
      <c r="BG133" s="20"/>
      <c r="BH133" s="20"/>
      <c r="BI133" s="20"/>
      <c r="BJ133" s="20"/>
      <c r="BK133" s="20"/>
      <c r="BL133" s="20"/>
      <c r="BM133" s="20"/>
      <c r="BN133" s="20"/>
      <c r="BO133" s="20"/>
      <c r="BP133" s="20"/>
      <c r="BQ133" s="20"/>
      <c r="BR133" s="20"/>
      <c r="BS133" s="20"/>
      <c r="BT133" s="20"/>
      <c r="BU133" s="20"/>
      <c r="BV133" s="20"/>
      <c r="BW133" s="20"/>
    </row>
    <row r="134" spans="1:75" x14ac:dyDescent="0.2">
      <c r="A134" s="20" t="s">
        <v>5066</v>
      </c>
      <c r="B134" s="47">
        <f>(8000+9000)/2</f>
        <v>8500</v>
      </c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/>
      <c r="BD134" s="20"/>
      <c r="BE134" s="20"/>
      <c r="BF134" s="20"/>
      <c r="BG134" s="20"/>
      <c r="BH134" s="20"/>
      <c r="BI134" s="20"/>
      <c r="BJ134" s="20"/>
      <c r="BK134" s="20"/>
      <c r="BL134" s="20"/>
      <c r="BM134" s="20"/>
      <c r="BN134" s="20"/>
      <c r="BO134" s="20"/>
      <c r="BP134" s="20"/>
      <c r="BQ134" s="20"/>
      <c r="BR134" s="20"/>
      <c r="BS134" s="20"/>
      <c r="BT134" s="20"/>
      <c r="BU134" s="20"/>
      <c r="BV134" s="20"/>
      <c r="BW134" s="20"/>
    </row>
    <row r="135" spans="1:75" x14ac:dyDescent="0.2">
      <c r="A135" s="20" t="s">
        <v>5039</v>
      </c>
      <c r="B135" s="47">
        <v>12230</v>
      </c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</row>
    <row r="136" spans="1:75" x14ac:dyDescent="0.2">
      <c r="A136" s="20" t="s">
        <v>5111</v>
      </c>
      <c r="B136" s="47">
        <v>17180</v>
      </c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</row>
    <row r="137" spans="1:75" x14ac:dyDescent="0.2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/>
      <c r="BD137" s="20"/>
      <c r="BE137" s="20"/>
      <c r="BF137" s="20"/>
      <c r="BG137" s="20"/>
      <c r="BH137" s="20"/>
      <c r="BI137" s="20"/>
      <c r="BJ137" s="20"/>
      <c r="BK137" s="20"/>
      <c r="BL137" s="20"/>
      <c r="BM137" s="20"/>
      <c r="BN137" s="20"/>
      <c r="BO137" s="20"/>
      <c r="BP137" s="20"/>
      <c r="BQ137" s="20"/>
      <c r="BR137" s="20"/>
      <c r="BS137" s="20"/>
      <c r="BT137" s="20"/>
      <c r="BU137" s="20"/>
      <c r="BV137" s="20"/>
      <c r="BW137" s="20"/>
    </row>
    <row r="138" spans="1:75" x14ac:dyDescent="0.2">
      <c r="A138" s="20" t="s">
        <v>5157</v>
      </c>
      <c r="B138" s="248">
        <f>SUM(B127:B130,B135)</f>
        <v>22823</v>
      </c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/>
      <c r="BD138" s="20"/>
      <c r="BE138" s="20"/>
      <c r="BF138" s="20"/>
      <c r="BG138" s="20"/>
      <c r="BH138" s="20"/>
      <c r="BI138" s="20"/>
      <c r="BJ138" s="20"/>
      <c r="BK138" s="20"/>
      <c r="BL138" s="20"/>
      <c r="BM138" s="20"/>
      <c r="BN138" s="20"/>
      <c r="BO138" s="20"/>
      <c r="BP138" s="20"/>
      <c r="BQ138" s="20"/>
      <c r="BR138" s="20"/>
      <c r="BS138" s="20"/>
      <c r="BT138" s="20"/>
      <c r="BU138" s="20"/>
      <c r="BV138" s="20"/>
      <c r="BW138" s="20"/>
    </row>
    <row r="139" spans="1:75" x14ac:dyDescent="0.2">
      <c r="A139" s="20">
        <v>2024</v>
      </c>
      <c r="B139" s="248">
        <f>SUM(B131:B134,B136)</f>
        <v>42587</v>
      </c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/>
      <c r="BD139" s="20"/>
      <c r="BE139" s="20"/>
      <c r="BF139" s="20"/>
      <c r="BG139" s="20"/>
      <c r="BH139" s="20"/>
      <c r="BI139" s="20"/>
      <c r="BJ139" s="20"/>
      <c r="BK139" s="20"/>
      <c r="BL139" s="20"/>
      <c r="BM139" s="20"/>
      <c r="BN139" s="20"/>
      <c r="BO139" s="20"/>
      <c r="BP139" s="20"/>
      <c r="BQ139" s="20"/>
      <c r="BR139" s="20"/>
      <c r="BS139" s="20"/>
      <c r="BT139" s="20"/>
      <c r="BU139" s="20"/>
      <c r="BV139" s="20"/>
      <c r="BW139" s="20"/>
    </row>
    <row r="140" spans="1:75" x14ac:dyDescent="0.2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  <c r="BA140" s="20"/>
      <c r="BB140" s="20"/>
      <c r="BC140" s="20"/>
      <c r="BD140" s="20"/>
      <c r="BE140" s="20"/>
      <c r="BF140" s="20"/>
      <c r="BG140" s="20"/>
      <c r="BH140" s="20"/>
      <c r="BI140" s="20"/>
      <c r="BJ140" s="20"/>
      <c r="BK140" s="20"/>
      <c r="BL140" s="20"/>
      <c r="BM140" s="20"/>
      <c r="BN140" s="20"/>
      <c r="BO140" s="20"/>
      <c r="BP140" s="20"/>
      <c r="BQ140" s="20"/>
      <c r="BR140" s="20"/>
      <c r="BS140" s="20"/>
      <c r="BT140" s="20"/>
      <c r="BU140" s="20"/>
      <c r="BV140" s="20"/>
      <c r="BW140" s="20"/>
    </row>
    <row r="141" spans="1:75" x14ac:dyDescent="0.2">
      <c r="A141" s="20" t="s">
        <v>5056</v>
      </c>
      <c r="B141" s="1241">
        <f>1.64*2.5</f>
        <v>4.0999999999999996</v>
      </c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/>
      <c r="BD141" s="20"/>
      <c r="BE141" s="20"/>
      <c r="BF141" s="20"/>
      <c r="BG141" s="20"/>
      <c r="BH141" s="20"/>
      <c r="BI141" s="20"/>
      <c r="BJ141" s="20"/>
      <c r="BK141" s="20"/>
      <c r="BL141" s="20"/>
      <c r="BM141" s="20"/>
      <c r="BN141" s="20"/>
      <c r="BO141" s="20"/>
      <c r="BP141" s="20"/>
      <c r="BQ141" s="20"/>
      <c r="BR141" s="20"/>
      <c r="BS141" s="20"/>
      <c r="BT141" s="20"/>
      <c r="BU141" s="20"/>
      <c r="BV141" s="20"/>
      <c r="BW141" s="20"/>
    </row>
    <row r="142" spans="1:75" x14ac:dyDescent="0.2">
      <c r="A142" s="20" t="s">
        <v>5041</v>
      </c>
      <c r="B142" s="1241">
        <v>4.41</v>
      </c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</row>
    <row r="143" spans="1:75" x14ac:dyDescent="0.2">
      <c r="A143" s="20" t="s">
        <v>3589</v>
      </c>
      <c r="B143" s="1241">
        <v>4.5441916680784429</v>
      </c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</row>
    <row r="144" spans="1:75" x14ac:dyDescent="0.2">
      <c r="A144" s="20" t="s">
        <v>5131</v>
      </c>
      <c r="B144" s="1241">
        <v>4.6044098573281449</v>
      </c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</row>
    <row r="145" spans="1:75" x14ac:dyDescent="0.2">
      <c r="A145" s="20" t="s">
        <v>5048</v>
      </c>
      <c r="B145" s="1241">
        <v>5.46</v>
      </c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</row>
    <row r="146" spans="1:75" x14ac:dyDescent="0.2">
      <c r="A146" s="20" t="s">
        <v>5040</v>
      </c>
      <c r="B146" s="1241">
        <v>8.7591240875912408</v>
      </c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/>
      <c r="BD146" s="20"/>
      <c r="BE146" s="20"/>
      <c r="BF146" s="20"/>
      <c r="BG146" s="20"/>
      <c r="BH146" s="20"/>
      <c r="BI146" s="20"/>
      <c r="BJ146" s="20"/>
      <c r="BK146" s="20"/>
      <c r="BL146" s="20"/>
      <c r="BM146" s="20"/>
      <c r="BN146" s="20"/>
      <c r="BO146" s="20"/>
      <c r="BP146" s="20"/>
      <c r="BQ146" s="20"/>
      <c r="BR146" s="20"/>
      <c r="BS146" s="20"/>
      <c r="BT146" s="20"/>
      <c r="BU146" s="20"/>
      <c r="BV146" s="20"/>
      <c r="BW146" s="20"/>
    </row>
    <row r="147" spans="1:75" x14ac:dyDescent="0.2">
      <c r="A147" s="20" t="s">
        <v>5063</v>
      </c>
      <c r="B147" s="1241">
        <f>C108</f>
        <v>9.8484848484848477</v>
      </c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/>
      <c r="BD147" s="20"/>
      <c r="BE147" s="20"/>
      <c r="BF147" s="20"/>
      <c r="BG147" s="20"/>
      <c r="BH147" s="20"/>
      <c r="BI147" s="20"/>
      <c r="BJ147" s="20"/>
      <c r="BK147" s="20"/>
      <c r="BL147" s="20"/>
      <c r="BM147" s="20"/>
      <c r="BN147" s="20"/>
      <c r="BO147" s="20"/>
      <c r="BP147" s="20"/>
      <c r="BQ147" s="20"/>
      <c r="BR147" s="20"/>
      <c r="BS147" s="20"/>
      <c r="BT147" s="20"/>
      <c r="BU147" s="20"/>
      <c r="BV147" s="20"/>
      <c r="BW147" s="20"/>
    </row>
    <row r="148" spans="1:75" x14ac:dyDescent="0.2">
      <c r="A148" s="20" t="s">
        <v>5039</v>
      </c>
      <c r="B148" s="1241">
        <v>11.67</v>
      </c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/>
      <c r="BD148" s="20"/>
      <c r="BE148" s="20"/>
      <c r="BF148" s="20"/>
      <c r="BG148" s="20"/>
      <c r="BH148" s="20"/>
      <c r="BI148" s="20"/>
      <c r="BJ148" s="20"/>
      <c r="BK148" s="20"/>
      <c r="BL148" s="20"/>
      <c r="BM148" s="20"/>
      <c r="BN148" s="20"/>
      <c r="BO148" s="20"/>
      <c r="BP148" s="20"/>
      <c r="BQ148" s="20"/>
      <c r="BR148" s="20"/>
      <c r="BS148" s="20"/>
      <c r="BT148" s="20"/>
      <c r="BU148" s="20"/>
      <c r="BV148" s="20"/>
      <c r="BW148" s="20"/>
    </row>
    <row r="149" spans="1:75" x14ac:dyDescent="0.2">
      <c r="A149" s="20" t="s">
        <v>2086</v>
      </c>
      <c r="B149" s="1241">
        <v>12.96</v>
      </c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</row>
    <row r="150" spans="1:75" x14ac:dyDescent="0.2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  <c r="BA150" s="20"/>
      <c r="BB150" s="20"/>
      <c r="BC150" s="20"/>
      <c r="BD150" s="20"/>
      <c r="BE150" s="20"/>
      <c r="BF150" s="20"/>
      <c r="BG150" s="20"/>
      <c r="BH150" s="20"/>
      <c r="BI150" s="20"/>
      <c r="BJ150" s="20"/>
      <c r="BK150" s="20"/>
      <c r="BL150" s="20"/>
      <c r="BM150" s="20"/>
      <c r="BN150" s="20"/>
      <c r="BO150" s="20"/>
      <c r="BP150" s="20"/>
      <c r="BQ150" s="20"/>
      <c r="BR150" s="20"/>
      <c r="BS150" s="20"/>
      <c r="BT150" s="20"/>
      <c r="BU150" s="20"/>
      <c r="BV150" s="20"/>
      <c r="BW150" s="20"/>
    </row>
    <row r="151" spans="1:75" x14ac:dyDescent="0.2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/>
      <c r="BD151" s="20"/>
      <c r="BE151" s="20"/>
      <c r="BF151" s="20"/>
      <c r="BG151" s="20"/>
      <c r="BH151" s="20"/>
      <c r="BI151" s="20"/>
      <c r="BJ151" s="20"/>
      <c r="BK151" s="20"/>
      <c r="BL151" s="20"/>
      <c r="BM151" s="20"/>
      <c r="BN151" s="20"/>
      <c r="BO151" s="20"/>
      <c r="BP151" s="20"/>
      <c r="BQ151" s="20"/>
      <c r="BR151" s="20"/>
      <c r="BS151" s="20"/>
      <c r="BT151" s="20"/>
      <c r="BU151" s="20"/>
      <c r="BV151" s="20"/>
      <c r="BW151" s="20"/>
    </row>
    <row r="152" spans="1:75" x14ac:dyDescent="0.2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</row>
    <row r="153" spans="1:75" x14ac:dyDescent="0.2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/>
      <c r="BD153" s="20"/>
      <c r="BE153" s="20"/>
      <c r="BF153" s="20"/>
      <c r="BG153" s="20"/>
      <c r="BH153" s="20"/>
      <c r="BI153" s="20"/>
      <c r="BJ153" s="20"/>
      <c r="BK153" s="20"/>
      <c r="BL153" s="20"/>
      <c r="BM153" s="20"/>
      <c r="BN153" s="20"/>
      <c r="BO153" s="20"/>
      <c r="BP153" s="20"/>
      <c r="BQ153" s="20"/>
      <c r="BR153" s="20"/>
      <c r="BS153" s="20"/>
      <c r="BT153" s="20"/>
      <c r="BU153" s="20"/>
      <c r="BV153" s="20"/>
      <c r="BW153" s="20"/>
    </row>
    <row r="154" spans="1:75" x14ac:dyDescent="0.2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/>
      <c r="BD154" s="20"/>
      <c r="BE154" s="20"/>
      <c r="BF154" s="20"/>
      <c r="BG154" s="20"/>
      <c r="BH154" s="20"/>
      <c r="BI154" s="20"/>
      <c r="BJ154" s="20"/>
      <c r="BK154" s="20"/>
      <c r="BL154" s="20"/>
      <c r="BM154" s="20"/>
      <c r="BN154" s="20"/>
      <c r="BO154" s="20"/>
      <c r="BP154" s="20"/>
      <c r="BQ154" s="20"/>
      <c r="BR154" s="20"/>
      <c r="BS154" s="20"/>
      <c r="BT154" s="20"/>
      <c r="BU154" s="20"/>
      <c r="BV154" s="20"/>
      <c r="BW154" s="20"/>
    </row>
    <row r="155" spans="1:75" x14ac:dyDescent="0.2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</row>
    <row r="156" spans="1:75" x14ac:dyDescent="0.2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/>
      <c r="BD156" s="20"/>
      <c r="BE156" s="20"/>
      <c r="BF156" s="20"/>
      <c r="BG156" s="20"/>
      <c r="BH156" s="20"/>
      <c r="BI156" s="20"/>
      <c r="BJ156" s="20"/>
      <c r="BK156" s="20"/>
      <c r="BL156" s="20"/>
      <c r="BM156" s="20"/>
      <c r="BN156" s="20"/>
      <c r="BO156" s="20"/>
      <c r="BP156" s="20"/>
      <c r="BQ156" s="20"/>
      <c r="BR156" s="20"/>
      <c r="BS156" s="20"/>
      <c r="BT156" s="20"/>
      <c r="BU156" s="20"/>
      <c r="BV156" s="20"/>
      <c r="BW156" s="20"/>
    </row>
    <row r="157" spans="1:75" x14ac:dyDescent="0.2">
      <c r="A157" s="20"/>
      <c r="B157" s="20" t="s">
        <v>997</v>
      </c>
      <c r="C157" s="20" t="s">
        <v>498</v>
      </c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/>
      <c r="BD157" s="20"/>
      <c r="BE157" s="20"/>
      <c r="BF157" s="20"/>
      <c r="BG157" s="20"/>
      <c r="BH157" s="20"/>
      <c r="BI157" s="20"/>
      <c r="BJ157" s="20"/>
      <c r="BK157" s="20"/>
      <c r="BL157" s="20"/>
      <c r="BM157" s="20"/>
      <c r="BN157" s="20"/>
      <c r="BO157" s="20"/>
      <c r="BP157" s="20"/>
      <c r="BQ157" s="20"/>
      <c r="BR157" s="20"/>
      <c r="BS157" s="20"/>
      <c r="BT157" s="20"/>
      <c r="BU157" s="20"/>
      <c r="BV157" s="20"/>
      <c r="BW157" s="20"/>
    </row>
    <row r="158" spans="1:75" x14ac:dyDescent="0.2">
      <c r="A158" s="20" t="s">
        <v>5064</v>
      </c>
      <c r="B158" s="4561">
        <f>Analysis!F2304/2.5</f>
        <v>16</v>
      </c>
      <c r="C158" s="129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/>
      <c r="BD158" s="20"/>
      <c r="BE158" s="20"/>
      <c r="BF158" s="20"/>
      <c r="BG158" s="20"/>
      <c r="BH158" s="20"/>
      <c r="BI158" s="20"/>
      <c r="BJ158" s="20"/>
      <c r="BK158" s="20"/>
      <c r="BL158" s="20"/>
      <c r="BM158" s="20"/>
      <c r="BN158" s="20"/>
      <c r="BO158" s="20"/>
      <c r="BP158" s="20"/>
      <c r="BQ158" s="20"/>
      <c r="BR158" s="20"/>
      <c r="BS158" s="20"/>
      <c r="BT158" s="20"/>
      <c r="BU158" s="20"/>
      <c r="BV158" s="20"/>
      <c r="BW158" s="20"/>
    </row>
    <row r="159" spans="1:75" x14ac:dyDescent="0.2">
      <c r="A159" s="20" t="s">
        <v>5048</v>
      </c>
      <c r="B159" s="4561">
        <f>Analysis!H2298</f>
        <v>20</v>
      </c>
      <c r="C159" s="4594">
        <v>6</v>
      </c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/>
      <c r="BD159" s="20"/>
      <c r="BE159" s="20"/>
      <c r="BF159" s="20"/>
      <c r="BG159" s="20"/>
      <c r="BH159" s="20"/>
      <c r="BI159" s="20"/>
      <c r="BJ159" s="20"/>
      <c r="BK159" s="20"/>
      <c r="BL159" s="20"/>
      <c r="BM159" s="20"/>
      <c r="BN159" s="20"/>
      <c r="BO159" s="20"/>
      <c r="BP159" s="20"/>
      <c r="BQ159" s="20"/>
      <c r="BR159" s="20"/>
      <c r="BS159" s="20"/>
      <c r="BT159" s="20"/>
      <c r="BU159" s="20"/>
      <c r="BV159" s="20"/>
      <c r="BW159" s="20"/>
    </row>
    <row r="160" spans="1:75" x14ac:dyDescent="0.2">
      <c r="A160" s="20" t="s">
        <v>5062</v>
      </c>
      <c r="B160" s="4561">
        <f>Peacock!EH58/1000</f>
        <v>24.573493994782584</v>
      </c>
      <c r="C160" s="1290">
        <f>Peacock!EH89</f>
        <v>4.7477676945261562</v>
      </c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</row>
    <row r="161" spans="1:75" x14ac:dyDescent="0.2">
      <c r="A161" s="20" t="s">
        <v>5056</v>
      </c>
      <c r="B161" s="4561">
        <f>Analysis!I2303/2.5</f>
        <v>25.76</v>
      </c>
      <c r="C161" s="1290">
        <v>1.64</v>
      </c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0"/>
      <c r="BH161" s="20"/>
      <c r="BI161" s="20"/>
      <c r="BJ161" s="20"/>
      <c r="BK161" s="20"/>
      <c r="BL161" s="20"/>
      <c r="BM161" s="20"/>
      <c r="BN161" s="20"/>
      <c r="BO161" s="20"/>
      <c r="BP161" s="20"/>
      <c r="BQ161" s="20"/>
      <c r="BR161" s="20"/>
      <c r="BS161" s="20"/>
      <c r="BT161" s="20"/>
      <c r="BU161" s="20"/>
      <c r="BV161" s="20"/>
      <c r="BW161" s="20"/>
    </row>
    <row r="162" spans="1:75" x14ac:dyDescent="0.2">
      <c r="A162" s="20" t="s">
        <v>2086</v>
      </c>
      <c r="B162" s="4561">
        <f>Analysis!I2305</f>
        <v>40.9</v>
      </c>
      <c r="C162" s="1290">
        <v>12.96</v>
      </c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</row>
    <row r="163" spans="1:75" x14ac:dyDescent="0.2">
      <c r="A163" s="20" t="s">
        <v>5065</v>
      </c>
      <c r="B163" s="4561">
        <f>110/2.5</f>
        <v>44</v>
      </c>
      <c r="C163" s="129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</row>
    <row r="164" spans="1:75" x14ac:dyDescent="0.2">
      <c r="A164" s="20" t="s">
        <v>5109</v>
      </c>
      <c r="B164" s="4561">
        <f>(50+60)/2</f>
        <v>55</v>
      </c>
      <c r="C164" s="129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</row>
    <row r="165" spans="1:75" x14ac:dyDescent="0.2">
      <c r="A165" s="20" t="s">
        <v>5063</v>
      </c>
      <c r="B165" s="4561">
        <v>55</v>
      </c>
      <c r="C165" s="1290">
        <v>9.85</v>
      </c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  <c r="BA165" s="20"/>
      <c r="BB165" s="20"/>
      <c r="BC165" s="20"/>
      <c r="BD165" s="20"/>
      <c r="BE165" s="20"/>
      <c r="BF165" s="20"/>
      <c r="BG165" s="20"/>
      <c r="BH165" s="20"/>
      <c r="BI165" s="20"/>
      <c r="BJ165" s="20"/>
      <c r="BK165" s="20"/>
      <c r="BL165" s="20"/>
      <c r="BM165" s="20"/>
      <c r="BN165" s="20"/>
      <c r="BO165" s="20"/>
      <c r="BP165" s="20"/>
      <c r="BQ165" s="20"/>
      <c r="BR165" s="20"/>
      <c r="BS165" s="20"/>
      <c r="BT165" s="20"/>
      <c r="BU165" s="20"/>
      <c r="BV165" s="20"/>
      <c r="BW165" s="20"/>
    </row>
    <row r="166" spans="1:75" x14ac:dyDescent="0.2">
      <c r="A166" s="20" t="s">
        <v>5131</v>
      </c>
      <c r="B166" s="4561">
        <v>56.1</v>
      </c>
      <c r="C166" s="1290">
        <f>(1072-362)/AVERAGE(46.7,56.1)/3</f>
        <v>4.6044098573281449</v>
      </c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  <c r="BA166" s="20"/>
      <c r="BB166" s="20"/>
      <c r="BC166" s="20"/>
      <c r="BD166" s="20"/>
      <c r="BE166" s="20"/>
      <c r="BF166" s="20"/>
      <c r="BG166" s="20"/>
      <c r="BH166" s="20"/>
      <c r="BI166" s="20"/>
      <c r="BJ166" s="20"/>
      <c r="BK166" s="20"/>
      <c r="BL166" s="20"/>
      <c r="BM166" s="20"/>
      <c r="BN166" s="20"/>
      <c r="BO166" s="20"/>
      <c r="BP166" s="20"/>
      <c r="BQ166" s="20"/>
      <c r="BR166" s="20"/>
      <c r="BS166" s="20"/>
      <c r="BT166" s="20"/>
      <c r="BU166" s="20"/>
      <c r="BV166" s="20"/>
      <c r="BW166" s="20"/>
    </row>
    <row r="167" spans="1:75" x14ac:dyDescent="0.2">
      <c r="A167" s="20" t="s">
        <v>5040</v>
      </c>
      <c r="B167" s="4561">
        <f>Analysis!I2293</f>
        <v>73.751000000000005</v>
      </c>
      <c r="C167" s="1290">
        <f>(1881/AVERAGE(69414,73751))*1000/3</f>
        <v>8.7591240875912408</v>
      </c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  <c r="BA167" s="20"/>
      <c r="BB167" s="20"/>
      <c r="BC167" s="20"/>
      <c r="BD167" s="20"/>
      <c r="BE167" s="20"/>
      <c r="BF167" s="20"/>
      <c r="BG167" s="20"/>
      <c r="BH167" s="20"/>
      <c r="BI167" s="20"/>
      <c r="BJ167" s="20"/>
      <c r="BK167" s="20"/>
      <c r="BL167" s="20"/>
      <c r="BM167" s="20"/>
      <c r="BN167" s="20"/>
      <c r="BO167" s="20"/>
      <c r="BP167" s="20"/>
      <c r="BQ167" s="20"/>
      <c r="BR167" s="20"/>
      <c r="BS167" s="20"/>
      <c r="BT167" s="20"/>
      <c r="BU167" s="20"/>
      <c r="BV167" s="20"/>
      <c r="BW167" s="20"/>
    </row>
    <row r="168" spans="1:75" x14ac:dyDescent="0.2">
      <c r="A168" s="20" t="s">
        <v>5132</v>
      </c>
      <c r="B168" s="4561">
        <v>100</v>
      </c>
      <c r="C168" s="1290">
        <f>(9056-2751)/B168/12</f>
        <v>5.2541666666666664</v>
      </c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</row>
    <row r="169" spans="1:75" x14ac:dyDescent="0.2">
      <c r="A169" s="20" t="s">
        <v>5112</v>
      </c>
      <c r="B169" s="4561">
        <v>121</v>
      </c>
      <c r="C169" s="1290">
        <f>12973/AVERAGE(103290,120833)*1000/12</f>
        <v>9.6472323976863894</v>
      </c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</row>
    <row r="170" spans="1:75" x14ac:dyDescent="0.2">
      <c r="A170" s="20" t="s">
        <v>5041</v>
      </c>
      <c r="B170" s="4561">
        <f>Analysis!I2297</f>
        <v>129.80000000000001</v>
      </c>
      <c r="C170" s="1290">
        <v>4.41</v>
      </c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  <c r="BA170" s="20"/>
      <c r="BB170" s="20"/>
      <c r="BC170" s="20"/>
      <c r="BD170" s="20"/>
      <c r="BE170" s="20"/>
      <c r="BF170" s="20"/>
      <c r="BG170" s="20"/>
      <c r="BH170" s="20"/>
      <c r="BI170" s="20"/>
      <c r="BJ170" s="20"/>
      <c r="BK170" s="20"/>
      <c r="BL170" s="20"/>
      <c r="BM170" s="20"/>
      <c r="BN170" s="20"/>
      <c r="BO170" s="20"/>
      <c r="BP170" s="20"/>
      <c r="BQ170" s="20"/>
      <c r="BR170" s="20"/>
      <c r="BS170" s="20"/>
      <c r="BT170" s="20"/>
      <c r="BU170" s="20"/>
      <c r="BV170" s="20"/>
      <c r="BW170" s="20"/>
    </row>
    <row r="171" spans="1:75" x14ac:dyDescent="0.2">
      <c r="A171" s="20" t="s">
        <v>5039</v>
      </c>
      <c r="B171" s="4561">
        <f>Analysis!I2290</f>
        <v>221.84399999999999</v>
      </c>
      <c r="C171" s="1290">
        <v>11.67</v>
      </c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  <c r="BA171" s="20"/>
      <c r="BB171" s="20"/>
      <c r="BC171" s="20"/>
      <c r="BD171" s="20"/>
      <c r="BE171" s="20"/>
      <c r="BF171" s="20"/>
      <c r="BG171" s="20"/>
      <c r="BH171" s="20"/>
      <c r="BI171" s="20"/>
      <c r="BJ171" s="20"/>
      <c r="BK171" s="20"/>
      <c r="BL171" s="20"/>
      <c r="BM171" s="20"/>
      <c r="BN171" s="20"/>
      <c r="BO171" s="20"/>
      <c r="BP171" s="20"/>
      <c r="BQ171" s="20"/>
      <c r="BR171" s="20"/>
      <c r="BS171" s="20"/>
      <c r="BT171" s="20"/>
      <c r="BU171" s="20"/>
      <c r="BV171" s="20"/>
      <c r="BW171" s="20"/>
    </row>
    <row r="172" spans="1:75" x14ac:dyDescent="0.2">
      <c r="A172" s="20" t="s">
        <v>5066</v>
      </c>
      <c r="B172" s="4561">
        <v>245</v>
      </c>
      <c r="C172" s="1290">
        <v>5.74</v>
      </c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  <c r="BA172" s="20"/>
      <c r="BB172" s="20"/>
      <c r="BC172" s="20"/>
      <c r="BD172" s="20"/>
      <c r="BE172" s="20"/>
      <c r="BF172" s="20"/>
      <c r="BG172" s="20"/>
      <c r="BH172" s="20"/>
      <c r="BI172" s="20"/>
      <c r="BJ172" s="20"/>
      <c r="BK172" s="20"/>
      <c r="BL172" s="20"/>
      <c r="BM172" s="20"/>
      <c r="BN172" s="20"/>
      <c r="BO172" s="20"/>
      <c r="BP172" s="20"/>
      <c r="BQ172" s="20"/>
      <c r="BR172" s="20"/>
      <c r="BS172" s="20"/>
      <c r="BT172" s="20"/>
      <c r="BU172" s="20"/>
      <c r="BV172" s="20"/>
      <c r="BW172" s="20"/>
    </row>
    <row r="173" spans="1:75" x14ac:dyDescent="0.2">
      <c r="A173" s="20" t="s">
        <v>5111</v>
      </c>
      <c r="B173" s="4561">
        <v>275.60000000000002</v>
      </c>
      <c r="C173" s="1290">
        <v>13.07</v>
      </c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  <c r="BA173" s="20"/>
      <c r="BB173" s="20"/>
      <c r="BC173" s="20"/>
      <c r="BD173" s="20"/>
      <c r="BE173" s="20"/>
      <c r="BF173" s="20"/>
      <c r="BG173" s="20"/>
      <c r="BH173" s="20"/>
      <c r="BI173" s="20"/>
      <c r="BJ173" s="20"/>
      <c r="BK173" s="20"/>
      <c r="BL173" s="20"/>
      <c r="BM173" s="20"/>
      <c r="BN173" s="20"/>
      <c r="BO173" s="20"/>
      <c r="BP173" s="20"/>
      <c r="BQ173" s="20"/>
      <c r="BR173" s="20"/>
      <c r="BS173" s="20"/>
      <c r="BT173" s="20"/>
      <c r="BU173" s="20"/>
      <c r="BV173" s="20"/>
      <c r="BW173" s="20"/>
    </row>
    <row r="174" spans="1:75" x14ac:dyDescent="0.2">
      <c r="A174" s="20"/>
      <c r="B174" s="4561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  <c r="BA174" s="20"/>
      <c r="BB174" s="20"/>
      <c r="BC174" s="20"/>
      <c r="BD174" s="20"/>
      <c r="BE174" s="20"/>
      <c r="BF174" s="20"/>
      <c r="BG174" s="20"/>
      <c r="BH174" s="20"/>
      <c r="BI174" s="20"/>
      <c r="BJ174" s="20"/>
      <c r="BK174" s="20"/>
      <c r="BL174" s="20"/>
      <c r="BM174" s="20"/>
      <c r="BN174" s="20"/>
      <c r="BO174" s="20"/>
      <c r="BP174" s="20"/>
      <c r="BQ174" s="20"/>
      <c r="BR174" s="20"/>
      <c r="BS174" s="20"/>
      <c r="BT174" s="20"/>
      <c r="BU174" s="20"/>
      <c r="BV174" s="20"/>
      <c r="BW174" s="20"/>
    </row>
    <row r="175" spans="1:75" x14ac:dyDescent="0.2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  <c r="BA175" s="20"/>
      <c r="BB175" s="20"/>
      <c r="BC175" s="20"/>
      <c r="BD175" s="20"/>
      <c r="BE175" s="20"/>
      <c r="BF175" s="20"/>
      <c r="BG175" s="20"/>
      <c r="BH175" s="20"/>
      <c r="BI175" s="20"/>
      <c r="BJ175" s="20"/>
      <c r="BK175" s="20"/>
      <c r="BL175" s="20"/>
      <c r="BM175" s="20"/>
      <c r="BN175" s="20"/>
      <c r="BO175" s="20"/>
      <c r="BP175" s="20"/>
      <c r="BQ175" s="20"/>
      <c r="BR175" s="20"/>
      <c r="BS175" s="20"/>
      <c r="BT175" s="20"/>
      <c r="BU175" s="20"/>
      <c r="BV175" s="20"/>
      <c r="BW175" s="20"/>
    </row>
    <row r="176" spans="1:75" x14ac:dyDescent="0.2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  <c r="BA176" s="20"/>
      <c r="BB176" s="20"/>
      <c r="BC176" s="20"/>
      <c r="BD176" s="20"/>
      <c r="BE176" s="20"/>
      <c r="BF176" s="20"/>
      <c r="BG176" s="20"/>
      <c r="BH176" s="20"/>
      <c r="BI176" s="20"/>
      <c r="BJ176" s="20"/>
      <c r="BK176" s="20"/>
      <c r="BL176" s="20"/>
      <c r="BM176" s="20"/>
      <c r="BN176" s="20"/>
      <c r="BO176" s="20"/>
      <c r="BP176" s="20"/>
      <c r="BQ176" s="20"/>
      <c r="BR176" s="20"/>
      <c r="BS176" s="20"/>
      <c r="BT176" s="20"/>
      <c r="BU176" s="20"/>
      <c r="BV176" s="20"/>
      <c r="BW176" s="20"/>
    </row>
    <row r="177" spans="1:75" x14ac:dyDescent="0.2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  <c r="BA177" s="20"/>
      <c r="BB177" s="20"/>
      <c r="BC177" s="20"/>
      <c r="BD177" s="20"/>
      <c r="BE177" s="20"/>
      <c r="BF177" s="20"/>
      <c r="BG177" s="20"/>
      <c r="BH177" s="20"/>
      <c r="BI177" s="20"/>
      <c r="BJ177" s="20"/>
      <c r="BK177" s="20"/>
      <c r="BL177" s="20"/>
      <c r="BM177" s="20"/>
      <c r="BN177" s="20"/>
      <c r="BO177" s="20"/>
      <c r="BP177" s="20"/>
      <c r="BQ177" s="20"/>
      <c r="BR177" s="20"/>
      <c r="BS177" s="20"/>
      <c r="BT177" s="20"/>
      <c r="BU177" s="20"/>
      <c r="BV177" s="20"/>
      <c r="BW177" s="20"/>
    </row>
    <row r="178" spans="1:75" x14ac:dyDescent="0.2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  <c r="BA178" s="20"/>
      <c r="BB178" s="20"/>
      <c r="BC178" s="20"/>
      <c r="BD178" s="20"/>
      <c r="BE178" s="20"/>
      <c r="BF178" s="20"/>
      <c r="BG178" s="20"/>
      <c r="BH178" s="20"/>
      <c r="BI178" s="20"/>
      <c r="BJ178" s="20"/>
      <c r="BK178" s="20"/>
      <c r="BL178" s="20"/>
      <c r="BM178" s="20"/>
      <c r="BN178" s="20"/>
      <c r="BO178" s="20"/>
      <c r="BP178" s="20"/>
      <c r="BQ178" s="20"/>
      <c r="BR178" s="20"/>
      <c r="BS178" s="20"/>
      <c r="BT178" s="20"/>
      <c r="BU178" s="20"/>
      <c r="BV178" s="20"/>
      <c r="BW178" s="20"/>
    </row>
    <row r="179" spans="1:75" x14ac:dyDescent="0.2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  <c r="BA179" s="20"/>
      <c r="BB179" s="20"/>
      <c r="BC179" s="20"/>
      <c r="BD179" s="20"/>
      <c r="BE179" s="20"/>
      <c r="BF179" s="20"/>
      <c r="BG179" s="20"/>
      <c r="BH179" s="20"/>
      <c r="BI179" s="20"/>
      <c r="BJ179" s="20"/>
      <c r="BK179" s="20"/>
      <c r="BL179" s="20"/>
      <c r="BM179" s="20"/>
      <c r="BN179" s="20"/>
      <c r="BO179" s="20"/>
      <c r="BP179" s="20"/>
      <c r="BQ179" s="20"/>
      <c r="BR179" s="20"/>
      <c r="BS179" s="20"/>
      <c r="BT179" s="20"/>
      <c r="BU179" s="20"/>
      <c r="BV179" s="20"/>
      <c r="BW179" s="20"/>
    </row>
    <row r="180" spans="1:75" x14ac:dyDescent="0.2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  <c r="BA180" s="20"/>
      <c r="BB180" s="20"/>
      <c r="BC180" s="20"/>
      <c r="BD180" s="20"/>
      <c r="BE180" s="20"/>
      <c r="BF180" s="20"/>
      <c r="BG180" s="20"/>
      <c r="BH180" s="20"/>
      <c r="BI180" s="20"/>
      <c r="BJ180" s="20"/>
      <c r="BK180" s="20"/>
      <c r="BL180" s="20"/>
      <c r="BM180" s="20"/>
      <c r="BN180" s="20"/>
      <c r="BO180" s="20"/>
      <c r="BP180" s="20"/>
      <c r="BQ180" s="20"/>
      <c r="BR180" s="20"/>
      <c r="BS180" s="20"/>
      <c r="BT180" s="20"/>
      <c r="BU180" s="20"/>
      <c r="BV180" s="20"/>
      <c r="BW180" s="20"/>
    </row>
    <row r="181" spans="1:75" x14ac:dyDescent="0.2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  <c r="BA181" s="20"/>
      <c r="BB181" s="20"/>
      <c r="BC181" s="20"/>
      <c r="BD181" s="20"/>
      <c r="BE181" s="20"/>
      <c r="BF181" s="20"/>
      <c r="BG181" s="20"/>
      <c r="BH181" s="20"/>
      <c r="BI181" s="20"/>
      <c r="BJ181" s="20"/>
      <c r="BK181" s="20"/>
      <c r="BL181" s="20"/>
      <c r="BM181" s="20"/>
      <c r="BN181" s="20"/>
      <c r="BO181" s="20"/>
      <c r="BP181" s="20"/>
      <c r="BQ181" s="20"/>
      <c r="BR181" s="20"/>
      <c r="BS181" s="20"/>
      <c r="BT181" s="20"/>
      <c r="BU181" s="20"/>
      <c r="BV181" s="20"/>
      <c r="BW181" s="20"/>
    </row>
    <row r="182" spans="1:75" x14ac:dyDescent="0.2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  <c r="BA182" s="20"/>
      <c r="BB182" s="20"/>
      <c r="BC182" s="20"/>
      <c r="BD182" s="20"/>
      <c r="BE182" s="20"/>
      <c r="BF182" s="20"/>
      <c r="BG182" s="20"/>
      <c r="BH182" s="20"/>
      <c r="BI182" s="20"/>
      <c r="BJ182" s="20"/>
      <c r="BK182" s="20"/>
      <c r="BL182" s="20"/>
      <c r="BM182" s="20"/>
      <c r="BN182" s="20"/>
      <c r="BO182" s="20"/>
      <c r="BP182" s="20"/>
      <c r="BQ182" s="20"/>
      <c r="BR182" s="20"/>
      <c r="BS182" s="20"/>
      <c r="BT182" s="20"/>
      <c r="BU182" s="20"/>
      <c r="BV182" s="20"/>
      <c r="BW182" s="20"/>
    </row>
    <row r="183" spans="1:75" x14ac:dyDescent="0.2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  <c r="BL183" s="20"/>
      <c r="BM183" s="20"/>
      <c r="BN183" s="20"/>
      <c r="BO183" s="20"/>
      <c r="BP183" s="20"/>
      <c r="BQ183" s="20"/>
      <c r="BR183" s="20"/>
      <c r="BS183" s="20"/>
      <c r="BT183" s="20"/>
      <c r="BU183" s="20"/>
      <c r="BV183" s="20"/>
      <c r="BW183" s="20"/>
    </row>
    <row r="184" spans="1:75" x14ac:dyDescent="0.2">
      <c r="A184" s="20" t="s">
        <v>5045</v>
      </c>
      <c r="B184" s="49">
        <f>Peacock!EI37</f>
        <v>123905.25365121682</v>
      </c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  <c r="BA184" s="20"/>
      <c r="BB184" s="20"/>
      <c r="BC184" s="20"/>
      <c r="BD184" s="20"/>
      <c r="BE184" s="20"/>
      <c r="BF184" s="20"/>
      <c r="BG184" s="20"/>
      <c r="BH184" s="20"/>
      <c r="BI184" s="20"/>
      <c r="BJ184" s="20"/>
      <c r="BK184" s="20"/>
      <c r="BL184" s="20"/>
      <c r="BM184" s="20"/>
      <c r="BN184" s="20"/>
      <c r="BO184" s="20"/>
      <c r="BP184" s="20"/>
      <c r="BQ184" s="20"/>
      <c r="BR184" s="20"/>
      <c r="BS184" s="20"/>
      <c r="BT184" s="20"/>
      <c r="BU184" s="20"/>
      <c r="BV184" s="20"/>
      <c r="BW184" s="20"/>
    </row>
    <row r="185" spans="1:75" x14ac:dyDescent="0.2">
      <c r="A185" s="20" t="s">
        <v>2397</v>
      </c>
      <c r="B185" s="694">
        <f>B184</f>
        <v>123905.25365121682</v>
      </c>
      <c r="C185" s="49">
        <f>Peacock!EI38</f>
        <v>27020</v>
      </c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20"/>
      <c r="BL185" s="20"/>
      <c r="BM185" s="20"/>
      <c r="BN185" s="20"/>
      <c r="BO185" s="20"/>
      <c r="BP185" s="20"/>
      <c r="BQ185" s="20"/>
      <c r="BR185" s="20"/>
      <c r="BS185" s="20"/>
      <c r="BT185" s="20"/>
      <c r="BU185" s="20"/>
      <c r="BV185" s="20"/>
      <c r="BW185" s="20"/>
    </row>
    <row r="186" spans="1:75" x14ac:dyDescent="0.2">
      <c r="A186" s="20" t="s">
        <v>5046</v>
      </c>
      <c r="B186" s="694">
        <f>B185+C185</f>
        <v>150925.2536512168</v>
      </c>
      <c r="C186" s="49">
        <f>Peacock!EI39</f>
        <v>1410</v>
      </c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</row>
    <row r="187" spans="1:75" x14ac:dyDescent="0.2">
      <c r="A187" s="20" t="s">
        <v>2398</v>
      </c>
      <c r="B187" s="694">
        <f>B186+C186</f>
        <v>152335.2536512168</v>
      </c>
      <c r="C187" s="49">
        <f>Peacock!EI40</f>
        <v>33331</v>
      </c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  <c r="BA187" s="20"/>
      <c r="BB187" s="20"/>
      <c r="BC187" s="20"/>
      <c r="BD187" s="20"/>
      <c r="BE187" s="20"/>
      <c r="BF187" s="20"/>
      <c r="BG187" s="20"/>
      <c r="BH187" s="20"/>
      <c r="BI187" s="20"/>
      <c r="BJ187" s="20"/>
      <c r="BK187" s="20"/>
      <c r="BL187" s="20"/>
      <c r="BM187" s="20"/>
      <c r="BN187" s="20"/>
      <c r="BO187" s="20"/>
      <c r="BP187" s="20"/>
      <c r="BQ187" s="20"/>
      <c r="BR187" s="20"/>
      <c r="BS187" s="20"/>
      <c r="BT187" s="20"/>
      <c r="BU187" s="20"/>
      <c r="BV187" s="20"/>
      <c r="BW187" s="20"/>
    </row>
    <row r="188" spans="1:75" x14ac:dyDescent="0.2">
      <c r="A188" s="20" t="s">
        <v>5047</v>
      </c>
      <c r="B188" s="694">
        <f>B187+C187</f>
        <v>185666.2536512168</v>
      </c>
      <c r="C188" s="49">
        <f>Peacock!EI41</f>
        <v>2978</v>
      </c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  <c r="BL188" s="20"/>
      <c r="BM188" s="20"/>
      <c r="BN188" s="20"/>
      <c r="BO188" s="20"/>
      <c r="BP188" s="20"/>
      <c r="BQ188" s="20"/>
      <c r="BR188" s="20"/>
      <c r="BS188" s="20"/>
      <c r="BT188" s="20"/>
      <c r="BU188" s="20"/>
      <c r="BV188" s="20"/>
      <c r="BW188" s="20"/>
    </row>
    <row r="189" spans="1:75" x14ac:dyDescent="0.2">
      <c r="A189" s="20" t="s">
        <v>792</v>
      </c>
      <c r="B189" s="694">
        <f>B188+C188</f>
        <v>188644.2536512168</v>
      </c>
      <c r="C189" s="49">
        <f>Peacock!EI42</f>
        <v>15548</v>
      </c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  <c r="BL189" s="20"/>
      <c r="BM189" s="20"/>
      <c r="BN189" s="20"/>
      <c r="BO189" s="20"/>
      <c r="BP189" s="20"/>
      <c r="BQ189" s="20"/>
      <c r="BR189" s="20"/>
      <c r="BS189" s="20"/>
      <c r="BT189" s="20"/>
      <c r="BU189" s="20"/>
      <c r="BV189" s="20"/>
      <c r="BW189" s="20"/>
    </row>
    <row r="190" spans="1:75" x14ac:dyDescent="0.2">
      <c r="A190" s="20" t="s">
        <v>5100</v>
      </c>
      <c r="B190" s="694">
        <f>B189+C189</f>
        <v>204192.2536512168</v>
      </c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  <c r="BL190" s="20"/>
      <c r="BM190" s="20"/>
      <c r="BN190" s="20"/>
      <c r="BO190" s="20"/>
      <c r="BP190" s="20"/>
      <c r="BQ190" s="20"/>
      <c r="BR190" s="20"/>
      <c r="BS190" s="20"/>
      <c r="BT190" s="20"/>
      <c r="BU190" s="20"/>
      <c r="BV190" s="20"/>
      <c r="BW190" s="20"/>
    </row>
    <row r="191" spans="1:75" x14ac:dyDescent="0.2">
      <c r="A191" s="20" t="s">
        <v>5101</v>
      </c>
      <c r="B191" s="49">
        <f>B190</f>
        <v>204192.2536512168</v>
      </c>
      <c r="C191" s="49">
        <f>B191*0.3/0.7</f>
        <v>87510.96585052149</v>
      </c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  <c r="BL191" s="20"/>
      <c r="BM191" s="20"/>
      <c r="BN191" s="20"/>
      <c r="BO191" s="20"/>
      <c r="BP191" s="20"/>
      <c r="BQ191" s="20"/>
      <c r="BR191" s="20"/>
      <c r="BS191" s="20"/>
      <c r="BT191" s="20"/>
      <c r="BU191" s="20"/>
      <c r="BV191" s="20"/>
      <c r="BW191" s="20"/>
    </row>
    <row r="192" spans="1:75" x14ac:dyDescent="0.2">
      <c r="A192" s="20" t="s">
        <v>5102</v>
      </c>
      <c r="B192" s="694">
        <f>B191+C191</f>
        <v>291703.21950173832</v>
      </c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  <c r="BN192" s="20"/>
      <c r="BO192" s="20"/>
      <c r="BP192" s="20"/>
      <c r="BQ192" s="20"/>
      <c r="BR192" s="20"/>
      <c r="BS192" s="20"/>
      <c r="BT192" s="20"/>
      <c r="BU192" s="20"/>
      <c r="BV192" s="20"/>
      <c r="BW192" s="20"/>
    </row>
    <row r="193" spans="1:75" x14ac:dyDescent="0.2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  <c r="BA193" s="20"/>
      <c r="BB193" s="20"/>
      <c r="BC193" s="20"/>
      <c r="BD193" s="20"/>
      <c r="BE193" s="20"/>
      <c r="BF193" s="20"/>
      <c r="BG193" s="20"/>
      <c r="BH193" s="20"/>
      <c r="BI193" s="20"/>
      <c r="BJ193" s="20"/>
      <c r="BK193" s="20"/>
      <c r="BL193" s="20"/>
      <c r="BM193" s="20"/>
      <c r="BN193" s="20"/>
      <c r="BO193" s="20"/>
      <c r="BP193" s="20"/>
      <c r="BQ193" s="20"/>
      <c r="BR193" s="20"/>
      <c r="BS193" s="20"/>
      <c r="BT193" s="20"/>
      <c r="BU193" s="20"/>
      <c r="BV193" s="20"/>
      <c r="BW193" s="20"/>
    </row>
    <row r="194" spans="1:75" x14ac:dyDescent="0.2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  <c r="BA194" s="20"/>
      <c r="BB194" s="20"/>
      <c r="BC194" s="20"/>
      <c r="BD194" s="20"/>
      <c r="BE194" s="20"/>
      <c r="BF194" s="20"/>
      <c r="BG194" s="20"/>
      <c r="BH194" s="20"/>
      <c r="BI194" s="20"/>
      <c r="BJ194" s="20"/>
      <c r="BK194" s="20"/>
      <c r="BL194" s="20"/>
      <c r="BM194" s="20"/>
      <c r="BN194" s="20"/>
      <c r="BO194" s="20"/>
      <c r="BP194" s="20"/>
      <c r="BQ194" s="20"/>
      <c r="BR194" s="20"/>
      <c r="BS194" s="20"/>
      <c r="BT194" s="20"/>
      <c r="BU194" s="20"/>
      <c r="BV194" s="20"/>
      <c r="BW194" s="20"/>
    </row>
    <row r="195" spans="1:75" x14ac:dyDescent="0.2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</row>
    <row r="196" spans="1:75" x14ac:dyDescent="0.2">
      <c r="A196" s="20"/>
      <c r="B196" s="20"/>
      <c r="C196" s="20"/>
      <c r="D196" s="20"/>
      <c r="E196" s="20"/>
      <c r="F196" s="20"/>
      <c r="G196" s="20"/>
      <c r="H196" s="20"/>
      <c r="I196" s="20"/>
      <c r="J196" s="20"/>
      <c r="K196" s="20"/>
      <c r="L196" s="20"/>
      <c r="M196" s="20"/>
      <c r="N196" s="20"/>
      <c r="O196" s="20"/>
      <c r="P196" s="20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BG196" s="20"/>
      <c r="BH196" s="20"/>
      <c r="BI196" s="20"/>
      <c r="BJ196" s="20"/>
      <c r="BK196" s="20"/>
      <c r="BL196" s="20"/>
      <c r="BM196" s="20"/>
      <c r="BN196" s="20"/>
      <c r="BO196" s="20"/>
      <c r="BP196" s="20"/>
      <c r="BQ196" s="20"/>
      <c r="BR196" s="20"/>
      <c r="BS196" s="20"/>
      <c r="BT196" s="20"/>
      <c r="BU196" s="20"/>
      <c r="BV196" s="20"/>
      <c r="BW196" s="20"/>
    </row>
    <row r="197" spans="1:75" x14ac:dyDescent="0.2">
      <c r="A197" s="20"/>
      <c r="B197" s="20"/>
      <c r="C197" s="20"/>
      <c r="D197" s="20"/>
      <c r="E197" s="20"/>
      <c r="F197" s="20"/>
      <c r="G197" s="20"/>
      <c r="H197" s="20"/>
      <c r="I197" s="20"/>
      <c r="J197" s="20"/>
      <c r="K197" s="20"/>
      <c r="L197" s="20"/>
      <c r="M197" s="20"/>
      <c r="N197" s="20"/>
      <c r="O197" s="20"/>
      <c r="P197" s="20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G197" s="20"/>
      <c r="BH197" s="20"/>
      <c r="BI197" s="20"/>
      <c r="BJ197" s="20"/>
      <c r="BK197" s="20"/>
      <c r="BL197" s="20"/>
      <c r="BM197" s="20"/>
      <c r="BN197" s="20"/>
      <c r="BO197" s="20"/>
      <c r="BP197" s="20"/>
      <c r="BQ197" s="20"/>
      <c r="BR197" s="20"/>
      <c r="BS197" s="20"/>
      <c r="BT197" s="20"/>
      <c r="BU197" s="20"/>
      <c r="BV197" s="20"/>
      <c r="BW197" s="20"/>
    </row>
    <row r="198" spans="1:75" x14ac:dyDescent="0.2">
      <c r="A198" s="20"/>
      <c r="B198" s="20"/>
      <c r="C198" s="20"/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</row>
    <row r="199" spans="1:75" x14ac:dyDescent="0.2">
      <c r="A199" s="20"/>
      <c r="B199" s="20"/>
      <c r="C199" s="20"/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  <c r="BA199" s="20"/>
      <c r="BB199" s="20"/>
      <c r="BC199" s="20"/>
      <c r="BD199" s="20"/>
      <c r="BE199" s="20"/>
      <c r="BF199" s="20"/>
      <c r="BG199" s="20"/>
      <c r="BH199" s="20"/>
      <c r="BI199" s="20"/>
      <c r="BJ199" s="20"/>
      <c r="BK199" s="20"/>
      <c r="BL199" s="20"/>
      <c r="BM199" s="20"/>
      <c r="BN199" s="20"/>
      <c r="BO199" s="20"/>
      <c r="BP199" s="20"/>
      <c r="BQ199" s="20"/>
      <c r="BR199" s="20"/>
      <c r="BS199" s="20"/>
      <c r="BT199" s="20"/>
      <c r="BU199" s="20"/>
      <c r="BV199" s="20"/>
      <c r="BW199" s="20"/>
    </row>
    <row r="200" spans="1:75" x14ac:dyDescent="0.2">
      <c r="A200" s="20"/>
      <c r="B200" s="20"/>
      <c r="C200" s="20"/>
      <c r="D200" s="20"/>
      <c r="E200" s="20"/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  <c r="BA200" s="20"/>
      <c r="BB200" s="20"/>
      <c r="BC200" s="20"/>
      <c r="BD200" s="20"/>
      <c r="BE200" s="20"/>
      <c r="BF200" s="20"/>
      <c r="BG200" s="20"/>
      <c r="BH200" s="20"/>
      <c r="BI200" s="20"/>
      <c r="BJ200" s="20"/>
      <c r="BK200" s="20"/>
      <c r="BL200" s="20"/>
      <c r="BM200" s="20"/>
      <c r="BN200" s="20"/>
      <c r="BO200" s="20"/>
      <c r="BP200" s="20"/>
      <c r="BQ200" s="20"/>
      <c r="BR200" s="20"/>
      <c r="BS200" s="20"/>
      <c r="BT200" s="20"/>
      <c r="BU200" s="20"/>
      <c r="BV200" s="20"/>
      <c r="BW200" s="20"/>
    </row>
    <row r="201" spans="1:75" x14ac:dyDescent="0.2">
      <c r="A201" s="20"/>
      <c r="B201" s="20"/>
      <c r="C201" s="20"/>
      <c r="D201" s="20"/>
      <c r="E201" s="20"/>
      <c r="F201" s="20"/>
      <c r="G201" s="20"/>
      <c r="H201" s="20"/>
      <c r="I201" s="20"/>
      <c r="J201" s="20"/>
      <c r="K201" s="20"/>
      <c r="L201" s="20"/>
      <c r="M201" s="20"/>
      <c r="N201" s="20"/>
      <c r="O201" s="20"/>
      <c r="P201" s="20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D201" s="20"/>
      <c r="AE201" s="20"/>
      <c r="AF201" s="20"/>
      <c r="AG201" s="20"/>
      <c r="AH201" s="20"/>
      <c r="AI201" s="20"/>
      <c r="AJ201" s="20"/>
      <c r="AK201" s="20"/>
      <c r="AL201" s="20"/>
      <c r="AM201" s="20"/>
      <c r="AN201" s="20"/>
      <c r="AO201" s="20"/>
      <c r="AP201" s="20"/>
      <c r="AQ201" s="20"/>
      <c r="AR201" s="20"/>
      <c r="AS201" s="20"/>
      <c r="AT201" s="20"/>
      <c r="AU201" s="20"/>
      <c r="AV201" s="20"/>
      <c r="AW201" s="20"/>
      <c r="AX201" s="20"/>
      <c r="AY201" s="20"/>
      <c r="AZ201" s="20"/>
      <c r="BA201" s="20"/>
      <c r="BB201" s="20"/>
      <c r="BC201" s="20"/>
      <c r="BD201" s="20"/>
      <c r="BE201" s="20"/>
      <c r="BF201" s="20"/>
      <c r="BG201" s="20"/>
      <c r="BH201" s="20"/>
      <c r="BI201" s="20"/>
      <c r="BJ201" s="20"/>
      <c r="BK201" s="20"/>
      <c r="BL201" s="20"/>
      <c r="BM201" s="20"/>
      <c r="BN201" s="20"/>
      <c r="BO201" s="20"/>
      <c r="BP201" s="20"/>
      <c r="BQ201" s="20"/>
      <c r="BR201" s="20"/>
      <c r="BS201" s="20"/>
      <c r="BT201" s="20"/>
      <c r="BU201" s="20"/>
      <c r="BV201" s="20"/>
      <c r="BW201" s="20"/>
    </row>
    <row r="202" spans="1:75" x14ac:dyDescent="0.2">
      <c r="A202" s="20"/>
      <c r="B202" s="20"/>
      <c r="C202" s="20"/>
      <c r="D202" s="20"/>
      <c r="E202" s="20"/>
      <c r="F202" s="20"/>
      <c r="G202" s="20"/>
      <c r="H202" s="20"/>
      <c r="I202" s="20"/>
      <c r="J202" s="20"/>
      <c r="K202" s="20"/>
      <c r="L202" s="20"/>
      <c r="M202" s="20"/>
      <c r="N202" s="20"/>
      <c r="O202" s="20"/>
      <c r="P202" s="20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D202" s="20"/>
      <c r="AE202" s="20"/>
      <c r="AF202" s="20"/>
      <c r="AG202" s="20"/>
      <c r="AH202" s="20"/>
      <c r="AI202" s="20"/>
      <c r="AJ202" s="20"/>
      <c r="AK202" s="20"/>
      <c r="AL202" s="20"/>
      <c r="AM202" s="20"/>
      <c r="AN202" s="20"/>
      <c r="AO202" s="20"/>
      <c r="AP202" s="20"/>
      <c r="AQ202" s="20"/>
      <c r="AR202" s="20"/>
      <c r="AS202" s="20"/>
      <c r="AT202" s="20"/>
      <c r="AU202" s="20"/>
      <c r="AV202" s="20"/>
      <c r="AW202" s="20"/>
      <c r="AX202" s="20"/>
      <c r="AY202" s="20"/>
      <c r="AZ202" s="20"/>
      <c r="BA202" s="20"/>
      <c r="BB202" s="20"/>
      <c r="BC202" s="20"/>
      <c r="BD202" s="20"/>
      <c r="BE202" s="20"/>
      <c r="BF202" s="20"/>
      <c r="BG202" s="20"/>
      <c r="BH202" s="20"/>
      <c r="BI202" s="20"/>
      <c r="BJ202" s="20"/>
      <c r="BK202" s="20"/>
      <c r="BL202" s="20"/>
      <c r="BM202" s="20"/>
      <c r="BN202" s="20"/>
      <c r="BO202" s="20"/>
      <c r="BP202" s="20"/>
      <c r="BQ202" s="20"/>
      <c r="BR202" s="20"/>
      <c r="BS202" s="20"/>
      <c r="BT202" s="20"/>
      <c r="BU202" s="20"/>
      <c r="BV202" s="20"/>
      <c r="BW202" s="20"/>
    </row>
    <row r="203" spans="1:75" x14ac:dyDescent="0.2">
      <c r="A203" s="20"/>
      <c r="B203" s="20"/>
      <c r="C203" s="20"/>
      <c r="D203" s="20"/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J203" s="20"/>
      <c r="AK203" s="20"/>
      <c r="AL203" s="20"/>
      <c r="AM203" s="20"/>
      <c r="AN203" s="20"/>
      <c r="AO203" s="20"/>
      <c r="AP203" s="20"/>
      <c r="AQ203" s="20"/>
      <c r="AR203" s="20"/>
      <c r="AS203" s="20"/>
      <c r="AT203" s="20"/>
      <c r="AU203" s="20"/>
      <c r="AV203" s="20"/>
      <c r="AW203" s="20"/>
      <c r="AX203" s="20"/>
      <c r="AY203" s="20"/>
      <c r="AZ203" s="20"/>
      <c r="BA203" s="20"/>
      <c r="BB203" s="20"/>
      <c r="BC203" s="20"/>
      <c r="BD203" s="20"/>
      <c r="BE203" s="20"/>
      <c r="BF203" s="20"/>
      <c r="BG203" s="20"/>
      <c r="BH203" s="20"/>
      <c r="BI203" s="20"/>
      <c r="BJ203" s="20"/>
      <c r="BK203" s="20"/>
      <c r="BL203" s="20"/>
      <c r="BM203" s="20"/>
      <c r="BN203" s="20"/>
      <c r="BO203" s="20"/>
      <c r="BP203" s="20"/>
      <c r="BQ203" s="20"/>
      <c r="BR203" s="20"/>
      <c r="BS203" s="20"/>
      <c r="BT203" s="20"/>
      <c r="BU203" s="20"/>
      <c r="BV203" s="20"/>
      <c r="BW203" s="20"/>
    </row>
    <row r="204" spans="1:75" x14ac:dyDescent="0.2">
      <c r="A204" s="20"/>
      <c r="B204" s="20"/>
      <c r="C204" s="20"/>
      <c r="D204" s="20"/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D204" s="20"/>
      <c r="AE204" s="20"/>
      <c r="AF204" s="20"/>
      <c r="AG204" s="20"/>
      <c r="AH204" s="20"/>
      <c r="AI204" s="20"/>
      <c r="AJ204" s="20"/>
      <c r="AK204" s="20"/>
      <c r="AL204" s="20"/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  <c r="AY204" s="20"/>
      <c r="AZ204" s="20"/>
      <c r="BA204" s="20"/>
      <c r="BB204" s="20"/>
      <c r="BC204" s="20"/>
      <c r="BD204" s="20"/>
      <c r="BE204" s="20"/>
      <c r="BF204" s="20"/>
      <c r="BG204" s="20"/>
      <c r="BH204" s="20"/>
      <c r="BI204" s="20"/>
      <c r="BJ204" s="20"/>
      <c r="BK204" s="20"/>
      <c r="BL204" s="20"/>
      <c r="BM204" s="20"/>
      <c r="BN204" s="20"/>
      <c r="BO204" s="20"/>
      <c r="BP204" s="20"/>
      <c r="BQ204" s="20"/>
      <c r="BR204" s="20"/>
      <c r="BS204" s="20"/>
      <c r="BT204" s="20"/>
      <c r="BU204" s="20"/>
      <c r="BV204" s="20"/>
      <c r="BW204" s="20"/>
    </row>
    <row r="205" spans="1:75" x14ac:dyDescent="0.2">
      <c r="A205" s="20" t="s">
        <v>110</v>
      </c>
      <c r="B205" s="47">
        <f>SUM(C206:C208)</f>
        <v>6500</v>
      </c>
      <c r="C205" s="47"/>
      <c r="D205" s="20"/>
      <c r="E205" s="20"/>
      <c r="F205" s="20"/>
      <c r="G205" s="20"/>
      <c r="H205" s="20"/>
      <c r="I205" s="20"/>
      <c r="J205" s="20"/>
      <c r="K205" s="20"/>
      <c r="L205" s="20"/>
      <c r="M205" s="20"/>
      <c r="N205" s="20"/>
      <c r="O205" s="20"/>
      <c r="P205" s="20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D205" s="20"/>
      <c r="AE205" s="20"/>
      <c r="AF205" s="20"/>
      <c r="AG205" s="20"/>
      <c r="AH205" s="20"/>
      <c r="AI205" s="20"/>
      <c r="AJ205" s="20"/>
      <c r="AK205" s="20"/>
      <c r="AL205" s="20"/>
      <c r="AM205" s="20"/>
      <c r="AN205" s="20"/>
      <c r="AO205" s="20"/>
      <c r="AP205" s="20"/>
      <c r="AQ205" s="20"/>
      <c r="AR205" s="20"/>
      <c r="AS205" s="20"/>
      <c r="AT205" s="20"/>
      <c r="AU205" s="20"/>
      <c r="AV205" s="20"/>
      <c r="AW205" s="20"/>
      <c r="AX205" s="20"/>
      <c r="AY205" s="20"/>
      <c r="AZ205" s="20"/>
      <c r="BA205" s="20"/>
      <c r="BB205" s="20"/>
      <c r="BC205" s="20"/>
      <c r="BD205" s="20"/>
      <c r="BE205" s="20"/>
      <c r="BF205" s="20"/>
      <c r="BG205" s="20"/>
      <c r="BH205" s="20"/>
      <c r="BI205" s="20"/>
      <c r="BJ205" s="20"/>
      <c r="BK205" s="20"/>
      <c r="BL205" s="20"/>
      <c r="BM205" s="20"/>
      <c r="BN205" s="20"/>
      <c r="BO205" s="20"/>
      <c r="BP205" s="20"/>
      <c r="BQ205" s="20"/>
      <c r="BR205" s="20"/>
      <c r="BS205" s="20"/>
      <c r="BT205" s="20"/>
      <c r="BU205" s="20"/>
      <c r="BV205" s="20"/>
      <c r="BW205" s="20"/>
    </row>
    <row r="206" spans="1:75" x14ac:dyDescent="0.2">
      <c r="A206" s="20" t="s">
        <v>5031</v>
      </c>
      <c r="B206" s="47">
        <f>B205-C206</f>
        <v>1500</v>
      </c>
      <c r="C206" s="47">
        <v>500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20"/>
      <c r="AR206" s="20"/>
      <c r="AS206" s="20"/>
      <c r="AT206" s="20"/>
      <c r="AU206" s="20"/>
      <c r="AV206" s="20"/>
      <c r="AW206" s="20"/>
      <c r="AX206" s="20"/>
      <c r="AY206" s="20"/>
      <c r="AZ206" s="20"/>
      <c r="BA206" s="20"/>
      <c r="BB206" s="20"/>
      <c r="BC206" s="20"/>
      <c r="BD206" s="20"/>
      <c r="BE206" s="20"/>
      <c r="BF206" s="20"/>
      <c r="BG206" s="20"/>
      <c r="BH206" s="20"/>
      <c r="BI206" s="20"/>
      <c r="BJ206" s="20"/>
      <c r="BK206" s="20"/>
      <c r="BL206" s="20"/>
      <c r="BM206" s="20"/>
      <c r="BN206" s="20"/>
      <c r="BO206" s="20"/>
      <c r="BP206" s="20"/>
      <c r="BQ206" s="20"/>
      <c r="BR206" s="20"/>
      <c r="BS206" s="20"/>
      <c r="BT206" s="20"/>
      <c r="BU206" s="20"/>
      <c r="BV206" s="20"/>
      <c r="BW206" s="20"/>
    </row>
    <row r="207" spans="1:75" x14ac:dyDescent="0.2">
      <c r="A207" s="20" t="s">
        <v>5032</v>
      </c>
      <c r="B207" s="47">
        <f>B206-C207</f>
        <v>0</v>
      </c>
      <c r="C207" s="47">
        <v>1500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  <c r="AY207" s="20"/>
      <c r="AZ207" s="20"/>
      <c r="BA207" s="20"/>
      <c r="BB207" s="20"/>
      <c r="BC207" s="20"/>
      <c r="BD207" s="20"/>
      <c r="BE207" s="20"/>
      <c r="BF207" s="20"/>
      <c r="BG207" s="20"/>
      <c r="BH207" s="20"/>
      <c r="BI207" s="20"/>
      <c r="BJ207" s="20"/>
      <c r="BK207" s="20"/>
      <c r="BL207" s="20"/>
      <c r="BM207" s="20"/>
      <c r="BN207" s="20"/>
      <c r="BO207" s="20"/>
      <c r="BP207" s="20"/>
      <c r="BQ207" s="20"/>
      <c r="BR207" s="20"/>
      <c r="BS207" s="20"/>
      <c r="BT207" s="20"/>
      <c r="BU207" s="20"/>
      <c r="BV207" s="20"/>
      <c r="BW207" s="20"/>
    </row>
    <row r="208" spans="1:75" x14ac:dyDescent="0.2">
      <c r="A208" s="20" t="s">
        <v>412</v>
      </c>
      <c r="B208" s="47"/>
      <c r="C208" s="47">
        <v>0</v>
      </c>
      <c r="D208" s="20"/>
      <c r="E208" s="20"/>
      <c r="F208" s="20"/>
      <c r="G208" s="20"/>
      <c r="H208" s="20"/>
      <c r="I208" s="20"/>
      <c r="J208" s="20"/>
      <c r="K208" s="20"/>
      <c r="L208" s="20"/>
      <c r="M208" s="20"/>
      <c r="N208" s="20"/>
      <c r="O208" s="20"/>
      <c r="P208" s="20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D208" s="20"/>
      <c r="AE208" s="20"/>
      <c r="AF208" s="20"/>
      <c r="AG208" s="20"/>
      <c r="AH208" s="20"/>
      <c r="AI208" s="20"/>
      <c r="AJ208" s="20"/>
      <c r="AK208" s="20"/>
      <c r="AL208" s="20"/>
      <c r="AM208" s="20"/>
      <c r="AN208" s="20"/>
      <c r="AO208" s="20"/>
      <c r="AP208" s="20"/>
      <c r="AQ208" s="20"/>
      <c r="AR208" s="20"/>
      <c r="AS208" s="20"/>
      <c r="AT208" s="20"/>
      <c r="AU208" s="20"/>
      <c r="AV208" s="20"/>
      <c r="AW208" s="20"/>
      <c r="AX208" s="20"/>
      <c r="AY208" s="20"/>
      <c r="AZ208" s="20"/>
      <c r="BA208" s="20"/>
      <c r="BB208" s="20"/>
      <c r="BC208" s="20"/>
      <c r="BD208" s="20"/>
      <c r="BE208" s="20"/>
      <c r="BF208" s="20"/>
      <c r="BG208" s="20"/>
      <c r="BH208" s="20"/>
      <c r="BI208" s="20"/>
      <c r="BJ208" s="20"/>
      <c r="BK208" s="20"/>
      <c r="BL208" s="20"/>
      <c r="BM208" s="20"/>
      <c r="BN208" s="20"/>
      <c r="BO208" s="20"/>
      <c r="BP208" s="20"/>
      <c r="BQ208" s="20"/>
      <c r="BR208" s="20"/>
      <c r="BS208" s="20"/>
      <c r="BT208" s="20"/>
      <c r="BU208" s="20"/>
      <c r="BV208" s="20"/>
      <c r="BW208" s="20"/>
    </row>
    <row r="209" spans="1:75" x14ac:dyDescent="0.2">
      <c r="A209" s="20"/>
      <c r="B209" s="20"/>
      <c r="C209" s="20"/>
      <c r="D209" s="20"/>
      <c r="E209" s="20"/>
      <c r="F209" s="20"/>
      <c r="G209" s="20"/>
      <c r="H209" s="20"/>
      <c r="I209" s="20"/>
      <c r="J209" s="20"/>
      <c r="K209" s="20"/>
      <c r="L209" s="20"/>
      <c r="M209" s="20"/>
      <c r="N209" s="20"/>
      <c r="O209" s="20"/>
      <c r="P209" s="20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D209" s="20"/>
      <c r="AE209" s="20"/>
      <c r="AF209" s="20"/>
      <c r="AG209" s="20"/>
      <c r="AH209" s="20"/>
      <c r="AI209" s="20"/>
      <c r="AJ209" s="20"/>
      <c r="AK209" s="20"/>
      <c r="AL209" s="20"/>
      <c r="AM209" s="20"/>
      <c r="AN209" s="20"/>
      <c r="AO209" s="20"/>
      <c r="AP209" s="20"/>
      <c r="AQ209" s="20"/>
      <c r="AR209" s="20"/>
      <c r="AS209" s="20"/>
      <c r="AT209" s="20"/>
      <c r="AU209" s="20"/>
      <c r="AV209" s="20"/>
      <c r="AW209" s="20"/>
      <c r="AX209" s="20"/>
      <c r="AY209" s="20"/>
      <c r="AZ209" s="20"/>
      <c r="BA209" s="20"/>
      <c r="BB209" s="20"/>
      <c r="BC209" s="20"/>
      <c r="BD209" s="20"/>
      <c r="BE209" s="20"/>
      <c r="BF209" s="20"/>
      <c r="BG209" s="20"/>
      <c r="BH209" s="20"/>
      <c r="BI209" s="20"/>
      <c r="BJ209" s="20"/>
      <c r="BK209" s="20"/>
      <c r="BL209" s="20"/>
      <c r="BM209" s="20"/>
      <c r="BN209" s="20"/>
      <c r="BO209" s="20"/>
      <c r="BP209" s="20"/>
      <c r="BQ209" s="20"/>
      <c r="BR209" s="20"/>
      <c r="BS209" s="20"/>
      <c r="BT209" s="20"/>
      <c r="BU209" s="20"/>
      <c r="BV209" s="20"/>
      <c r="BW209" s="20"/>
    </row>
    <row r="210" spans="1:75" x14ac:dyDescent="0.2">
      <c r="A210" s="20"/>
      <c r="B210" s="20"/>
      <c r="C210" s="20"/>
      <c r="D210" s="20"/>
      <c r="E210" s="20"/>
      <c r="F210" s="20"/>
      <c r="G210" s="20"/>
      <c r="H210" s="20"/>
      <c r="I210" s="20"/>
      <c r="J210" s="20"/>
      <c r="K210" s="20"/>
      <c r="L210" s="20"/>
      <c r="M210" s="20"/>
      <c r="N210" s="20"/>
      <c r="O210" s="20"/>
      <c r="P210" s="20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D210" s="20"/>
      <c r="AE210" s="20"/>
      <c r="AF210" s="20"/>
      <c r="AG210" s="20"/>
      <c r="AH210" s="20"/>
      <c r="AI210" s="20"/>
      <c r="AJ210" s="20"/>
      <c r="AK210" s="20"/>
      <c r="AL210" s="20"/>
      <c r="AM210" s="20"/>
      <c r="AN210" s="20"/>
      <c r="AO210" s="20"/>
      <c r="AP210" s="20"/>
      <c r="AQ210" s="20"/>
      <c r="AR210" s="20"/>
      <c r="AS210" s="20"/>
      <c r="AT210" s="20"/>
      <c r="AU210" s="20"/>
      <c r="AV210" s="20"/>
      <c r="AW210" s="20"/>
      <c r="AX210" s="20"/>
      <c r="AY210" s="20"/>
      <c r="AZ210" s="20"/>
      <c r="BA210" s="20"/>
      <c r="BB210" s="20"/>
      <c r="BC210" s="20"/>
      <c r="BD210" s="20"/>
      <c r="BE210" s="20"/>
      <c r="BF210" s="20"/>
      <c r="BG210" s="20"/>
      <c r="BH210" s="20"/>
      <c r="BI210" s="20"/>
      <c r="BJ210" s="20"/>
      <c r="BK210" s="20"/>
      <c r="BL210" s="20"/>
      <c r="BM210" s="20"/>
      <c r="BN210" s="20"/>
      <c r="BO210" s="20"/>
      <c r="BP210" s="20"/>
      <c r="BQ210" s="20"/>
      <c r="BR210" s="20"/>
      <c r="BS210" s="20"/>
      <c r="BT210" s="20"/>
      <c r="BU210" s="20"/>
      <c r="BV210" s="20"/>
      <c r="BW210" s="20"/>
    </row>
    <row r="211" spans="1:75" x14ac:dyDescent="0.2">
      <c r="A211" s="20" t="s">
        <v>110</v>
      </c>
      <c r="B211" s="47">
        <f>Peacock!FH96</f>
        <v>6990.6515992638942</v>
      </c>
      <c r="C211" s="47"/>
      <c r="D211" s="20"/>
      <c r="E211" s="20"/>
      <c r="F211" s="20"/>
      <c r="G211" s="20"/>
      <c r="H211" s="20"/>
      <c r="I211" s="20"/>
      <c r="J211" s="20"/>
      <c r="K211" s="20"/>
      <c r="L211" s="20"/>
      <c r="M211" s="20"/>
      <c r="N211" s="20"/>
      <c r="O211" s="20"/>
      <c r="P211" s="20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D211" s="20"/>
      <c r="AE211" s="20"/>
      <c r="AF211" s="20"/>
      <c r="AG211" s="20"/>
      <c r="AH211" s="20"/>
      <c r="AI211" s="20"/>
      <c r="AJ211" s="20"/>
      <c r="AK211" s="20"/>
      <c r="AL211" s="20"/>
      <c r="AM211" s="20"/>
      <c r="AN211" s="20"/>
      <c r="AO211" s="20"/>
      <c r="AP211" s="20"/>
      <c r="AQ211" s="20"/>
      <c r="AR211" s="20"/>
      <c r="AS211" s="20"/>
      <c r="AT211" s="20"/>
      <c r="AU211" s="20"/>
      <c r="AV211" s="20"/>
      <c r="AW211" s="20"/>
      <c r="AX211" s="20"/>
      <c r="AY211" s="20"/>
      <c r="AZ211" s="20"/>
      <c r="BA211" s="20"/>
      <c r="BB211" s="20"/>
      <c r="BC211" s="20"/>
      <c r="BD211" s="20"/>
      <c r="BE211" s="20"/>
      <c r="BF211" s="20"/>
      <c r="BG211" s="20"/>
      <c r="BH211" s="20"/>
      <c r="BI211" s="20"/>
      <c r="BJ211" s="20"/>
      <c r="BK211" s="20"/>
      <c r="BL211" s="20"/>
      <c r="BM211" s="20"/>
      <c r="BN211" s="20"/>
      <c r="BO211" s="20"/>
      <c r="BP211" s="20"/>
      <c r="BQ211" s="20"/>
      <c r="BR211" s="20"/>
      <c r="BS211" s="20"/>
      <c r="BT211" s="20"/>
      <c r="BU211" s="20"/>
      <c r="BV211" s="20"/>
      <c r="BW211" s="20"/>
    </row>
    <row r="212" spans="1:75" x14ac:dyDescent="0.2">
      <c r="A212" s="20" t="s">
        <v>5031</v>
      </c>
      <c r="B212" s="47">
        <f>B211-C212</f>
        <v>1114.8515992638941</v>
      </c>
      <c r="C212" s="47">
        <f>Peacock!FH102</f>
        <v>5875.8</v>
      </c>
      <c r="D212" s="20"/>
      <c r="E212" s="20"/>
      <c r="F212" s="20"/>
      <c r="G212" s="20"/>
      <c r="H212" s="20"/>
      <c r="I212" s="20"/>
      <c r="J212" s="20"/>
      <c r="K212" s="20"/>
      <c r="L212" s="20"/>
      <c r="M212" s="20"/>
      <c r="N212" s="20"/>
      <c r="O212" s="20"/>
      <c r="P212" s="20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D212" s="20"/>
      <c r="AE212" s="20"/>
      <c r="AF212" s="20"/>
      <c r="AG212" s="20"/>
      <c r="AH212" s="20"/>
      <c r="AI212" s="20"/>
      <c r="AJ212" s="20"/>
      <c r="AK212" s="20"/>
      <c r="AL212" s="20"/>
      <c r="AM212" s="20"/>
      <c r="AN212" s="20"/>
      <c r="AO212" s="20"/>
      <c r="AP212" s="20"/>
      <c r="AQ212" s="20"/>
      <c r="AR212" s="20"/>
      <c r="AS212" s="20"/>
      <c r="AT212" s="20"/>
      <c r="AU212" s="20"/>
      <c r="AV212" s="20"/>
      <c r="AW212" s="20"/>
      <c r="AX212" s="20"/>
      <c r="AY212" s="20"/>
      <c r="AZ212" s="20"/>
      <c r="BA212" s="20"/>
      <c r="BB212" s="20"/>
      <c r="BC212" s="20"/>
      <c r="BD212" s="20"/>
      <c r="BE212" s="20"/>
      <c r="BF212" s="20"/>
      <c r="BG212" s="20"/>
      <c r="BH212" s="20"/>
      <c r="BI212" s="20"/>
      <c r="BJ212" s="20"/>
      <c r="BK212" s="20"/>
      <c r="BL212" s="20"/>
      <c r="BM212" s="20"/>
      <c r="BN212" s="20"/>
      <c r="BO212" s="20"/>
      <c r="BP212" s="20"/>
      <c r="BQ212" s="20"/>
      <c r="BR212" s="20"/>
      <c r="BS212" s="20"/>
      <c r="BT212" s="20"/>
      <c r="BU212" s="20"/>
      <c r="BV212" s="20"/>
      <c r="BW212" s="20"/>
    </row>
    <row r="213" spans="1:75" x14ac:dyDescent="0.2">
      <c r="A213" s="20" t="s">
        <v>5032</v>
      </c>
      <c r="B213" s="47">
        <f>B212-C213</f>
        <v>-1070.3484007361058</v>
      </c>
      <c r="C213" s="47">
        <f>Peacock!FH103</f>
        <v>2185.1999999999998</v>
      </c>
      <c r="D213" s="20"/>
      <c r="E213" s="20"/>
      <c r="F213" s="20"/>
      <c r="G213" s="20"/>
      <c r="H213" s="20"/>
      <c r="I213" s="20"/>
      <c r="J213" s="20"/>
      <c r="K213" s="20"/>
      <c r="L213" s="20"/>
      <c r="M213" s="20"/>
      <c r="N213" s="20"/>
      <c r="O213" s="20"/>
      <c r="P213" s="20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D213" s="20"/>
      <c r="AE213" s="20"/>
      <c r="AF213" s="20"/>
      <c r="AG213" s="20"/>
      <c r="AH213" s="20"/>
      <c r="AI213" s="20"/>
      <c r="AJ213" s="20"/>
      <c r="AK213" s="20"/>
      <c r="AL213" s="20"/>
      <c r="AM213" s="20"/>
      <c r="AN213" s="20"/>
      <c r="AO213" s="20"/>
      <c r="AP213" s="20"/>
      <c r="AQ213" s="20"/>
      <c r="AR213" s="20"/>
      <c r="AS213" s="20"/>
      <c r="AT213" s="20"/>
      <c r="AU213" s="20"/>
      <c r="AV213" s="20"/>
      <c r="AW213" s="20"/>
      <c r="AX213" s="20"/>
      <c r="AY213" s="20"/>
      <c r="AZ213" s="20"/>
      <c r="BA213" s="20"/>
      <c r="BB213" s="20"/>
      <c r="BC213" s="20"/>
      <c r="BD213" s="20"/>
      <c r="BE213" s="20"/>
      <c r="BF213" s="20"/>
      <c r="BG213" s="20"/>
      <c r="BH213" s="20"/>
      <c r="BI213" s="20"/>
      <c r="BJ213" s="20"/>
      <c r="BK213" s="20"/>
      <c r="BL213" s="20"/>
      <c r="BM213" s="20"/>
      <c r="BN213" s="20"/>
      <c r="BO213" s="20"/>
      <c r="BP213" s="20"/>
      <c r="BQ213" s="20"/>
      <c r="BR213" s="20"/>
      <c r="BS213" s="20"/>
      <c r="BT213" s="20"/>
      <c r="BU213" s="20"/>
      <c r="BV213" s="20"/>
      <c r="BW213" s="20"/>
    </row>
    <row r="214" spans="1:75" x14ac:dyDescent="0.2">
      <c r="A214" s="20" t="s">
        <v>412</v>
      </c>
      <c r="B214" s="47">
        <f>B213</f>
        <v>-1070.3484007361058</v>
      </c>
      <c r="C214" s="47">
        <v>0</v>
      </c>
      <c r="D214" s="20"/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 s="20"/>
      <c r="AK214" s="20"/>
      <c r="AL214" s="20"/>
      <c r="AM214" s="20"/>
      <c r="AN214" s="20"/>
      <c r="AO214" s="20"/>
      <c r="AP214" s="20"/>
      <c r="AQ214" s="20"/>
      <c r="AR214" s="20"/>
      <c r="AS214" s="20"/>
      <c r="AT214" s="20"/>
      <c r="AU214" s="20"/>
      <c r="AV214" s="20"/>
      <c r="AW214" s="20"/>
      <c r="AX214" s="20"/>
      <c r="AY214" s="20"/>
      <c r="AZ214" s="20"/>
      <c r="BA214" s="20"/>
      <c r="BB214" s="20"/>
      <c r="BC214" s="20"/>
      <c r="BD214" s="20"/>
      <c r="BE214" s="20"/>
      <c r="BF214" s="20"/>
      <c r="BG214" s="20"/>
      <c r="BH214" s="20"/>
      <c r="BI214" s="20"/>
      <c r="BJ214" s="20"/>
      <c r="BK214" s="20"/>
      <c r="BL214" s="20"/>
      <c r="BM214" s="20"/>
      <c r="BN214" s="20"/>
      <c r="BO214" s="20"/>
      <c r="BP214" s="20"/>
      <c r="BQ214" s="20"/>
      <c r="BR214" s="20"/>
      <c r="BS214" s="20"/>
      <c r="BT214" s="20"/>
      <c r="BU214" s="20"/>
      <c r="BV214" s="20"/>
      <c r="BW214" s="20"/>
    </row>
    <row r="215" spans="1:75" x14ac:dyDescent="0.2">
      <c r="A215" s="20"/>
      <c r="B215" s="20"/>
      <c r="C215" s="20"/>
      <c r="D215" s="20"/>
      <c r="E215" s="20"/>
      <c r="F215" s="20"/>
      <c r="G215" s="20"/>
      <c r="H215" s="20"/>
      <c r="I215" s="20"/>
      <c r="J215" s="20"/>
      <c r="K215" s="20"/>
      <c r="L215" s="20"/>
      <c r="M215" s="20"/>
      <c r="N215" s="20"/>
      <c r="O215" s="20"/>
      <c r="P215" s="20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D215" s="20"/>
      <c r="AE215" s="20"/>
      <c r="AF215" s="20"/>
      <c r="AG215" s="20"/>
      <c r="AH215" s="20"/>
      <c r="AI215" s="20"/>
      <c r="AJ215" s="20"/>
      <c r="AK215" s="20"/>
      <c r="AL215" s="20"/>
      <c r="AM215" s="20"/>
      <c r="AN215" s="20"/>
      <c r="AO215" s="20"/>
      <c r="AP215" s="20"/>
      <c r="AQ215" s="20"/>
      <c r="AR215" s="20"/>
      <c r="AS215" s="20"/>
      <c r="AT215" s="20"/>
      <c r="AU215" s="20"/>
      <c r="AV215" s="20"/>
      <c r="AW215" s="20"/>
      <c r="AX215" s="20"/>
      <c r="AY215" s="20"/>
      <c r="AZ215" s="20"/>
      <c r="BA215" s="20"/>
      <c r="BB215" s="20"/>
      <c r="BC215" s="20"/>
      <c r="BD215" s="20"/>
      <c r="BE215" s="20"/>
      <c r="BF215" s="20"/>
      <c r="BG215" s="20"/>
      <c r="BH215" s="20"/>
      <c r="BI215" s="20"/>
      <c r="BJ215" s="20"/>
      <c r="BK215" s="20"/>
      <c r="BL215" s="20"/>
      <c r="BM215" s="20"/>
      <c r="BN215" s="20"/>
      <c r="BO215" s="20"/>
      <c r="BP215" s="20"/>
      <c r="BQ215" s="20"/>
      <c r="BR215" s="20"/>
      <c r="BS215" s="20"/>
      <c r="BT215" s="20"/>
      <c r="BU215" s="20"/>
      <c r="BV215" s="20"/>
      <c r="BW215" s="20"/>
    </row>
    <row r="216" spans="1:75" x14ac:dyDescent="0.2">
      <c r="A216" s="20"/>
      <c r="B216" s="20"/>
      <c r="C216" s="20"/>
      <c r="D216" s="20"/>
      <c r="E216" s="20"/>
      <c r="F216" s="20"/>
      <c r="G216" s="20"/>
      <c r="H216" s="20"/>
      <c r="I216" s="20"/>
      <c r="J216" s="20"/>
      <c r="K216" s="20"/>
      <c r="L216" s="20"/>
      <c r="M216" s="20"/>
      <c r="N216" s="20"/>
      <c r="O216" s="20"/>
      <c r="P216" s="20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D216" s="20"/>
      <c r="AE216" s="20"/>
      <c r="AF216" s="20"/>
      <c r="AG216" s="20"/>
      <c r="AH216" s="20"/>
      <c r="AI216" s="20"/>
      <c r="AJ216" s="20"/>
      <c r="AK216" s="20"/>
      <c r="AL216" s="20"/>
      <c r="AM216" s="20"/>
      <c r="AN216" s="20"/>
      <c r="AO216" s="20"/>
      <c r="AP216" s="20"/>
      <c r="AQ216" s="20"/>
      <c r="AR216" s="20"/>
      <c r="AS216" s="20"/>
      <c r="AT216" s="20"/>
      <c r="AU216" s="20"/>
      <c r="AV216" s="20"/>
      <c r="AW216" s="20"/>
      <c r="AX216" s="20"/>
      <c r="AY216" s="20"/>
      <c r="AZ216" s="20"/>
      <c r="BA216" s="20"/>
      <c r="BB216" s="20"/>
      <c r="BC216" s="20"/>
      <c r="BD216" s="20"/>
      <c r="BE216" s="20"/>
      <c r="BF216" s="20"/>
      <c r="BG216" s="20"/>
      <c r="BH216" s="20"/>
      <c r="BI216" s="20"/>
      <c r="BJ216" s="20"/>
      <c r="BK216" s="20"/>
      <c r="BL216" s="20"/>
      <c r="BM216" s="20"/>
      <c r="BN216" s="20"/>
      <c r="BO216" s="20"/>
      <c r="BP216" s="20"/>
      <c r="BQ216" s="20"/>
      <c r="BR216" s="20"/>
      <c r="BS216" s="20"/>
      <c r="BT216" s="20"/>
      <c r="BU216" s="20"/>
      <c r="BV216" s="20"/>
      <c r="BW216" s="20"/>
    </row>
    <row r="217" spans="1:75" x14ac:dyDescent="0.2">
      <c r="A217" s="20"/>
      <c r="B217" s="20"/>
      <c r="C217" s="20"/>
      <c r="D217" s="20"/>
      <c r="E217" s="20"/>
      <c r="F217" s="20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</row>
    <row r="218" spans="1:75" x14ac:dyDescent="0.2">
      <c r="A218" s="20"/>
      <c r="B218" s="20"/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D218" s="20"/>
      <c r="AE218" s="20"/>
      <c r="AF218" s="20"/>
      <c r="AG218" s="20"/>
      <c r="AH218" s="20"/>
      <c r="AI218" s="20"/>
      <c r="AJ218" s="20"/>
      <c r="AK218" s="20"/>
      <c r="AL218" s="20"/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  <c r="AY218" s="20"/>
      <c r="AZ218" s="20"/>
      <c r="BA218" s="20"/>
      <c r="BB218" s="20"/>
      <c r="BC218" s="20"/>
      <c r="BD218" s="20"/>
      <c r="BE218" s="20"/>
      <c r="BF218" s="20"/>
      <c r="BG218" s="20"/>
      <c r="BH218" s="20"/>
      <c r="BI218" s="20"/>
      <c r="BJ218" s="20"/>
      <c r="BK218" s="20"/>
      <c r="BL218" s="20"/>
      <c r="BM218" s="20"/>
      <c r="BN218" s="20"/>
      <c r="BO218" s="20"/>
      <c r="BP218" s="20"/>
      <c r="BQ218" s="20"/>
      <c r="BR218" s="20"/>
      <c r="BS218" s="20"/>
      <c r="BT218" s="20"/>
      <c r="BU218" s="20"/>
      <c r="BV218" s="20"/>
      <c r="BW218" s="20"/>
    </row>
    <row r="219" spans="1:75" x14ac:dyDescent="0.2">
      <c r="A219" s="20"/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20"/>
      <c r="BS219" s="20"/>
      <c r="BT219" s="20"/>
      <c r="BU219" s="20"/>
      <c r="BV219" s="20"/>
      <c r="BW219" s="20"/>
    </row>
    <row r="220" spans="1:75" x14ac:dyDescent="0.2">
      <c r="A220" s="20"/>
      <c r="B220" s="20"/>
      <c r="C220" s="20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D220" s="20"/>
      <c r="AE220" s="20"/>
      <c r="AF220" s="20"/>
      <c r="AG220" s="20"/>
      <c r="AH220" s="20"/>
      <c r="AI220" s="20"/>
      <c r="AJ220" s="20"/>
      <c r="AK220" s="20"/>
      <c r="AL220" s="20"/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  <c r="AY220" s="20"/>
      <c r="AZ220" s="20"/>
      <c r="BA220" s="20"/>
      <c r="BB220" s="20"/>
      <c r="BC220" s="20"/>
      <c r="BD220" s="20"/>
      <c r="BE220" s="20"/>
      <c r="BF220" s="20"/>
      <c r="BG220" s="20"/>
      <c r="BH220" s="20"/>
      <c r="BI220" s="20"/>
      <c r="BJ220" s="20"/>
      <c r="BK220" s="20"/>
      <c r="BL220" s="20"/>
      <c r="BM220" s="20"/>
      <c r="BN220" s="20"/>
      <c r="BO220" s="20"/>
      <c r="BP220" s="20"/>
      <c r="BQ220" s="20"/>
      <c r="BR220" s="20"/>
      <c r="BS220" s="20"/>
      <c r="BT220" s="20"/>
      <c r="BU220" s="20"/>
      <c r="BV220" s="20"/>
      <c r="BW220" s="20"/>
    </row>
    <row r="221" spans="1:75" x14ac:dyDescent="0.2">
      <c r="A221" s="20"/>
      <c r="B221" s="20"/>
      <c r="C221" s="20"/>
      <c r="D221" s="20"/>
      <c r="E221" s="20"/>
      <c r="F221" s="20"/>
      <c r="G221" s="20"/>
      <c r="H221" s="20"/>
      <c r="I221" s="20"/>
      <c r="J221" s="20"/>
      <c r="K221" s="20"/>
      <c r="L221" s="20"/>
      <c r="M221" s="20"/>
      <c r="N221" s="20"/>
      <c r="O221" s="20"/>
      <c r="P221" s="20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D221" s="20"/>
      <c r="AE221" s="20"/>
      <c r="AF221" s="20"/>
      <c r="AG221" s="20"/>
      <c r="AH221" s="20"/>
      <c r="AI221" s="20"/>
      <c r="AJ221" s="20"/>
      <c r="AK221" s="20"/>
      <c r="AL221" s="20"/>
      <c r="AM221" s="20"/>
      <c r="AN221" s="20"/>
      <c r="AO221" s="20"/>
      <c r="AP221" s="20"/>
      <c r="AQ221" s="20"/>
      <c r="AR221" s="20"/>
      <c r="AS221" s="20"/>
      <c r="AT221" s="20"/>
      <c r="AU221" s="20"/>
      <c r="AV221" s="20"/>
      <c r="AW221" s="20"/>
      <c r="AX221" s="20"/>
      <c r="AY221" s="20"/>
      <c r="AZ221" s="20"/>
      <c r="BA221" s="20"/>
      <c r="BB221" s="20"/>
      <c r="BC221" s="20"/>
      <c r="BD221" s="20"/>
      <c r="BE221" s="20"/>
      <c r="BF221" s="20"/>
      <c r="BG221" s="20"/>
      <c r="BH221" s="20"/>
      <c r="BI221" s="20"/>
      <c r="BJ221" s="20"/>
      <c r="BK221" s="20"/>
      <c r="BL221" s="20"/>
      <c r="BM221" s="20"/>
      <c r="BN221" s="20"/>
      <c r="BO221" s="20"/>
      <c r="BP221" s="20"/>
      <c r="BQ221" s="20"/>
      <c r="BR221" s="20"/>
      <c r="BS221" s="20"/>
      <c r="BT221" s="20"/>
      <c r="BU221" s="20"/>
      <c r="BV221" s="20"/>
      <c r="BW221" s="20"/>
    </row>
    <row r="222" spans="1:75" x14ac:dyDescent="0.2">
      <c r="A222" s="20"/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20"/>
      <c r="BS222" s="20"/>
      <c r="BT222" s="20"/>
      <c r="BU222" s="20"/>
      <c r="BV222" s="20"/>
      <c r="BW222" s="20"/>
    </row>
    <row r="223" spans="1:75" x14ac:dyDescent="0.2">
      <c r="A223" s="20"/>
      <c r="B223" s="20"/>
      <c r="C223" s="20"/>
      <c r="D223" s="20"/>
      <c r="E223" s="20"/>
      <c r="F223" s="20"/>
      <c r="G223" s="20"/>
      <c r="H223" s="20"/>
      <c r="I223" s="20"/>
      <c r="J223" s="20"/>
      <c r="K223" s="20"/>
      <c r="L223" s="20"/>
      <c r="M223" s="20"/>
      <c r="N223" s="20"/>
      <c r="O223" s="20"/>
      <c r="P223" s="20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D223" s="20"/>
      <c r="AE223" s="20"/>
      <c r="AF223" s="20"/>
      <c r="AG223" s="20"/>
      <c r="AH223" s="20"/>
      <c r="AI223" s="20"/>
      <c r="AJ223" s="20"/>
      <c r="AK223" s="20"/>
      <c r="AL223" s="20"/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  <c r="AY223" s="20"/>
      <c r="AZ223" s="20"/>
      <c r="BA223" s="20"/>
      <c r="BB223" s="20"/>
      <c r="BC223" s="20"/>
      <c r="BD223" s="20"/>
      <c r="BE223" s="20"/>
      <c r="BF223" s="20"/>
      <c r="BG223" s="20"/>
      <c r="BH223" s="20"/>
      <c r="BI223" s="20"/>
      <c r="BJ223" s="20"/>
      <c r="BK223" s="20"/>
      <c r="BL223" s="20"/>
      <c r="BM223" s="20"/>
      <c r="BN223" s="20"/>
      <c r="BO223" s="20"/>
      <c r="BP223" s="20"/>
      <c r="BQ223" s="20"/>
      <c r="BR223" s="20"/>
      <c r="BS223" s="20"/>
      <c r="BT223" s="20"/>
      <c r="BU223" s="20"/>
      <c r="BV223" s="20"/>
      <c r="BW223" s="20"/>
    </row>
    <row r="224" spans="1:75" x14ac:dyDescent="0.2">
      <c r="A224" s="20"/>
      <c r="B224" s="20"/>
      <c r="C224" s="20"/>
      <c r="D224" s="20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D224" s="20"/>
      <c r="AE224" s="20"/>
      <c r="AF224" s="20"/>
      <c r="AG224" s="20"/>
      <c r="AH224" s="20"/>
      <c r="AI224" s="20"/>
      <c r="AJ224" s="20"/>
      <c r="AK224" s="20"/>
      <c r="AL224" s="20"/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  <c r="AY224" s="20"/>
      <c r="AZ224" s="20"/>
      <c r="BA224" s="20"/>
      <c r="BB224" s="20"/>
      <c r="BC224" s="20"/>
      <c r="BD224" s="20"/>
      <c r="BE224" s="20"/>
      <c r="BF224" s="20"/>
      <c r="BG224" s="20"/>
      <c r="BH224" s="20"/>
      <c r="BI224" s="20"/>
      <c r="BJ224" s="20"/>
      <c r="BK224" s="20"/>
      <c r="BL224" s="20"/>
      <c r="BM224" s="20"/>
      <c r="BN224" s="20"/>
      <c r="BO224" s="20"/>
      <c r="BP224" s="20"/>
      <c r="BQ224" s="20"/>
      <c r="BR224" s="20"/>
      <c r="BS224" s="20"/>
      <c r="BT224" s="20"/>
      <c r="BU224" s="20"/>
      <c r="BV224" s="20"/>
      <c r="BW224" s="20"/>
    </row>
    <row r="225" spans="1:75" x14ac:dyDescent="0.2">
      <c r="A225" s="20"/>
      <c r="B225" s="20"/>
      <c r="C225" s="20"/>
      <c r="D225" s="20"/>
      <c r="E225" s="20"/>
      <c r="F225" s="20"/>
      <c r="G225" s="20"/>
      <c r="H225" s="20"/>
      <c r="I225" s="20"/>
      <c r="J225" s="20"/>
      <c r="K225" s="20"/>
      <c r="L225" s="20"/>
      <c r="M225" s="20"/>
      <c r="N225" s="20"/>
      <c r="O225" s="20"/>
      <c r="P225" s="20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D225" s="20"/>
      <c r="AE225" s="20"/>
      <c r="AF225" s="20"/>
      <c r="AG225" s="20"/>
      <c r="AH225" s="20"/>
      <c r="AI225" s="20"/>
      <c r="AJ225" s="20"/>
      <c r="AK225" s="20"/>
      <c r="AL225" s="20"/>
      <c r="AM225" s="20"/>
      <c r="AN225" s="20"/>
      <c r="AO225" s="20"/>
      <c r="AP225" s="20"/>
      <c r="AQ225" s="20"/>
      <c r="AR225" s="20"/>
      <c r="AS225" s="20"/>
      <c r="AT225" s="20"/>
      <c r="AU225" s="20"/>
      <c r="AV225" s="20"/>
      <c r="AW225" s="20"/>
      <c r="AX225" s="20"/>
      <c r="AY225" s="20"/>
      <c r="AZ225" s="20"/>
      <c r="BA225" s="20"/>
      <c r="BB225" s="20"/>
      <c r="BC225" s="20"/>
      <c r="BD225" s="20"/>
      <c r="BE225" s="20"/>
      <c r="BF225" s="20"/>
      <c r="BG225" s="20"/>
      <c r="BH225" s="20"/>
      <c r="BI225" s="20"/>
      <c r="BJ225" s="20"/>
      <c r="BK225" s="20"/>
      <c r="BL225" s="20"/>
      <c r="BM225" s="20"/>
      <c r="BN225" s="20"/>
      <c r="BO225" s="20"/>
      <c r="BP225" s="20"/>
      <c r="BQ225" s="20"/>
      <c r="BR225" s="20"/>
      <c r="BS225" s="20"/>
      <c r="BT225" s="20"/>
      <c r="BU225" s="20"/>
      <c r="BV225" s="20"/>
      <c r="BW225" s="20"/>
    </row>
    <row r="226" spans="1:75" x14ac:dyDescent="0.2">
      <c r="A226" s="20"/>
      <c r="B226" s="20"/>
      <c r="C226" s="20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0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D226" s="20"/>
      <c r="AE226" s="20"/>
      <c r="AF226" s="20"/>
      <c r="AG226" s="20"/>
      <c r="AH226" s="20"/>
      <c r="AI226" s="20"/>
      <c r="AJ226" s="20"/>
      <c r="AK226" s="20"/>
      <c r="AL226" s="20"/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  <c r="AY226" s="20"/>
      <c r="AZ226" s="20"/>
      <c r="BA226" s="20"/>
      <c r="BB226" s="20"/>
      <c r="BC226" s="20"/>
      <c r="BD226" s="20"/>
      <c r="BE226" s="20"/>
      <c r="BF226" s="20"/>
      <c r="BG226" s="20"/>
      <c r="BH226" s="20"/>
      <c r="BI226" s="20"/>
      <c r="BJ226" s="20"/>
      <c r="BK226" s="20"/>
      <c r="BL226" s="20"/>
      <c r="BM226" s="20"/>
      <c r="BN226" s="20"/>
      <c r="BO226" s="20"/>
      <c r="BP226" s="20"/>
      <c r="BQ226" s="20"/>
      <c r="BR226" s="20"/>
      <c r="BS226" s="20"/>
      <c r="BT226" s="20"/>
      <c r="BU226" s="20"/>
      <c r="BV226" s="20"/>
      <c r="BW226" s="20"/>
    </row>
    <row r="227" spans="1:75" x14ac:dyDescent="0.2">
      <c r="A227" s="20"/>
      <c r="B227" s="20"/>
      <c r="C227" s="20"/>
      <c r="D227" s="20"/>
      <c r="E227" s="20"/>
      <c r="F227" s="20"/>
      <c r="G227" s="20"/>
      <c r="H227" s="20"/>
      <c r="I227" s="20"/>
      <c r="J227" s="20"/>
      <c r="K227" s="20"/>
      <c r="L227" s="20"/>
      <c r="M227" s="20"/>
      <c r="N227" s="20"/>
      <c r="O227" s="20"/>
      <c r="P227" s="20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K227" s="20"/>
      <c r="AL227" s="20"/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  <c r="AY227" s="20"/>
      <c r="AZ227" s="20"/>
      <c r="BA227" s="20"/>
      <c r="BB227" s="20"/>
      <c r="BC227" s="20"/>
      <c r="BD227" s="20"/>
      <c r="BE227" s="20"/>
      <c r="BF227" s="20"/>
      <c r="BG227" s="20"/>
      <c r="BH227" s="20"/>
      <c r="BI227" s="20"/>
      <c r="BJ227" s="20"/>
      <c r="BK227" s="20"/>
      <c r="BL227" s="20"/>
      <c r="BM227" s="20"/>
      <c r="BN227" s="20"/>
      <c r="BO227" s="20"/>
      <c r="BP227" s="20"/>
      <c r="BQ227" s="20"/>
      <c r="BR227" s="20"/>
      <c r="BS227" s="20"/>
      <c r="BT227" s="20"/>
      <c r="BU227" s="20"/>
      <c r="BV227" s="20"/>
      <c r="BW227" s="20"/>
    </row>
    <row r="228" spans="1:75" x14ac:dyDescent="0.2">
      <c r="A228" s="20"/>
      <c r="B228" s="4150">
        <v>2021</v>
      </c>
      <c r="C228" s="4150">
        <v>2022</v>
      </c>
      <c r="D228" s="4150">
        <v>2023</v>
      </c>
      <c r="E228" s="4150">
        <v>2024</v>
      </c>
      <c r="F228" s="4150">
        <v>2025</v>
      </c>
      <c r="G228" s="4150">
        <v>2026</v>
      </c>
      <c r="H228" s="20"/>
      <c r="I228" s="20"/>
      <c r="J228" s="20"/>
      <c r="K228" s="20"/>
      <c r="L228" s="20"/>
      <c r="M228" s="20"/>
      <c r="N228" s="20"/>
      <c r="O228" s="20"/>
      <c r="P228" s="20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K228" s="20"/>
      <c r="AL228" s="20"/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  <c r="AY228" s="20"/>
      <c r="AZ228" s="20"/>
      <c r="BA228" s="20"/>
      <c r="BB228" s="20"/>
      <c r="BC228" s="20"/>
      <c r="BD228" s="20"/>
      <c r="BE228" s="20"/>
      <c r="BF228" s="20"/>
      <c r="BG228" s="20"/>
      <c r="BH228" s="20"/>
      <c r="BI228" s="20"/>
      <c r="BJ228" s="20"/>
      <c r="BK228" s="20"/>
      <c r="BL228" s="20"/>
      <c r="BM228" s="20"/>
      <c r="BN228" s="20"/>
      <c r="BO228" s="20"/>
      <c r="BP228" s="20"/>
      <c r="BQ228" s="20"/>
      <c r="BR228" s="20"/>
      <c r="BS228" s="20"/>
      <c r="BT228" s="20"/>
      <c r="BU228" s="20"/>
      <c r="BV228" s="20"/>
      <c r="BW228" s="20"/>
    </row>
    <row r="229" spans="1:75" x14ac:dyDescent="0.2">
      <c r="A229" s="20" t="s">
        <v>5033</v>
      </c>
      <c r="B229" s="49">
        <f>Peacock!EI74</f>
        <v>9000</v>
      </c>
      <c r="C229" s="49">
        <f>Peacock!EN74</f>
        <v>21000</v>
      </c>
      <c r="D229" s="49">
        <f>Peacock!ES74</f>
        <v>31000</v>
      </c>
      <c r="E229" s="49">
        <f>Peacock!EX74</f>
        <v>36000</v>
      </c>
      <c r="F229" s="49">
        <f>Peacock!FC74</f>
        <v>44000</v>
      </c>
      <c r="G229" s="49">
        <f>Peacock!FH74</f>
        <v>51964.272223709908</v>
      </c>
      <c r="H229" s="20"/>
      <c r="I229" s="20"/>
      <c r="J229" s="20"/>
      <c r="K229" s="20"/>
      <c r="L229" s="20"/>
      <c r="M229" s="20"/>
      <c r="N229" s="20"/>
      <c r="O229" s="20"/>
      <c r="P229" s="20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K229" s="20"/>
      <c r="AL229" s="20"/>
      <c r="AM229" s="20"/>
      <c r="AN229" s="20"/>
      <c r="AO229" s="20"/>
      <c r="AP229" s="20"/>
      <c r="AQ229" s="20"/>
      <c r="AR229" s="20"/>
      <c r="AS229" s="20"/>
      <c r="AT229" s="20"/>
      <c r="AU229" s="20"/>
      <c r="AV229" s="20"/>
      <c r="AW229" s="20"/>
      <c r="AX229" s="20"/>
      <c r="AY229" s="20"/>
      <c r="AZ229" s="20"/>
      <c r="BA229" s="20"/>
      <c r="BB229" s="20"/>
      <c r="BC229" s="20"/>
      <c r="BD229" s="20"/>
      <c r="BE229" s="20"/>
      <c r="BF229" s="20"/>
      <c r="BG229" s="20"/>
      <c r="BH229" s="20"/>
      <c r="BI229" s="20"/>
      <c r="BJ229" s="20"/>
      <c r="BK229" s="20"/>
      <c r="BL229" s="20"/>
      <c r="BM229" s="20"/>
      <c r="BN229" s="20"/>
      <c r="BO229" s="20"/>
      <c r="BP229" s="20"/>
      <c r="BQ229" s="20"/>
      <c r="BR229" s="20"/>
      <c r="BS229" s="20"/>
      <c r="BT229" s="20"/>
      <c r="BU229" s="20"/>
      <c r="BV229" s="20"/>
      <c r="BW229" s="20"/>
    </row>
    <row r="230" spans="1:75" x14ac:dyDescent="0.2">
      <c r="A230" s="20" t="s">
        <v>229</v>
      </c>
      <c r="B230" s="49">
        <f>Peacock!EI75</f>
        <v>22773.493994782584</v>
      </c>
      <c r="C230" s="49">
        <f>Peacock!EN75</f>
        <v>32569.260556177469</v>
      </c>
      <c r="D230" s="49">
        <f>Peacock!ES75</f>
        <v>44780.230150665193</v>
      </c>
      <c r="E230" s="49">
        <f>Peacock!EX75</f>
        <v>55925.419918224572</v>
      </c>
      <c r="F230" s="49">
        <f>Peacock!FC75</f>
        <v>66888.605086776923</v>
      </c>
      <c r="G230" s="49">
        <f>Peacock!FH75</f>
        <v>72219.532285096924</v>
      </c>
      <c r="H230" s="20"/>
      <c r="I230" s="20"/>
      <c r="J230" s="20"/>
      <c r="K230" s="20"/>
      <c r="L230" s="20"/>
      <c r="M230" s="20"/>
      <c r="N230" s="20"/>
      <c r="O230" s="20"/>
      <c r="P230" s="20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K230" s="20"/>
      <c r="AL230" s="20"/>
      <c r="AM230" s="20"/>
      <c r="AN230" s="20"/>
      <c r="AO230" s="20"/>
      <c r="AP230" s="20"/>
      <c r="AQ230" s="20"/>
      <c r="AR230" s="20"/>
      <c r="AS230" s="20"/>
      <c r="AT230" s="20"/>
      <c r="AU230" s="20"/>
      <c r="AV230" s="20"/>
      <c r="AW230" s="20"/>
      <c r="AX230" s="20"/>
      <c r="AY230" s="20"/>
      <c r="AZ230" s="20"/>
      <c r="BA230" s="20"/>
      <c r="BB230" s="20"/>
      <c r="BC230" s="20"/>
      <c r="BD230" s="20"/>
      <c r="BE230" s="20"/>
      <c r="BF230" s="20"/>
      <c r="BG230" s="20"/>
      <c r="BH230" s="20"/>
      <c r="BI230" s="20"/>
      <c r="BJ230" s="20"/>
      <c r="BK230" s="20"/>
      <c r="BL230" s="20"/>
      <c r="BM230" s="20"/>
      <c r="BN230" s="20"/>
      <c r="BO230" s="20"/>
      <c r="BP230" s="20"/>
      <c r="BQ230" s="20"/>
      <c r="BR230" s="20"/>
      <c r="BS230" s="20"/>
      <c r="BT230" s="20"/>
      <c r="BU230" s="20"/>
      <c r="BV230" s="20"/>
      <c r="BW230" s="20"/>
    </row>
    <row r="231" spans="1:75" x14ac:dyDescent="0.2">
      <c r="A231" s="20" t="s">
        <v>616</v>
      </c>
      <c r="B231" s="49">
        <f t="shared" ref="B231:G231" si="0">SUM(B229:B230)</f>
        <v>31773.493994782584</v>
      </c>
      <c r="C231" s="49">
        <f t="shared" si="0"/>
        <v>53569.260556177469</v>
      </c>
      <c r="D231" s="49">
        <f t="shared" si="0"/>
        <v>75780.230150665186</v>
      </c>
      <c r="E231" s="49">
        <f t="shared" si="0"/>
        <v>91925.419918224565</v>
      </c>
      <c r="F231" s="49">
        <f t="shared" si="0"/>
        <v>110888.60508677692</v>
      </c>
      <c r="G231" s="49">
        <f t="shared" si="0"/>
        <v>124183.80450880683</v>
      </c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K231" s="20"/>
      <c r="AL231" s="20"/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  <c r="AY231" s="20"/>
      <c r="AZ231" s="20"/>
      <c r="BA231" s="20"/>
      <c r="BB231" s="20"/>
      <c r="BC231" s="20"/>
      <c r="BD231" s="20"/>
      <c r="BE231" s="20"/>
      <c r="BF231" s="20"/>
      <c r="BG231" s="20"/>
      <c r="BH231" s="20"/>
      <c r="BI231" s="20"/>
      <c r="BJ231" s="20"/>
      <c r="BK231" s="20"/>
      <c r="BL231" s="20"/>
      <c r="BM231" s="20"/>
      <c r="BN231" s="20"/>
      <c r="BO231" s="20"/>
      <c r="BP231" s="20"/>
      <c r="BQ231" s="20"/>
      <c r="BR231" s="20"/>
      <c r="BS231" s="20"/>
      <c r="BT231" s="20"/>
      <c r="BU231" s="20"/>
      <c r="BV231" s="20"/>
      <c r="BW231" s="20"/>
    </row>
    <row r="232" spans="1:75" x14ac:dyDescent="0.2">
      <c r="A232" s="20"/>
      <c r="B232" s="20"/>
      <c r="C232" s="20"/>
      <c r="D232" s="20"/>
      <c r="E232" s="20"/>
      <c r="F232" s="20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K232" s="20"/>
      <c r="AL232" s="20"/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  <c r="AY232" s="20"/>
      <c r="AZ232" s="20"/>
      <c r="BA232" s="20"/>
      <c r="BB232" s="20"/>
      <c r="BC232" s="20"/>
      <c r="BD232" s="20"/>
      <c r="BE232" s="20"/>
      <c r="BF232" s="20"/>
      <c r="BG232" s="20"/>
      <c r="BH232" s="20"/>
      <c r="BI232" s="20"/>
      <c r="BJ232" s="20"/>
      <c r="BK232" s="20"/>
      <c r="BL232" s="20"/>
      <c r="BM232" s="20"/>
      <c r="BN232" s="20"/>
      <c r="BO232" s="20"/>
      <c r="BP232" s="20"/>
      <c r="BQ232" s="20"/>
      <c r="BR232" s="20"/>
      <c r="BS232" s="20"/>
      <c r="BT232" s="20"/>
      <c r="BU232" s="20"/>
      <c r="BV232" s="20"/>
      <c r="BW232" s="20"/>
    </row>
    <row r="233" spans="1:75" x14ac:dyDescent="0.2">
      <c r="A233" s="20"/>
      <c r="B233" s="20"/>
      <c r="C233" s="20"/>
      <c r="D233" s="20"/>
      <c r="E233" s="20"/>
      <c r="F233" s="20"/>
      <c r="G233" s="20"/>
      <c r="H233" s="20"/>
      <c r="I233" s="20"/>
      <c r="J233" s="20"/>
      <c r="K233" s="20"/>
      <c r="L233" s="20"/>
      <c r="M233" s="20"/>
      <c r="N233" s="20"/>
      <c r="O233" s="20"/>
      <c r="P233" s="20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K233" s="20"/>
      <c r="AL233" s="20"/>
      <c r="AM233" s="20"/>
      <c r="AN233" s="20"/>
      <c r="AO233" s="20"/>
      <c r="AP233" s="20"/>
      <c r="AQ233" s="20"/>
      <c r="AR233" s="20"/>
      <c r="AS233" s="20"/>
      <c r="AT233" s="20"/>
      <c r="AU233" s="20"/>
      <c r="AV233" s="20"/>
      <c r="AW233" s="20"/>
      <c r="AX233" s="20"/>
      <c r="AY233" s="20"/>
      <c r="AZ233" s="20"/>
      <c r="BA233" s="20"/>
      <c r="BB233" s="20"/>
      <c r="BC233" s="20"/>
      <c r="BD233" s="20"/>
      <c r="BE233" s="20"/>
      <c r="BF233" s="20"/>
      <c r="BG233" s="20"/>
      <c r="BH233" s="20"/>
      <c r="BI233" s="20"/>
      <c r="BJ233" s="20"/>
      <c r="BK233" s="20"/>
      <c r="BL233" s="20"/>
      <c r="BM233" s="20"/>
      <c r="BN233" s="20"/>
      <c r="BO233" s="20"/>
      <c r="BP233" s="20"/>
      <c r="BQ233" s="20"/>
      <c r="BR233" s="20"/>
      <c r="BS233" s="20"/>
      <c r="BT233" s="20"/>
      <c r="BU233" s="20"/>
      <c r="BV233" s="20"/>
      <c r="BW233" s="20"/>
    </row>
    <row r="234" spans="1:75" x14ac:dyDescent="0.2">
      <c r="A234" s="20"/>
      <c r="B234" s="20"/>
      <c r="C234" s="20"/>
      <c r="D234" s="20"/>
      <c r="E234" s="20"/>
      <c r="F234" s="20"/>
      <c r="G234" s="20"/>
      <c r="H234" s="20"/>
      <c r="I234" s="20"/>
      <c r="J234" s="20"/>
      <c r="K234" s="20"/>
      <c r="L234" s="20"/>
      <c r="M234" s="20"/>
      <c r="N234" s="20"/>
      <c r="O234" s="20"/>
      <c r="P234" s="20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K234" s="20"/>
      <c r="AL234" s="20"/>
      <c r="AM234" s="20"/>
      <c r="AN234" s="20"/>
      <c r="AO234" s="20"/>
      <c r="AP234" s="20"/>
      <c r="AQ234" s="20"/>
      <c r="AR234" s="20"/>
      <c r="AS234" s="20"/>
      <c r="AT234" s="20"/>
      <c r="AU234" s="20"/>
      <c r="AV234" s="20"/>
      <c r="AW234" s="20"/>
      <c r="AX234" s="20"/>
      <c r="AY234" s="20"/>
      <c r="AZ234" s="20"/>
      <c r="BA234" s="20"/>
      <c r="BB234" s="20"/>
      <c r="BC234" s="20"/>
      <c r="BD234" s="20"/>
      <c r="BE234" s="20"/>
      <c r="BF234" s="20"/>
      <c r="BG234" s="20"/>
      <c r="BH234" s="20"/>
      <c r="BI234" s="20"/>
      <c r="BJ234" s="20"/>
      <c r="BK234" s="20"/>
      <c r="BL234" s="20"/>
      <c r="BM234" s="20"/>
      <c r="BN234" s="20"/>
      <c r="BO234" s="20"/>
      <c r="BP234" s="20"/>
      <c r="BQ234" s="20"/>
      <c r="BR234" s="20"/>
      <c r="BS234" s="20"/>
      <c r="BT234" s="20"/>
      <c r="BU234" s="20"/>
      <c r="BV234" s="20"/>
      <c r="BW234" s="20"/>
    </row>
    <row r="235" spans="1:75" x14ac:dyDescent="0.2">
      <c r="A235" s="20"/>
      <c r="B235" s="20"/>
      <c r="C235" s="20"/>
      <c r="D235" s="20"/>
      <c r="E235" s="20"/>
      <c r="F235" s="20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K235" s="20"/>
      <c r="AL235" s="20"/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  <c r="AY235" s="20"/>
      <c r="AZ235" s="20"/>
      <c r="BA235" s="20"/>
      <c r="BB235" s="20"/>
      <c r="BC235" s="20"/>
      <c r="BD235" s="20"/>
      <c r="BE235" s="20"/>
      <c r="BF235" s="20"/>
      <c r="BG235" s="20"/>
      <c r="BH235" s="20"/>
      <c r="BI235" s="20"/>
      <c r="BJ235" s="20"/>
      <c r="BK235" s="20"/>
      <c r="BL235" s="20"/>
      <c r="BM235" s="20"/>
      <c r="BN235" s="20"/>
      <c r="BO235" s="20"/>
      <c r="BP235" s="20"/>
      <c r="BQ235" s="20"/>
      <c r="BR235" s="20"/>
      <c r="BS235" s="20"/>
      <c r="BT235" s="20"/>
      <c r="BU235" s="20"/>
      <c r="BV235" s="20"/>
      <c r="BW235" s="20"/>
    </row>
    <row r="236" spans="1:75" x14ac:dyDescent="0.2">
      <c r="A236" s="20"/>
      <c r="B236" s="20"/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K236" s="20"/>
      <c r="AL236" s="20"/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  <c r="AY236" s="20"/>
      <c r="AZ236" s="20"/>
      <c r="BA236" s="20"/>
      <c r="BB236" s="20"/>
      <c r="BC236" s="20"/>
      <c r="BD236" s="20"/>
      <c r="BE236" s="20"/>
      <c r="BF236" s="20"/>
      <c r="BG236" s="20"/>
      <c r="BH236" s="20"/>
      <c r="BI236" s="20"/>
      <c r="BJ236" s="20"/>
      <c r="BK236" s="20"/>
      <c r="BL236" s="20"/>
      <c r="BM236" s="20"/>
      <c r="BN236" s="20"/>
      <c r="BO236" s="20"/>
      <c r="BP236" s="20"/>
      <c r="BQ236" s="20"/>
      <c r="BR236" s="20"/>
      <c r="BS236" s="20"/>
      <c r="BT236" s="20"/>
      <c r="BU236" s="20"/>
      <c r="BV236" s="20"/>
      <c r="BW236" s="20"/>
    </row>
    <row r="237" spans="1:75" x14ac:dyDescent="0.2">
      <c r="A237" s="20"/>
      <c r="B237" s="20"/>
      <c r="C237" s="20"/>
      <c r="D237" s="20"/>
      <c r="E237" s="20"/>
      <c r="F237" s="20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</row>
    <row r="238" spans="1:75" x14ac:dyDescent="0.2">
      <c r="A238" s="20"/>
      <c r="B238" s="20"/>
      <c r="C238" s="20"/>
      <c r="D238" s="20"/>
      <c r="E238" s="20"/>
      <c r="F238" s="20"/>
      <c r="G238" s="20"/>
      <c r="H238" s="20"/>
      <c r="I238" s="20"/>
      <c r="J238" s="20"/>
      <c r="K238" s="20"/>
      <c r="L238" s="20"/>
      <c r="M238" s="20"/>
      <c r="N238" s="20"/>
      <c r="O238" s="20"/>
      <c r="P238" s="20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K238" s="20"/>
      <c r="AL238" s="20"/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  <c r="AY238" s="20"/>
      <c r="AZ238" s="20"/>
      <c r="BA238" s="20"/>
      <c r="BB238" s="20"/>
      <c r="BC238" s="20"/>
      <c r="BD238" s="20"/>
      <c r="BE238" s="20"/>
      <c r="BF238" s="20"/>
      <c r="BG238" s="20"/>
      <c r="BH238" s="20"/>
      <c r="BI238" s="20"/>
      <c r="BJ238" s="20"/>
      <c r="BK238" s="20"/>
      <c r="BL238" s="20"/>
      <c r="BM238" s="20"/>
      <c r="BN238" s="20"/>
      <c r="BO238" s="20"/>
      <c r="BP238" s="20"/>
      <c r="BQ238" s="20"/>
      <c r="BR238" s="20"/>
      <c r="BS238" s="20"/>
      <c r="BT238" s="20"/>
      <c r="BU238" s="20"/>
      <c r="BV238" s="20"/>
      <c r="BW238" s="20"/>
    </row>
    <row r="239" spans="1:75" x14ac:dyDescent="0.2">
      <c r="A239" s="20"/>
      <c r="B239" s="20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D239" s="20"/>
      <c r="AE239" s="20"/>
      <c r="AF239" s="20"/>
      <c r="AG239" s="20"/>
      <c r="AH239" s="20"/>
      <c r="AI239" s="20"/>
      <c r="AJ239" s="20"/>
      <c r="AK239" s="20"/>
      <c r="AL239" s="20"/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  <c r="AY239" s="20"/>
      <c r="AZ239" s="20"/>
      <c r="BA239" s="20"/>
      <c r="BB239" s="20"/>
      <c r="BC239" s="20"/>
      <c r="BD239" s="20"/>
      <c r="BE239" s="20"/>
      <c r="BF239" s="20"/>
      <c r="BG239" s="20"/>
      <c r="BH239" s="20"/>
      <c r="BI239" s="20"/>
      <c r="BJ239" s="20"/>
      <c r="BK239" s="20"/>
      <c r="BL239" s="20"/>
      <c r="BM239" s="20"/>
      <c r="BN239" s="20"/>
      <c r="BO239" s="20"/>
      <c r="BP239" s="20"/>
      <c r="BQ239" s="20"/>
      <c r="BR239" s="20"/>
      <c r="BS239" s="20"/>
      <c r="BT239" s="20"/>
      <c r="BU239" s="20"/>
      <c r="BV239" s="20"/>
      <c r="BW239" s="20"/>
    </row>
    <row r="240" spans="1:75" x14ac:dyDescent="0.2">
      <c r="A240" s="20"/>
      <c r="B240" s="20"/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</row>
    <row r="241" spans="1:75" x14ac:dyDescent="0.2">
      <c r="A241" s="20"/>
      <c r="B241" s="20"/>
      <c r="C241" s="20"/>
      <c r="D241" s="20"/>
      <c r="E241" s="20"/>
      <c r="F241" s="20"/>
      <c r="G241" s="20"/>
      <c r="H241" s="20"/>
      <c r="I241" s="20"/>
      <c r="J241" s="20"/>
      <c r="K241" s="20"/>
      <c r="L241" s="20"/>
      <c r="M241" s="20"/>
      <c r="N241" s="20"/>
      <c r="O241" s="20"/>
      <c r="P241" s="20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D241" s="20"/>
      <c r="AE241" s="20"/>
      <c r="AF241" s="20"/>
      <c r="AG241" s="20"/>
      <c r="AH241" s="20"/>
      <c r="AI241" s="20"/>
      <c r="AJ241" s="20"/>
      <c r="AK241" s="20"/>
      <c r="AL241" s="20"/>
      <c r="AM241" s="20"/>
      <c r="AN241" s="20"/>
      <c r="AO241" s="20"/>
      <c r="AP241" s="20"/>
      <c r="AQ241" s="20"/>
      <c r="AR241" s="20"/>
      <c r="AS241" s="20"/>
      <c r="AT241" s="20"/>
      <c r="AU241" s="20"/>
      <c r="AV241" s="20"/>
      <c r="AW241" s="20"/>
      <c r="AX241" s="20"/>
      <c r="AY241" s="20"/>
      <c r="AZ241" s="20"/>
      <c r="BA241" s="20"/>
      <c r="BB241" s="20"/>
      <c r="BC241" s="20"/>
      <c r="BD241" s="20"/>
      <c r="BE241" s="20"/>
      <c r="BF241" s="20"/>
      <c r="BG241" s="20"/>
      <c r="BH241" s="20"/>
      <c r="BI241" s="20"/>
      <c r="BJ241" s="20"/>
      <c r="BK241" s="20"/>
      <c r="BL241" s="20"/>
      <c r="BM241" s="20"/>
      <c r="BN241" s="20"/>
      <c r="BO241" s="20"/>
      <c r="BP241" s="20"/>
      <c r="BQ241" s="20"/>
      <c r="BR241" s="20"/>
      <c r="BS241" s="20"/>
      <c r="BT241" s="20"/>
      <c r="BU241" s="20"/>
      <c r="BV241" s="20"/>
      <c r="BW241" s="20"/>
    </row>
    <row r="242" spans="1:75" x14ac:dyDescent="0.2">
      <c r="A242" s="20"/>
      <c r="B242" s="20"/>
      <c r="C242" s="20"/>
      <c r="D242" s="20"/>
      <c r="E242" s="20"/>
      <c r="F242" s="20"/>
      <c r="G242" s="20"/>
      <c r="H242" s="20"/>
      <c r="I242" s="20"/>
      <c r="J242" s="20"/>
      <c r="K242" s="20"/>
      <c r="L242" s="20"/>
      <c r="M242" s="20"/>
      <c r="N242" s="20"/>
      <c r="O242" s="20"/>
      <c r="P242" s="20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K242" s="20"/>
      <c r="AL242" s="20"/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  <c r="AY242" s="20"/>
      <c r="AZ242" s="20"/>
      <c r="BA242" s="20"/>
      <c r="BB242" s="20"/>
      <c r="BC242" s="20"/>
      <c r="BD242" s="20"/>
      <c r="BE242" s="20"/>
      <c r="BF242" s="20"/>
      <c r="BG242" s="20"/>
      <c r="BH242" s="20"/>
      <c r="BI242" s="20"/>
      <c r="BJ242" s="20"/>
      <c r="BK242" s="20"/>
      <c r="BL242" s="20"/>
      <c r="BM242" s="20"/>
      <c r="BN242" s="20"/>
      <c r="BO242" s="20"/>
      <c r="BP242" s="20"/>
      <c r="BQ242" s="20"/>
      <c r="BR242" s="20"/>
      <c r="BS242" s="20"/>
      <c r="BT242" s="20"/>
      <c r="BU242" s="20"/>
      <c r="BV242" s="20"/>
      <c r="BW242" s="20"/>
    </row>
    <row r="243" spans="1:75" x14ac:dyDescent="0.2">
      <c r="A243" s="20"/>
      <c r="B243" s="20"/>
      <c r="C243" s="20"/>
      <c r="D243" s="20"/>
      <c r="E243" s="20"/>
      <c r="F243" s="20"/>
      <c r="G243" s="20"/>
      <c r="H243" s="20"/>
      <c r="I243" s="20"/>
      <c r="J243" s="20"/>
      <c r="K243" s="20"/>
      <c r="L243" s="20"/>
      <c r="M243" s="20"/>
      <c r="N243" s="20"/>
      <c r="O243" s="20"/>
      <c r="P243" s="20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K243" s="20"/>
      <c r="AL243" s="20"/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  <c r="AY243" s="20"/>
      <c r="AZ243" s="20"/>
      <c r="BA243" s="20"/>
      <c r="BB243" s="20"/>
      <c r="BC243" s="20"/>
      <c r="BD243" s="20"/>
      <c r="BE243" s="20"/>
      <c r="BF243" s="20"/>
      <c r="BG243" s="20"/>
      <c r="BH243" s="20"/>
      <c r="BI243" s="20"/>
      <c r="BJ243" s="20"/>
      <c r="BK243" s="20"/>
      <c r="BL243" s="20"/>
      <c r="BM243" s="20"/>
      <c r="BN243" s="20"/>
      <c r="BO243" s="20"/>
      <c r="BP243" s="20"/>
      <c r="BQ243" s="20"/>
      <c r="BR243" s="20"/>
      <c r="BS243" s="20"/>
      <c r="BT243" s="20"/>
      <c r="BU243" s="20"/>
      <c r="BV243" s="20"/>
      <c r="BW243" s="20"/>
    </row>
    <row r="244" spans="1:75" x14ac:dyDescent="0.2">
      <c r="A244" s="20"/>
      <c r="B244" s="20"/>
      <c r="C244" s="20"/>
      <c r="D244" s="20"/>
      <c r="E244" s="20"/>
      <c r="F244" s="20"/>
      <c r="G244" s="20"/>
      <c r="H244" s="20"/>
      <c r="I244" s="20"/>
      <c r="J244" s="20"/>
      <c r="K244" s="20"/>
      <c r="L244" s="20"/>
      <c r="M244" s="20"/>
      <c r="N244" s="20"/>
      <c r="O244" s="20"/>
      <c r="P244" s="20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K244" s="20"/>
      <c r="AL244" s="20"/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  <c r="AY244" s="20"/>
      <c r="AZ244" s="20"/>
      <c r="BA244" s="20"/>
      <c r="BB244" s="20"/>
      <c r="BC244" s="20"/>
      <c r="BD244" s="20"/>
      <c r="BE244" s="20"/>
      <c r="BF244" s="20"/>
      <c r="BG244" s="20"/>
      <c r="BH244" s="20"/>
      <c r="BI244" s="20"/>
      <c r="BJ244" s="20"/>
      <c r="BK244" s="20"/>
      <c r="BL244" s="20"/>
      <c r="BM244" s="20"/>
      <c r="BN244" s="20"/>
      <c r="BO244" s="20"/>
      <c r="BP244" s="20"/>
      <c r="BQ244" s="20"/>
      <c r="BR244" s="20"/>
      <c r="BS244" s="20"/>
      <c r="BT244" s="20"/>
      <c r="BU244" s="20"/>
      <c r="BV244" s="20"/>
      <c r="BW244" s="20"/>
    </row>
    <row r="245" spans="1:75" x14ac:dyDescent="0.2">
      <c r="A245" s="20"/>
      <c r="B245" s="20"/>
      <c r="C245" s="20"/>
      <c r="D245" s="20"/>
      <c r="E245" s="20"/>
      <c r="F245" s="20"/>
      <c r="G245" s="20"/>
      <c r="H245" s="20"/>
      <c r="I245" s="20"/>
      <c r="J245" s="20"/>
      <c r="K245" s="20"/>
      <c r="L245" s="20"/>
      <c r="M245" s="20"/>
      <c r="N245" s="20"/>
      <c r="O245" s="20"/>
      <c r="P245" s="20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K245" s="20"/>
      <c r="AL245" s="20"/>
      <c r="AM245" s="20"/>
      <c r="AN245" s="20"/>
      <c r="AO245" s="20"/>
      <c r="AP245" s="20"/>
      <c r="AQ245" s="20"/>
      <c r="AR245" s="20"/>
      <c r="AS245" s="20"/>
      <c r="AT245" s="20"/>
      <c r="AU245" s="20"/>
      <c r="AV245" s="20"/>
      <c r="AW245" s="20"/>
      <c r="AX245" s="20"/>
      <c r="AY245" s="20"/>
      <c r="AZ245" s="20"/>
      <c r="BA245" s="20"/>
      <c r="BB245" s="20"/>
      <c r="BC245" s="20"/>
      <c r="BD245" s="20"/>
      <c r="BE245" s="20"/>
      <c r="BF245" s="20"/>
      <c r="BG245" s="20"/>
      <c r="BH245" s="20"/>
      <c r="BI245" s="20"/>
      <c r="BJ245" s="20"/>
      <c r="BK245" s="20"/>
      <c r="BL245" s="20"/>
      <c r="BM245" s="20"/>
      <c r="BN245" s="20"/>
      <c r="BO245" s="20"/>
      <c r="BP245" s="20"/>
      <c r="BQ245" s="20"/>
      <c r="BR245" s="20"/>
      <c r="BS245" s="20"/>
      <c r="BT245" s="20"/>
      <c r="BU245" s="20"/>
      <c r="BV245" s="20"/>
      <c r="BW245" s="20"/>
    </row>
    <row r="246" spans="1:75" x14ac:dyDescent="0.2">
      <c r="A246" s="20"/>
      <c r="B246" s="20"/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K246" s="20"/>
      <c r="AL246" s="20"/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  <c r="AY246" s="20"/>
      <c r="AZ246" s="20"/>
      <c r="BA246" s="20"/>
      <c r="BB246" s="20"/>
      <c r="BC246" s="20"/>
      <c r="BD246" s="20"/>
      <c r="BE246" s="20"/>
      <c r="BF246" s="20"/>
      <c r="BG246" s="20"/>
      <c r="BH246" s="20"/>
      <c r="BI246" s="20"/>
      <c r="BJ246" s="20"/>
      <c r="BK246" s="20"/>
      <c r="BL246" s="20"/>
      <c r="BM246" s="20"/>
      <c r="BN246" s="20"/>
      <c r="BO246" s="20"/>
      <c r="BP246" s="20"/>
      <c r="BQ246" s="20"/>
      <c r="BR246" s="20"/>
      <c r="BS246" s="20"/>
      <c r="BT246" s="20"/>
      <c r="BU246" s="20"/>
      <c r="BV246" s="20"/>
      <c r="BW246" s="20"/>
    </row>
    <row r="247" spans="1:75" x14ac:dyDescent="0.2">
      <c r="A247" s="20"/>
      <c r="B247" s="20"/>
      <c r="C247" s="20"/>
      <c r="D247" s="20"/>
      <c r="E247" s="20"/>
      <c r="F247" s="20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K247" s="20"/>
      <c r="AL247" s="20"/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  <c r="AY247" s="20"/>
      <c r="AZ247" s="20"/>
      <c r="BA247" s="20"/>
      <c r="BB247" s="20"/>
      <c r="BC247" s="20"/>
      <c r="BD247" s="20"/>
      <c r="BE247" s="20"/>
      <c r="BF247" s="20"/>
      <c r="BG247" s="20"/>
      <c r="BH247" s="20"/>
      <c r="BI247" s="20"/>
      <c r="BJ247" s="20"/>
      <c r="BK247" s="20"/>
      <c r="BL247" s="20"/>
      <c r="BM247" s="20"/>
      <c r="BN247" s="20"/>
      <c r="BO247" s="20"/>
      <c r="BP247" s="20"/>
      <c r="BQ247" s="20"/>
      <c r="BR247" s="20"/>
      <c r="BS247" s="20"/>
      <c r="BT247" s="20"/>
      <c r="BU247" s="20"/>
      <c r="BV247" s="20"/>
      <c r="BW247" s="20"/>
    </row>
    <row r="248" spans="1:75" x14ac:dyDescent="0.2">
      <c r="A248" s="20"/>
      <c r="B248" s="4150">
        <v>2021</v>
      </c>
      <c r="C248" s="4150">
        <v>2022</v>
      </c>
      <c r="D248" s="4150">
        <v>2023</v>
      </c>
      <c r="E248" s="4150">
        <v>2024</v>
      </c>
      <c r="F248" s="4150">
        <v>2025</v>
      </c>
      <c r="G248" s="4150">
        <v>2026</v>
      </c>
      <c r="H248" s="20"/>
      <c r="I248" s="20"/>
      <c r="J248" s="20"/>
      <c r="K248" s="20"/>
      <c r="L248" s="20"/>
      <c r="M248" s="20"/>
      <c r="N248" s="20"/>
      <c r="O248" s="20"/>
      <c r="P248" s="20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K248" s="20"/>
      <c r="AL248" s="20"/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  <c r="AY248" s="20"/>
      <c r="AZ248" s="20"/>
      <c r="BA248" s="20"/>
      <c r="BB248" s="20"/>
      <c r="BC248" s="20"/>
      <c r="BD248" s="20"/>
      <c r="BE248" s="20"/>
      <c r="BF248" s="20"/>
      <c r="BG248" s="20"/>
      <c r="BH248" s="20"/>
      <c r="BI248" s="20"/>
      <c r="BJ248" s="20"/>
      <c r="BK248" s="20"/>
      <c r="BL248" s="20"/>
      <c r="BM248" s="20"/>
      <c r="BN248" s="20"/>
      <c r="BO248" s="20"/>
      <c r="BP248" s="20"/>
      <c r="BQ248" s="20"/>
      <c r="BR248" s="20"/>
      <c r="BS248" s="20"/>
      <c r="BT248" s="20"/>
      <c r="BU248" s="20"/>
      <c r="BV248" s="20"/>
      <c r="BW248" s="20"/>
    </row>
    <row r="249" spans="1:75" x14ac:dyDescent="0.2">
      <c r="A249" s="20" t="s">
        <v>5033</v>
      </c>
      <c r="B249" s="1290">
        <f>Peacock!EI87</f>
        <v>5.5357142857142856</v>
      </c>
      <c r="C249" s="1290">
        <f>Peacock!EN87</f>
        <v>5.3544546475580956</v>
      </c>
      <c r="D249" s="1290">
        <f>Peacock!ES87</f>
        <v>5.4941721606071825</v>
      </c>
      <c r="E249" s="1290">
        <f>Peacock!EX87</f>
        <v>6.4130576448142032</v>
      </c>
      <c r="F249" s="1290">
        <f>Peacock!FC87</f>
        <v>6.8938872222946834</v>
      </c>
      <c r="G249" s="1290">
        <f>Peacock!FH87</f>
        <v>7.9450980392156865</v>
      </c>
      <c r="H249" s="20"/>
      <c r="I249" s="20"/>
      <c r="J249" s="20"/>
      <c r="K249" s="20"/>
      <c r="L249" s="20"/>
      <c r="M249" s="20"/>
      <c r="N249" s="20"/>
      <c r="O249" s="20"/>
      <c r="P249" s="20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K249" s="20"/>
      <c r="AL249" s="20"/>
      <c r="AM249" s="20"/>
      <c r="AN249" s="20"/>
      <c r="AO249" s="20"/>
      <c r="AP249" s="20"/>
      <c r="AQ249" s="20"/>
      <c r="AR249" s="20"/>
      <c r="AS249" s="20"/>
      <c r="AT249" s="20"/>
      <c r="AU249" s="20"/>
      <c r="AV249" s="20"/>
      <c r="AW249" s="20"/>
      <c r="AX249" s="20"/>
      <c r="AY249" s="20"/>
      <c r="AZ249" s="20"/>
      <c r="BA249" s="20"/>
      <c r="BB249" s="20"/>
      <c r="BC249" s="20"/>
      <c r="BD249" s="20"/>
      <c r="BE249" s="20"/>
      <c r="BF249" s="20"/>
      <c r="BG249" s="20"/>
      <c r="BH249" s="20"/>
      <c r="BI249" s="20"/>
      <c r="BJ249" s="20"/>
      <c r="BK249" s="20"/>
      <c r="BL249" s="20"/>
      <c r="BM249" s="20"/>
      <c r="BN249" s="20"/>
      <c r="BO249" s="20"/>
      <c r="BP249" s="20"/>
      <c r="BQ249" s="20"/>
      <c r="BR249" s="20"/>
      <c r="BS249" s="20"/>
      <c r="BT249" s="20"/>
      <c r="BU249" s="20"/>
      <c r="BV249" s="20"/>
      <c r="BW249" s="20"/>
    </row>
    <row r="250" spans="1:75" x14ac:dyDescent="0.2">
      <c r="A250" s="20" t="s">
        <v>229</v>
      </c>
      <c r="B250" s="1290">
        <f>Peacock!EI88</f>
        <v>1.5574108030501674</v>
      </c>
      <c r="C250" s="1290">
        <f>Peacock!EN88</f>
        <v>3.2357404050224932</v>
      </c>
      <c r="D250" s="1290">
        <f>Peacock!ES88</f>
        <v>3.1606505663603137</v>
      </c>
      <c r="E250" s="1290">
        <f>Peacock!EX88</f>
        <v>3.3740700425399295</v>
      </c>
      <c r="F250" s="1290">
        <f>Peacock!FC88</f>
        <v>2.5193916886548626</v>
      </c>
      <c r="G250" s="1290">
        <f>Peacock!FH88</f>
        <v>2.6567886349968242</v>
      </c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K250" s="20"/>
      <c r="AL250" s="20"/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  <c r="AY250" s="20"/>
      <c r="AZ250" s="20"/>
      <c r="BA250" s="20"/>
      <c r="BB250" s="20"/>
      <c r="BC250" s="20"/>
      <c r="BD250" s="20"/>
      <c r="BE250" s="20"/>
      <c r="BF250" s="20"/>
      <c r="BG250" s="20"/>
      <c r="BH250" s="20"/>
      <c r="BI250" s="20"/>
      <c r="BJ250" s="20"/>
      <c r="BK250" s="20"/>
      <c r="BL250" s="20"/>
      <c r="BM250" s="20"/>
      <c r="BN250" s="20"/>
      <c r="BO250" s="20"/>
      <c r="BP250" s="20"/>
      <c r="BQ250" s="20"/>
      <c r="BR250" s="20"/>
      <c r="BS250" s="20"/>
      <c r="BT250" s="20"/>
      <c r="BU250" s="20"/>
      <c r="BV250" s="20"/>
      <c r="BW250" s="20"/>
    </row>
    <row r="251" spans="1:75" x14ac:dyDescent="0.2">
      <c r="A251" s="20" t="s">
        <v>616</v>
      </c>
      <c r="B251" s="1290">
        <f>Peacock!EI89</f>
        <v>3.4902180247017767</v>
      </c>
      <c r="C251" s="1290">
        <f>Peacock!EN89</f>
        <v>6.0321195176225686</v>
      </c>
      <c r="D251" s="1290">
        <f>Peacock!ES89</f>
        <v>6.9613652424096228</v>
      </c>
      <c r="E251" s="1290">
        <f>Peacock!EX89</f>
        <v>7.8875582693621906</v>
      </c>
      <c r="F251" s="1290">
        <f>Peacock!FC89</f>
        <v>7.1161946038247814</v>
      </c>
      <c r="G251" s="1290">
        <f>Peacock!FH89</f>
        <v>8.1279391576098661</v>
      </c>
      <c r="H251" s="20"/>
      <c r="I251" s="20"/>
      <c r="J251" s="20"/>
      <c r="K251" s="20"/>
      <c r="L251" s="20"/>
      <c r="M251" s="20"/>
      <c r="N251" s="20"/>
      <c r="O251" s="20"/>
      <c r="P251" s="20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K251" s="20"/>
      <c r="AL251" s="20"/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  <c r="AY251" s="20"/>
      <c r="AZ251" s="20"/>
      <c r="BA251" s="20"/>
      <c r="BB251" s="20"/>
      <c r="BC251" s="20"/>
      <c r="BD251" s="20"/>
      <c r="BE251" s="20"/>
      <c r="BF251" s="20"/>
      <c r="BG251" s="20"/>
      <c r="BH251" s="20"/>
      <c r="BI251" s="20"/>
      <c r="BJ251" s="20"/>
      <c r="BK251" s="20"/>
      <c r="BL251" s="20"/>
      <c r="BM251" s="20"/>
      <c r="BN251" s="20"/>
      <c r="BO251" s="20"/>
      <c r="BP251" s="20"/>
      <c r="BQ251" s="20"/>
      <c r="BR251" s="20"/>
      <c r="BS251" s="20"/>
      <c r="BT251" s="20"/>
      <c r="BU251" s="20"/>
      <c r="BV251" s="20"/>
      <c r="BW251" s="20"/>
    </row>
    <row r="252" spans="1:75" x14ac:dyDescent="0.2">
      <c r="A252" s="20"/>
      <c r="B252" s="20"/>
      <c r="C252" s="20"/>
      <c r="D252" s="20"/>
      <c r="E252" s="20"/>
      <c r="F252" s="20"/>
      <c r="G252" s="20"/>
      <c r="H252" s="20"/>
      <c r="I252" s="20"/>
      <c r="J252" s="20"/>
      <c r="K252" s="20"/>
      <c r="L252" s="20"/>
      <c r="M252" s="20"/>
      <c r="N252" s="20"/>
      <c r="O252" s="20"/>
      <c r="P252" s="20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K252" s="20"/>
      <c r="AL252" s="20"/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  <c r="AY252" s="20"/>
      <c r="AZ252" s="20"/>
      <c r="BA252" s="20"/>
      <c r="BB252" s="20"/>
      <c r="BC252" s="20"/>
      <c r="BD252" s="20"/>
      <c r="BE252" s="20"/>
      <c r="BF252" s="20"/>
      <c r="BG252" s="20"/>
      <c r="BH252" s="20"/>
      <c r="BI252" s="20"/>
      <c r="BJ252" s="20"/>
      <c r="BK252" s="20"/>
      <c r="BL252" s="20"/>
      <c r="BM252" s="20"/>
      <c r="BN252" s="20"/>
      <c r="BO252" s="20"/>
      <c r="BP252" s="20"/>
      <c r="BQ252" s="20"/>
      <c r="BR252" s="20"/>
      <c r="BS252" s="20"/>
      <c r="BT252" s="20"/>
      <c r="BU252" s="20"/>
      <c r="BV252" s="20"/>
      <c r="BW252" s="20"/>
    </row>
    <row r="253" spans="1:75" x14ac:dyDescent="0.2">
      <c r="A253" s="20"/>
      <c r="B253" s="20"/>
      <c r="C253" s="20"/>
      <c r="D253" s="20"/>
      <c r="E253" s="20"/>
      <c r="F253" s="20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D253" s="20"/>
      <c r="AE253" s="20"/>
      <c r="AF253" s="20"/>
      <c r="AG253" s="20"/>
      <c r="AH253" s="20"/>
      <c r="AI253" s="20"/>
      <c r="AJ253" s="20"/>
      <c r="AK253" s="20"/>
      <c r="AL253" s="20"/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  <c r="AY253" s="20"/>
      <c r="AZ253" s="20"/>
      <c r="BA253" s="20"/>
      <c r="BB253" s="20"/>
      <c r="BC253" s="20"/>
      <c r="BD253" s="20"/>
      <c r="BE253" s="20"/>
      <c r="BF253" s="20"/>
      <c r="BG253" s="20"/>
      <c r="BH253" s="20"/>
      <c r="BI253" s="20"/>
      <c r="BJ253" s="20"/>
      <c r="BK253" s="20"/>
      <c r="BL253" s="20"/>
      <c r="BM253" s="20"/>
      <c r="BN253" s="20"/>
      <c r="BO253" s="20"/>
      <c r="BP253" s="20"/>
      <c r="BQ253" s="20"/>
      <c r="BR253" s="20"/>
      <c r="BS253" s="20"/>
      <c r="BT253" s="20"/>
      <c r="BU253" s="20"/>
      <c r="BV253" s="20"/>
      <c r="BW253" s="20"/>
    </row>
    <row r="254" spans="1:75" x14ac:dyDescent="0.2">
      <c r="A254" s="20"/>
      <c r="B254" s="20"/>
      <c r="C254" s="20"/>
      <c r="D254" s="20"/>
      <c r="E254" s="20"/>
      <c r="F254" s="20"/>
      <c r="G254" s="20"/>
      <c r="H254" s="20"/>
      <c r="I254" s="20"/>
      <c r="J254" s="20"/>
      <c r="K254" s="20"/>
      <c r="L254" s="20"/>
      <c r="M254" s="20"/>
      <c r="N254" s="20"/>
      <c r="O254" s="20"/>
      <c r="P254" s="20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D254" s="20"/>
      <c r="AE254" s="20"/>
      <c r="AF254" s="20"/>
      <c r="AG254" s="20"/>
      <c r="AH254" s="20"/>
      <c r="AI254" s="20"/>
      <c r="AJ254" s="20"/>
      <c r="AK254" s="20"/>
      <c r="AL254" s="20"/>
      <c r="AM254" s="20"/>
      <c r="AN254" s="20"/>
      <c r="AO254" s="20"/>
      <c r="AP254" s="20"/>
      <c r="AQ254" s="20"/>
      <c r="AR254" s="20"/>
      <c r="AS254" s="20"/>
      <c r="AT254" s="20"/>
      <c r="AU254" s="20"/>
      <c r="AV254" s="20"/>
      <c r="AW254" s="20"/>
      <c r="AX254" s="20"/>
      <c r="AY254" s="20"/>
      <c r="AZ254" s="20"/>
      <c r="BA254" s="20"/>
      <c r="BB254" s="20"/>
      <c r="BC254" s="20"/>
      <c r="BD254" s="20"/>
      <c r="BE254" s="20"/>
      <c r="BF254" s="20"/>
      <c r="BG254" s="20"/>
      <c r="BH254" s="20"/>
      <c r="BI254" s="20"/>
      <c r="BJ254" s="20"/>
      <c r="BK254" s="20"/>
      <c r="BL254" s="20"/>
      <c r="BM254" s="20"/>
      <c r="BN254" s="20"/>
      <c r="BO254" s="20"/>
      <c r="BP254" s="20"/>
      <c r="BQ254" s="20"/>
      <c r="BR254" s="20"/>
      <c r="BS254" s="20"/>
      <c r="BT254" s="20"/>
      <c r="BU254" s="20"/>
      <c r="BV254" s="20"/>
      <c r="BW254" s="20"/>
    </row>
    <row r="255" spans="1:75" x14ac:dyDescent="0.2">
      <c r="A255" s="20"/>
      <c r="B255" s="20"/>
      <c r="C255" s="20"/>
      <c r="D255" s="20"/>
      <c r="E255" s="20"/>
      <c r="F255" s="20"/>
      <c r="G255" s="20"/>
      <c r="H255" s="20"/>
      <c r="I255" s="20"/>
      <c r="J255" s="20"/>
      <c r="K255" s="20"/>
      <c r="L255" s="20"/>
      <c r="M255" s="20"/>
      <c r="N255" s="20"/>
      <c r="O255" s="20"/>
      <c r="P255" s="20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D255" s="20"/>
      <c r="AE255" s="20"/>
      <c r="AF255" s="20"/>
      <c r="AG255" s="20"/>
      <c r="AH255" s="20"/>
      <c r="AI255" s="20"/>
      <c r="AJ255" s="20"/>
      <c r="AK255" s="20"/>
      <c r="AL255" s="20"/>
      <c r="AM255" s="20"/>
      <c r="AN255" s="20"/>
      <c r="AO255" s="20"/>
      <c r="AP255" s="20"/>
      <c r="AQ255" s="20"/>
      <c r="AR255" s="20"/>
      <c r="AS255" s="20"/>
      <c r="AT255" s="20"/>
      <c r="AU255" s="20"/>
      <c r="AV255" s="20"/>
      <c r="AW255" s="20"/>
      <c r="AX255" s="20"/>
      <c r="AY255" s="20"/>
      <c r="AZ255" s="20"/>
      <c r="BA255" s="20"/>
      <c r="BB255" s="20"/>
      <c r="BC255" s="20"/>
      <c r="BD255" s="20"/>
      <c r="BE255" s="20"/>
      <c r="BF255" s="20"/>
      <c r="BG255" s="20"/>
      <c r="BH255" s="20"/>
      <c r="BI255" s="20"/>
      <c r="BJ255" s="20"/>
      <c r="BK255" s="20"/>
      <c r="BL255" s="20"/>
      <c r="BM255" s="20"/>
      <c r="BN255" s="20"/>
      <c r="BO255" s="20"/>
      <c r="BP255" s="20"/>
      <c r="BQ255" s="20"/>
      <c r="BR255" s="20"/>
      <c r="BS255" s="20"/>
      <c r="BT255" s="20"/>
      <c r="BU255" s="20"/>
      <c r="BV255" s="20"/>
      <c r="BW255" s="20"/>
    </row>
    <row r="256" spans="1:75" x14ac:dyDescent="0.2">
      <c r="A256" s="20"/>
      <c r="B256" s="20"/>
      <c r="C256" s="20"/>
      <c r="D256" s="20"/>
      <c r="E256" s="20"/>
      <c r="F256" s="20"/>
      <c r="G256" s="20"/>
      <c r="H256" s="20"/>
      <c r="I256" s="20"/>
      <c r="J256" s="20"/>
      <c r="K256" s="20"/>
      <c r="L256" s="20"/>
      <c r="M256" s="20"/>
      <c r="N256" s="20"/>
      <c r="O256" s="20"/>
      <c r="P256" s="20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K256" s="20"/>
      <c r="AL256" s="20"/>
      <c r="AM256" s="20"/>
      <c r="AN256" s="20"/>
      <c r="AO256" s="20"/>
      <c r="AP256" s="20"/>
      <c r="AQ256" s="20"/>
      <c r="AR256" s="20"/>
      <c r="AS256" s="20"/>
      <c r="AT256" s="20"/>
      <c r="AU256" s="20"/>
      <c r="AV256" s="20"/>
      <c r="AW256" s="20"/>
      <c r="AX256" s="20"/>
      <c r="AY256" s="20"/>
      <c r="AZ256" s="20"/>
      <c r="BA256" s="20"/>
      <c r="BB256" s="20"/>
      <c r="BC256" s="20"/>
      <c r="BD256" s="20"/>
      <c r="BE256" s="20"/>
      <c r="BF256" s="20"/>
      <c r="BG256" s="20"/>
      <c r="BH256" s="20"/>
      <c r="BI256" s="20"/>
      <c r="BJ256" s="20"/>
      <c r="BK256" s="20"/>
      <c r="BL256" s="20"/>
      <c r="BM256" s="20"/>
      <c r="BN256" s="20"/>
      <c r="BO256" s="20"/>
      <c r="BP256" s="20"/>
      <c r="BQ256" s="20"/>
      <c r="BR256" s="20"/>
      <c r="BS256" s="20"/>
      <c r="BT256" s="20"/>
      <c r="BU256" s="20"/>
      <c r="BV256" s="20"/>
      <c r="BW256" s="20"/>
    </row>
    <row r="257" spans="1:75" x14ac:dyDescent="0.2">
      <c r="A257" s="20"/>
      <c r="B257" s="20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</row>
    <row r="258" spans="1:75" x14ac:dyDescent="0.2">
      <c r="A258" s="20"/>
      <c r="B258" s="20"/>
      <c r="C258" s="20"/>
      <c r="D258" s="20"/>
      <c r="E258" s="20"/>
      <c r="F258" s="20"/>
      <c r="G258" s="20"/>
      <c r="H258" s="20"/>
      <c r="I258" s="20"/>
      <c r="J258" s="20"/>
      <c r="K258" s="20"/>
      <c r="L258" s="20"/>
      <c r="M258" s="20"/>
      <c r="N258" s="20"/>
      <c r="O258" s="20"/>
      <c r="P258" s="20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K258" s="20"/>
      <c r="AL258" s="20"/>
      <c r="AM258" s="20"/>
      <c r="AN258" s="20"/>
      <c r="AO258" s="20"/>
      <c r="AP258" s="20"/>
      <c r="AQ258" s="20"/>
      <c r="AR258" s="20"/>
      <c r="AS258" s="20"/>
      <c r="AT258" s="20"/>
      <c r="AU258" s="20"/>
      <c r="AV258" s="20"/>
      <c r="AW258" s="20"/>
      <c r="AX258" s="20"/>
      <c r="AY258" s="20"/>
      <c r="AZ258" s="20"/>
      <c r="BA258" s="20"/>
      <c r="BB258" s="20"/>
      <c r="BC258" s="20"/>
      <c r="BD258" s="20"/>
      <c r="BE258" s="20"/>
      <c r="BF258" s="20"/>
      <c r="BG258" s="20"/>
      <c r="BH258" s="20"/>
      <c r="BI258" s="20"/>
      <c r="BJ258" s="20"/>
      <c r="BK258" s="20"/>
      <c r="BL258" s="20"/>
      <c r="BM258" s="20"/>
      <c r="BN258" s="20"/>
      <c r="BO258" s="20"/>
      <c r="BP258" s="20"/>
      <c r="BQ258" s="20"/>
      <c r="BR258" s="20"/>
      <c r="BS258" s="20"/>
      <c r="BT258" s="20"/>
      <c r="BU258" s="20"/>
      <c r="BV258" s="20"/>
      <c r="BW258" s="20"/>
    </row>
    <row r="259" spans="1:75" x14ac:dyDescent="0.2">
      <c r="A259" s="20"/>
      <c r="B259" s="20"/>
      <c r="C259" s="20"/>
      <c r="D259" s="20"/>
      <c r="E259" s="20"/>
      <c r="F259" s="20"/>
      <c r="G259" s="20"/>
      <c r="H259" s="20"/>
      <c r="I259" s="20"/>
      <c r="J259" s="20"/>
      <c r="K259" s="20"/>
      <c r="L259" s="20"/>
      <c r="M259" s="20"/>
      <c r="N259" s="20"/>
      <c r="O259" s="20"/>
      <c r="P259" s="20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K259" s="20"/>
      <c r="AL259" s="20"/>
      <c r="AM259" s="20"/>
      <c r="AN259" s="20"/>
      <c r="AO259" s="20"/>
      <c r="AP259" s="20"/>
      <c r="AQ259" s="20"/>
      <c r="AR259" s="20"/>
      <c r="AS259" s="20"/>
      <c r="AT259" s="20"/>
      <c r="AU259" s="20"/>
      <c r="AV259" s="20"/>
      <c r="AW259" s="20"/>
      <c r="AX259" s="20"/>
      <c r="AY259" s="20"/>
      <c r="AZ259" s="20"/>
      <c r="BA259" s="20"/>
      <c r="BB259" s="20"/>
      <c r="BC259" s="20"/>
      <c r="BD259" s="20"/>
      <c r="BE259" s="20"/>
      <c r="BF259" s="20"/>
      <c r="BG259" s="20"/>
      <c r="BH259" s="20"/>
      <c r="BI259" s="20"/>
      <c r="BJ259" s="20"/>
      <c r="BK259" s="20"/>
      <c r="BL259" s="20"/>
      <c r="BM259" s="20"/>
      <c r="BN259" s="20"/>
      <c r="BO259" s="20"/>
      <c r="BP259" s="20"/>
      <c r="BQ259" s="20"/>
      <c r="BR259" s="20"/>
      <c r="BS259" s="20"/>
      <c r="BT259" s="20"/>
      <c r="BU259" s="20"/>
      <c r="BV259" s="20"/>
      <c r="BW259" s="20"/>
    </row>
    <row r="260" spans="1:75" x14ac:dyDescent="0.2">
      <c r="A260" s="20"/>
      <c r="B260" s="20"/>
      <c r="C260" s="20"/>
      <c r="D260" s="20"/>
      <c r="E260" s="20"/>
      <c r="F260" s="20"/>
      <c r="G260" s="20"/>
      <c r="H260" s="20"/>
      <c r="I260" s="20"/>
      <c r="J260" s="20"/>
      <c r="K260" s="20"/>
      <c r="L260" s="20"/>
      <c r="M260" s="20"/>
      <c r="N260" s="20"/>
      <c r="O260" s="20"/>
      <c r="P260" s="20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K260" s="20"/>
      <c r="AL260" s="20"/>
      <c r="AM260" s="20"/>
      <c r="AN260" s="20"/>
      <c r="AO260" s="20"/>
      <c r="AP260" s="20"/>
      <c r="AQ260" s="20"/>
      <c r="AR260" s="20"/>
      <c r="AS260" s="20"/>
      <c r="AT260" s="20"/>
      <c r="AU260" s="20"/>
      <c r="AV260" s="20"/>
      <c r="AW260" s="20"/>
      <c r="AX260" s="20"/>
      <c r="AY260" s="20"/>
      <c r="AZ260" s="20"/>
      <c r="BA260" s="20"/>
      <c r="BB260" s="20"/>
      <c r="BC260" s="20"/>
      <c r="BD260" s="20"/>
      <c r="BE260" s="20"/>
      <c r="BF260" s="20"/>
      <c r="BG260" s="20"/>
      <c r="BH260" s="20"/>
      <c r="BI260" s="20"/>
      <c r="BJ260" s="20"/>
      <c r="BK260" s="20"/>
      <c r="BL260" s="20"/>
      <c r="BM260" s="20"/>
      <c r="BN260" s="20"/>
      <c r="BO260" s="20"/>
      <c r="BP260" s="20"/>
      <c r="BQ260" s="20"/>
      <c r="BR260" s="20"/>
      <c r="BS260" s="20"/>
      <c r="BT260" s="20"/>
      <c r="BU260" s="20"/>
      <c r="BV260" s="20"/>
      <c r="BW260" s="20"/>
    </row>
    <row r="261" spans="1:75" x14ac:dyDescent="0.2">
      <c r="A261" s="20"/>
      <c r="B261" s="20"/>
      <c r="C261" s="20"/>
      <c r="D261" s="20"/>
      <c r="E261" s="20"/>
      <c r="F261" s="20"/>
      <c r="G261" s="20"/>
      <c r="H261" s="20"/>
      <c r="I261" s="20"/>
      <c r="J261" s="20"/>
      <c r="K261" s="20"/>
      <c r="L261" s="20"/>
      <c r="M261" s="20"/>
      <c r="N261" s="20"/>
      <c r="O261" s="20"/>
      <c r="P261" s="20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K261" s="20"/>
      <c r="AL261" s="20"/>
      <c r="AM261" s="20"/>
      <c r="AN261" s="20"/>
      <c r="AO261" s="20"/>
      <c r="AP261" s="20"/>
      <c r="AQ261" s="20"/>
      <c r="AR261" s="20"/>
      <c r="AS261" s="20"/>
      <c r="AT261" s="20"/>
      <c r="AU261" s="20"/>
      <c r="AV261" s="20"/>
      <c r="AW261" s="20"/>
      <c r="AX261" s="20"/>
      <c r="AY261" s="20"/>
      <c r="AZ261" s="20"/>
      <c r="BA261" s="20"/>
      <c r="BB261" s="20"/>
      <c r="BC261" s="20"/>
      <c r="BD261" s="20"/>
      <c r="BE261" s="20"/>
      <c r="BF261" s="20"/>
      <c r="BG261" s="20"/>
      <c r="BH261" s="20"/>
      <c r="BI261" s="20"/>
      <c r="BJ261" s="20"/>
      <c r="BK261" s="20"/>
      <c r="BL261" s="20"/>
      <c r="BM261" s="20"/>
      <c r="BN261" s="20"/>
      <c r="BO261" s="20"/>
      <c r="BP261" s="20"/>
      <c r="BQ261" s="20"/>
      <c r="BR261" s="20"/>
      <c r="BS261" s="20"/>
      <c r="BT261" s="20"/>
      <c r="BU261" s="20"/>
      <c r="BV261" s="20"/>
      <c r="BW261" s="20"/>
    </row>
    <row r="262" spans="1:75" x14ac:dyDescent="0.2">
      <c r="A262" s="20"/>
      <c r="B262" s="20"/>
      <c r="C262" s="20"/>
      <c r="D262" s="20"/>
      <c r="E262" s="20"/>
      <c r="F262" s="20"/>
      <c r="G262" s="20"/>
      <c r="H262" s="20"/>
      <c r="I262" s="20"/>
      <c r="J262" s="20"/>
      <c r="K262" s="20"/>
      <c r="L262" s="20"/>
      <c r="M262" s="20"/>
      <c r="N262" s="20"/>
      <c r="O262" s="20"/>
      <c r="P262" s="20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K262" s="20"/>
      <c r="AL262" s="20"/>
      <c r="AM262" s="20"/>
      <c r="AN262" s="20"/>
      <c r="AO262" s="20"/>
      <c r="AP262" s="20"/>
      <c r="AQ262" s="20"/>
      <c r="AR262" s="20"/>
      <c r="AS262" s="20"/>
      <c r="AT262" s="20"/>
      <c r="AU262" s="20"/>
      <c r="AV262" s="20"/>
      <c r="AW262" s="20"/>
      <c r="AX262" s="20"/>
      <c r="AY262" s="20"/>
      <c r="AZ262" s="20"/>
      <c r="BA262" s="20"/>
      <c r="BB262" s="20"/>
      <c r="BC262" s="20"/>
      <c r="BD262" s="20"/>
      <c r="BE262" s="20"/>
      <c r="BF262" s="20"/>
      <c r="BG262" s="20"/>
      <c r="BH262" s="20"/>
      <c r="BI262" s="20"/>
      <c r="BJ262" s="20"/>
      <c r="BK262" s="20"/>
      <c r="BL262" s="20"/>
      <c r="BM262" s="20"/>
      <c r="BN262" s="20"/>
      <c r="BO262" s="20"/>
      <c r="BP262" s="20"/>
      <c r="BQ262" s="20"/>
      <c r="BR262" s="20"/>
      <c r="BS262" s="20"/>
      <c r="BT262" s="20"/>
      <c r="BU262" s="20"/>
      <c r="BV262" s="20"/>
      <c r="BW262" s="20"/>
    </row>
    <row r="263" spans="1:75" x14ac:dyDescent="0.2">
      <c r="A263" s="20"/>
      <c r="B263" s="20"/>
      <c r="C263" s="20"/>
      <c r="D263" s="20"/>
      <c r="E263" s="20"/>
      <c r="F263" s="20"/>
      <c r="G263" s="20"/>
      <c r="H263" s="20"/>
      <c r="I263" s="20"/>
      <c r="J263" s="20"/>
      <c r="K263" s="20"/>
      <c r="L263" s="20"/>
      <c r="M263" s="20"/>
      <c r="N263" s="20"/>
      <c r="O263" s="20"/>
      <c r="P263" s="20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K263" s="20"/>
      <c r="AL263" s="20"/>
      <c r="AM263" s="20"/>
      <c r="AN263" s="20"/>
      <c r="AO263" s="20"/>
      <c r="AP263" s="20"/>
      <c r="AQ263" s="20"/>
      <c r="AR263" s="20"/>
      <c r="AS263" s="20"/>
      <c r="AT263" s="20"/>
      <c r="AU263" s="20"/>
      <c r="AV263" s="20"/>
      <c r="AW263" s="20"/>
      <c r="AX263" s="20"/>
      <c r="AY263" s="20"/>
      <c r="AZ263" s="20"/>
      <c r="BA263" s="20"/>
      <c r="BB263" s="20"/>
      <c r="BC263" s="20"/>
      <c r="BD263" s="20"/>
      <c r="BE263" s="20"/>
      <c r="BF263" s="20"/>
      <c r="BG263" s="20"/>
      <c r="BH263" s="20"/>
      <c r="BI263" s="20"/>
      <c r="BJ263" s="20"/>
      <c r="BK263" s="20"/>
      <c r="BL263" s="20"/>
      <c r="BM263" s="20"/>
      <c r="BN263" s="20"/>
      <c r="BO263" s="20"/>
      <c r="BP263" s="20"/>
      <c r="BQ263" s="20"/>
      <c r="BR263" s="20"/>
      <c r="BS263" s="20"/>
      <c r="BT263" s="20"/>
      <c r="BU263" s="20"/>
      <c r="BV263" s="20"/>
      <c r="BW263" s="20"/>
    </row>
    <row r="264" spans="1:75" x14ac:dyDescent="0.2">
      <c r="A264" s="20"/>
      <c r="B264" s="20"/>
      <c r="C264" s="20"/>
      <c r="D264" s="20"/>
      <c r="E264" s="20"/>
      <c r="F264" s="20"/>
      <c r="G264" s="20"/>
      <c r="H264" s="20"/>
      <c r="I264" s="20"/>
      <c r="J264" s="20"/>
      <c r="K264" s="20"/>
      <c r="L264" s="20"/>
      <c r="M264" s="20"/>
      <c r="N264" s="20"/>
      <c r="O264" s="20"/>
      <c r="P264" s="20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K264" s="20"/>
      <c r="AL264" s="20"/>
      <c r="AM264" s="20"/>
      <c r="AN264" s="20"/>
      <c r="AO264" s="20"/>
      <c r="AP264" s="20"/>
      <c r="AQ264" s="20"/>
      <c r="AR264" s="20"/>
      <c r="AS264" s="20"/>
      <c r="AT264" s="20"/>
      <c r="AU264" s="20"/>
      <c r="AV264" s="20"/>
      <c r="AW264" s="20"/>
      <c r="AX264" s="20"/>
      <c r="AY264" s="20"/>
      <c r="AZ264" s="20"/>
      <c r="BA264" s="20"/>
      <c r="BB264" s="20"/>
      <c r="BC264" s="20"/>
      <c r="BD264" s="20"/>
      <c r="BE264" s="20"/>
      <c r="BF264" s="20"/>
      <c r="BG264" s="20"/>
      <c r="BH264" s="20"/>
      <c r="BI264" s="20"/>
      <c r="BJ264" s="20"/>
      <c r="BK264" s="20"/>
      <c r="BL264" s="20"/>
      <c r="BM264" s="20"/>
      <c r="BN264" s="20"/>
      <c r="BO264" s="20"/>
      <c r="BP264" s="20"/>
      <c r="BQ264" s="20"/>
      <c r="BR264" s="20"/>
      <c r="BS264" s="20"/>
      <c r="BT264" s="20"/>
      <c r="BU264" s="20"/>
      <c r="BV264" s="20"/>
      <c r="BW264" s="20"/>
    </row>
    <row r="265" spans="1:75" x14ac:dyDescent="0.2">
      <c r="A265" s="20"/>
      <c r="B265" s="20"/>
      <c r="C265" s="20"/>
      <c r="D265" s="20"/>
      <c r="E265" s="20"/>
      <c r="F265" s="20"/>
      <c r="G265" s="20"/>
      <c r="H265" s="20"/>
      <c r="I265" s="20"/>
      <c r="J265" s="20"/>
      <c r="K265" s="20"/>
      <c r="L265" s="20"/>
      <c r="M265" s="20"/>
      <c r="N265" s="20"/>
      <c r="O265" s="20"/>
      <c r="P265" s="20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K265" s="20"/>
      <c r="AL265" s="20"/>
      <c r="AM265" s="20"/>
      <c r="AN265" s="20"/>
      <c r="AO265" s="20"/>
      <c r="AP265" s="20"/>
      <c r="AQ265" s="20"/>
      <c r="AR265" s="20"/>
      <c r="AS265" s="20"/>
      <c r="AT265" s="20"/>
      <c r="AU265" s="20"/>
      <c r="AV265" s="20"/>
      <c r="AW265" s="20"/>
      <c r="AX265" s="20"/>
      <c r="AY265" s="20"/>
      <c r="AZ265" s="20"/>
      <c r="BA265" s="20"/>
      <c r="BB265" s="20"/>
      <c r="BC265" s="20"/>
      <c r="BD265" s="20"/>
      <c r="BE265" s="20"/>
      <c r="BF265" s="20"/>
      <c r="BG265" s="20"/>
      <c r="BH265" s="20"/>
      <c r="BI265" s="20"/>
      <c r="BJ265" s="20"/>
      <c r="BK265" s="20"/>
      <c r="BL265" s="20"/>
      <c r="BM265" s="20"/>
      <c r="BN265" s="20"/>
      <c r="BO265" s="20"/>
      <c r="BP265" s="20"/>
      <c r="BQ265" s="20"/>
      <c r="BR265" s="20"/>
      <c r="BS265" s="20"/>
      <c r="BT265" s="20"/>
      <c r="BU265" s="20"/>
      <c r="BV265" s="20"/>
      <c r="BW265" s="20"/>
    </row>
    <row r="266" spans="1:75" x14ac:dyDescent="0.2">
      <c r="A266" s="20"/>
      <c r="B266" s="20"/>
      <c r="C266" s="20"/>
      <c r="D266" s="20"/>
      <c r="E266" s="20"/>
      <c r="F266" s="20"/>
      <c r="G266" s="20"/>
      <c r="H266" s="20"/>
      <c r="I266" s="20"/>
      <c r="J266" s="20"/>
      <c r="K266" s="20"/>
      <c r="L266" s="20"/>
      <c r="M266" s="20"/>
      <c r="N266" s="20"/>
      <c r="O266" s="20"/>
      <c r="P266" s="20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K266" s="20"/>
      <c r="AL266" s="20"/>
      <c r="AM266" s="20"/>
      <c r="AN266" s="20"/>
      <c r="AO266" s="20"/>
      <c r="AP266" s="20"/>
      <c r="AQ266" s="20"/>
      <c r="AR266" s="20"/>
      <c r="AS266" s="20"/>
      <c r="AT266" s="20"/>
      <c r="AU266" s="20"/>
      <c r="AV266" s="20"/>
      <c r="AW266" s="20"/>
      <c r="AX266" s="20"/>
      <c r="AY266" s="20"/>
      <c r="AZ266" s="20"/>
      <c r="BA266" s="20"/>
      <c r="BB266" s="20"/>
      <c r="BC266" s="20"/>
      <c r="BD266" s="20"/>
      <c r="BE266" s="20"/>
      <c r="BF266" s="20"/>
      <c r="BG266" s="20"/>
      <c r="BH266" s="20"/>
      <c r="BI266" s="20"/>
      <c r="BJ266" s="20"/>
      <c r="BK266" s="20"/>
      <c r="BL266" s="20"/>
      <c r="BM266" s="20"/>
      <c r="BN266" s="20"/>
      <c r="BO266" s="20"/>
      <c r="BP266" s="20"/>
      <c r="BQ266" s="20"/>
      <c r="BR266" s="20"/>
      <c r="BS266" s="20"/>
      <c r="BT266" s="20"/>
      <c r="BU266" s="20"/>
      <c r="BV266" s="20"/>
      <c r="BW266" s="20"/>
    </row>
    <row r="267" spans="1:75" x14ac:dyDescent="0.2">
      <c r="A267" s="20"/>
      <c r="B267" s="4150">
        <v>2021</v>
      </c>
      <c r="C267" s="4150">
        <v>2022</v>
      </c>
      <c r="D267" s="4150">
        <v>2023</v>
      </c>
      <c r="E267" s="4150">
        <v>2024</v>
      </c>
      <c r="F267" s="4150">
        <v>2025</v>
      </c>
      <c r="G267" s="4150">
        <v>2026</v>
      </c>
      <c r="H267" s="20"/>
      <c r="I267" s="20"/>
      <c r="J267" s="20"/>
      <c r="K267" s="20"/>
      <c r="L267" s="20"/>
      <c r="M267" s="20"/>
      <c r="N267" s="20"/>
      <c r="O267" s="20"/>
      <c r="P267" s="20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K267" s="20"/>
      <c r="AL267" s="20"/>
      <c r="AM267" s="20"/>
      <c r="AN267" s="20"/>
      <c r="AO267" s="20"/>
      <c r="AP267" s="20"/>
      <c r="AQ267" s="20"/>
      <c r="AR267" s="20"/>
      <c r="AS267" s="20"/>
      <c r="AT267" s="20"/>
      <c r="AU267" s="20"/>
      <c r="AV267" s="20"/>
      <c r="AW267" s="20"/>
      <c r="AX267" s="20"/>
      <c r="AY267" s="20"/>
      <c r="AZ267" s="20"/>
      <c r="BA267" s="20"/>
      <c r="BB267" s="20"/>
      <c r="BC267" s="20"/>
      <c r="BD267" s="20"/>
      <c r="BE267" s="20"/>
      <c r="BF267" s="20"/>
      <c r="BG267" s="20"/>
      <c r="BH267" s="20"/>
      <c r="BI267" s="20"/>
      <c r="BJ267" s="20"/>
      <c r="BK267" s="20"/>
      <c r="BL267" s="20"/>
      <c r="BM267" s="20"/>
      <c r="BN267" s="20"/>
      <c r="BO267" s="20"/>
      <c r="BP267" s="20"/>
      <c r="BQ267" s="20"/>
      <c r="BR267" s="20"/>
      <c r="BS267" s="20"/>
      <c r="BT267" s="20"/>
      <c r="BU267" s="20"/>
      <c r="BV267" s="20"/>
      <c r="BW267" s="20"/>
    </row>
    <row r="268" spans="1:75" x14ac:dyDescent="0.2">
      <c r="A268" s="20" t="s">
        <v>5033</v>
      </c>
      <c r="B268" s="49"/>
      <c r="C268" s="49">
        <f>Peacock!EN93</f>
        <v>906</v>
      </c>
      <c r="D268" s="49">
        <f>Peacock!ES93</f>
        <v>1655.4</v>
      </c>
      <c r="E268" s="49">
        <f>Peacock!EX93</f>
        <v>2624</v>
      </c>
      <c r="F268" s="49">
        <f>Peacock!FC93</f>
        <v>3378</v>
      </c>
      <c r="G268" s="49">
        <f>Peacock!FH93</f>
        <v>4572.7233450762205</v>
      </c>
      <c r="H268" s="20"/>
      <c r="I268" s="20"/>
      <c r="J268" s="20"/>
      <c r="K268" s="20"/>
      <c r="L268" s="20"/>
      <c r="M268" s="20"/>
      <c r="N268" s="20"/>
      <c r="O268" s="20"/>
      <c r="P268" s="20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K268" s="20"/>
      <c r="AL268" s="20"/>
      <c r="AM268" s="20"/>
      <c r="AN268" s="20"/>
      <c r="AO268" s="20"/>
      <c r="AP268" s="20"/>
      <c r="AQ268" s="20"/>
      <c r="AR268" s="20"/>
      <c r="AS268" s="20"/>
      <c r="AT268" s="20"/>
      <c r="AU268" s="20"/>
      <c r="AV268" s="20"/>
      <c r="AW268" s="20"/>
      <c r="AX268" s="20"/>
      <c r="AY268" s="20"/>
      <c r="AZ268" s="20"/>
      <c r="BA268" s="20"/>
      <c r="BB268" s="20"/>
      <c r="BC268" s="20"/>
      <c r="BD268" s="20"/>
      <c r="BE268" s="20"/>
      <c r="BF268" s="20"/>
      <c r="BG268" s="20"/>
      <c r="BH268" s="20"/>
      <c r="BI268" s="20"/>
      <c r="BJ268" s="20"/>
      <c r="BK268" s="20"/>
      <c r="BL268" s="20"/>
      <c r="BM268" s="20"/>
      <c r="BN268" s="20"/>
      <c r="BO268" s="20"/>
      <c r="BP268" s="20"/>
      <c r="BQ268" s="20"/>
      <c r="BR268" s="20"/>
      <c r="BS268" s="20"/>
      <c r="BT268" s="20"/>
      <c r="BU268" s="20"/>
      <c r="BV268" s="20"/>
      <c r="BW268" s="20"/>
    </row>
    <row r="269" spans="1:75" x14ac:dyDescent="0.2">
      <c r="A269" s="20" t="s">
        <v>229</v>
      </c>
      <c r="B269" s="49"/>
      <c r="C269" s="49">
        <f>Peacock!EN94</f>
        <v>1033</v>
      </c>
      <c r="D269" s="49">
        <f>Peacock!ES94</f>
        <v>1448</v>
      </c>
      <c r="E269" s="49">
        <f>Peacock!EX94</f>
        <v>2043</v>
      </c>
      <c r="F269" s="49">
        <f>Peacock!FC94</f>
        <v>1882</v>
      </c>
      <c r="G269" s="49">
        <f>Peacock!FH94</f>
        <v>2228.9282541876737</v>
      </c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20"/>
      <c r="AR269" s="20"/>
      <c r="AS269" s="20"/>
      <c r="AT269" s="20"/>
      <c r="AU269" s="20"/>
      <c r="AV269" s="20"/>
      <c r="AW269" s="20"/>
      <c r="AX269" s="20"/>
      <c r="AY269" s="20"/>
      <c r="AZ269" s="20"/>
      <c r="BA269" s="20"/>
      <c r="BB269" s="20"/>
      <c r="BC269" s="20"/>
      <c r="BD269" s="20"/>
      <c r="BE269" s="20"/>
      <c r="BF269" s="20"/>
      <c r="BG269" s="20"/>
      <c r="BH269" s="20"/>
      <c r="BI269" s="20"/>
      <c r="BJ269" s="20"/>
      <c r="BK269" s="20"/>
      <c r="BL269" s="20"/>
      <c r="BM269" s="20"/>
      <c r="BN269" s="20"/>
      <c r="BO269" s="20"/>
      <c r="BP269" s="20"/>
      <c r="BQ269" s="20"/>
      <c r="BR269" s="20"/>
      <c r="BS269" s="20"/>
      <c r="BT269" s="20"/>
      <c r="BU269" s="20"/>
      <c r="BV269" s="20"/>
      <c r="BW269" s="20"/>
    </row>
    <row r="270" spans="1:75" x14ac:dyDescent="0.2">
      <c r="A270" s="20" t="s">
        <v>616</v>
      </c>
      <c r="B270" s="49"/>
      <c r="C270" s="49">
        <f>SUM(C268:C269)</f>
        <v>1939</v>
      </c>
      <c r="D270" s="49">
        <f>SUM(D268:D269)</f>
        <v>3103.4</v>
      </c>
      <c r="E270" s="49">
        <f>SUM(E268:E269)</f>
        <v>4667</v>
      </c>
      <c r="F270" s="49">
        <f>SUM(F268:F269)</f>
        <v>5260</v>
      </c>
      <c r="G270" s="49">
        <f>SUM(G268:G269)</f>
        <v>6801.6515992638942</v>
      </c>
      <c r="H270" s="392">
        <f>(G270/C270)^(1/4)-1</f>
        <v>0.36854519227032623</v>
      </c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20"/>
      <c r="AR270" s="20"/>
      <c r="AS270" s="20"/>
      <c r="AT270" s="20"/>
      <c r="AU270" s="20"/>
      <c r="AV270" s="20"/>
      <c r="AW270" s="20"/>
      <c r="AX270" s="20"/>
      <c r="AY270" s="20"/>
      <c r="AZ270" s="20"/>
      <c r="BA270" s="20"/>
      <c r="BB270" s="20"/>
      <c r="BC270" s="20"/>
      <c r="BD270" s="20"/>
      <c r="BE270" s="20"/>
      <c r="BF270" s="20"/>
      <c r="BG270" s="20"/>
      <c r="BH270" s="20"/>
      <c r="BI270" s="20"/>
      <c r="BJ270" s="20"/>
      <c r="BK270" s="20"/>
      <c r="BL270" s="20"/>
      <c r="BM270" s="20"/>
      <c r="BN270" s="20"/>
      <c r="BO270" s="20"/>
      <c r="BP270" s="20"/>
      <c r="BQ270" s="20"/>
      <c r="BR270" s="20"/>
      <c r="BS270" s="20"/>
      <c r="BT270" s="20"/>
      <c r="BU270" s="20"/>
      <c r="BV270" s="20"/>
      <c r="BW270" s="20"/>
    </row>
    <row r="271" spans="1:75" x14ac:dyDescent="0.2">
      <c r="A271" s="20"/>
      <c r="B271" s="20"/>
      <c r="C271" s="20"/>
      <c r="D271" s="20"/>
      <c r="E271" s="20"/>
      <c r="F271" s="20"/>
      <c r="G271" s="20"/>
      <c r="H271" s="20"/>
      <c r="I271" s="20"/>
      <c r="J271" s="20"/>
      <c r="K271" s="20"/>
      <c r="L271" s="20"/>
      <c r="M271" s="20"/>
      <c r="N271" s="20"/>
      <c r="O271" s="20"/>
      <c r="P271" s="20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K271" s="20"/>
      <c r="AL271" s="20"/>
      <c r="AM271" s="20"/>
      <c r="AN271" s="20"/>
      <c r="AO271" s="20"/>
      <c r="AP271" s="20"/>
      <c r="AQ271" s="20"/>
      <c r="AR271" s="20"/>
      <c r="AS271" s="20"/>
      <c r="AT271" s="20"/>
      <c r="AU271" s="20"/>
      <c r="AV271" s="20"/>
      <c r="AW271" s="20"/>
      <c r="AX271" s="20"/>
      <c r="AY271" s="20"/>
      <c r="AZ271" s="20"/>
      <c r="BA271" s="20"/>
      <c r="BB271" s="20"/>
      <c r="BC271" s="20"/>
      <c r="BD271" s="20"/>
      <c r="BE271" s="20"/>
      <c r="BF271" s="20"/>
      <c r="BG271" s="20"/>
      <c r="BH271" s="20"/>
      <c r="BI271" s="20"/>
      <c r="BJ271" s="20"/>
      <c r="BK271" s="20"/>
      <c r="BL271" s="20"/>
      <c r="BM271" s="20"/>
      <c r="BN271" s="20"/>
      <c r="BO271" s="20"/>
      <c r="BP271" s="20"/>
      <c r="BQ271" s="20"/>
      <c r="BR271" s="20"/>
      <c r="BS271" s="20"/>
      <c r="BT271" s="20"/>
      <c r="BU271" s="20"/>
      <c r="BV271" s="20"/>
      <c r="BW271" s="20"/>
    </row>
    <row r="272" spans="1:75" x14ac:dyDescent="0.2">
      <c r="A272" s="20"/>
      <c r="B272" s="20"/>
      <c r="C272" s="20"/>
      <c r="D272" s="20"/>
      <c r="E272" s="20"/>
      <c r="F272" s="20"/>
      <c r="G272" s="20"/>
      <c r="H272" s="20"/>
      <c r="I272" s="20"/>
      <c r="J272" s="20"/>
      <c r="K272" s="20"/>
      <c r="L272" s="20"/>
      <c r="M272" s="20"/>
      <c r="N272" s="20"/>
      <c r="O272" s="20"/>
      <c r="P272" s="20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K272" s="20"/>
      <c r="AL272" s="20"/>
      <c r="AM272" s="20"/>
      <c r="AN272" s="20"/>
      <c r="AO272" s="20"/>
      <c r="AP272" s="20"/>
      <c r="AQ272" s="20"/>
      <c r="AR272" s="20"/>
      <c r="AS272" s="20"/>
      <c r="AT272" s="20"/>
      <c r="AU272" s="20"/>
      <c r="AV272" s="20"/>
      <c r="AW272" s="20"/>
      <c r="AX272" s="20"/>
      <c r="AY272" s="20"/>
      <c r="AZ272" s="20"/>
      <c r="BA272" s="20"/>
      <c r="BB272" s="20"/>
      <c r="BC272" s="20"/>
      <c r="BD272" s="20"/>
      <c r="BE272" s="20"/>
      <c r="BF272" s="20"/>
      <c r="BG272" s="20"/>
      <c r="BH272" s="20"/>
      <c r="BI272" s="20"/>
      <c r="BJ272" s="20"/>
      <c r="BK272" s="20"/>
      <c r="BL272" s="20"/>
      <c r="BM272" s="20"/>
      <c r="BN272" s="20"/>
      <c r="BO272" s="20"/>
      <c r="BP272" s="20"/>
      <c r="BQ272" s="20"/>
      <c r="BR272" s="20"/>
      <c r="BS272" s="20"/>
      <c r="BT272" s="20"/>
      <c r="BU272" s="20"/>
      <c r="BV272" s="20"/>
      <c r="BW272" s="20"/>
    </row>
    <row r="273" spans="1:75" x14ac:dyDescent="0.2">
      <c r="A273" s="20"/>
      <c r="B273" s="20"/>
      <c r="C273" s="20"/>
      <c r="D273" s="20"/>
      <c r="E273" s="20"/>
      <c r="F273" s="20"/>
      <c r="G273" s="20"/>
      <c r="H273" s="20"/>
      <c r="I273" s="20"/>
      <c r="J273" s="20"/>
      <c r="K273" s="20"/>
      <c r="L273" s="20"/>
      <c r="M273" s="20"/>
      <c r="N273" s="20"/>
      <c r="O273" s="20"/>
      <c r="P273" s="20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D273" s="20"/>
      <c r="AE273" s="20"/>
      <c r="AF273" s="20"/>
      <c r="AG273" s="20"/>
      <c r="AH273" s="20"/>
      <c r="AI273" s="20"/>
      <c r="AJ273" s="20"/>
      <c r="AK273" s="20"/>
      <c r="AL273" s="20"/>
      <c r="AM273" s="20"/>
      <c r="AN273" s="20"/>
      <c r="AO273" s="20"/>
      <c r="AP273" s="20"/>
      <c r="AQ273" s="20"/>
      <c r="AR273" s="20"/>
      <c r="AS273" s="20"/>
      <c r="AT273" s="20"/>
      <c r="AU273" s="20"/>
      <c r="AV273" s="20"/>
      <c r="AW273" s="20"/>
      <c r="AX273" s="20"/>
      <c r="AY273" s="20"/>
      <c r="AZ273" s="20"/>
      <c r="BA273" s="20"/>
      <c r="BB273" s="20"/>
      <c r="BC273" s="20"/>
      <c r="BD273" s="20"/>
      <c r="BE273" s="20"/>
      <c r="BF273" s="20"/>
      <c r="BG273" s="20"/>
      <c r="BH273" s="20"/>
      <c r="BI273" s="20"/>
      <c r="BJ273" s="20"/>
      <c r="BK273" s="20"/>
      <c r="BL273" s="20"/>
      <c r="BM273" s="20"/>
      <c r="BN273" s="20"/>
      <c r="BO273" s="20"/>
      <c r="BP273" s="20"/>
      <c r="BQ273" s="20"/>
      <c r="BR273" s="20"/>
      <c r="BS273" s="20"/>
      <c r="BT273" s="20"/>
      <c r="BU273" s="20"/>
      <c r="BV273" s="20"/>
      <c r="BW273" s="20"/>
    </row>
    <row r="274" spans="1:75" x14ac:dyDescent="0.2">
      <c r="A274" s="20"/>
      <c r="B274" s="20"/>
      <c r="C274" s="20"/>
      <c r="D274" s="20"/>
      <c r="E274" s="20"/>
      <c r="F274" s="20"/>
      <c r="G274" s="20"/>
      <c r="H274" s="20"/>
      <c r="I274" s="20"/>
      <c r="J274" s="20"/>
      <c r="K274" s="20"/>
      <c r="L274" s="20"/>
      <c r="M274" s="20"/>
      <c r="N274" s="20"/>
      <c r="O274" s="20"/>
      <c r="P274" s="20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D274" s="20"/>
      <c r="AE274" s="20"/>
      <c r="AF274" s="20"/>
      <c r="AG274" s="20"/>
      <c r="AH274" s="20"/>
      <c r="AI274" s="20"/>
      <c r="AJ274" s="20"/>
      <c r="AK274" s="20"/>
      <c r="AL274" s="20"/>
      <c r="AM274" s="20"/>
      <c r="AN274" s="20"/>
      <c r="AO274" s="20"/>
      <c r="AP274" s="20"/>
      <c r="AQ274" s="20"/>
      <c r="AR274" s="20"/>
      <c r="AS274" s="20"/>
      <c r="AT274" s="20"/>
      <c r="AU274" s="20"/>
      <c r="AV274" s="20"/>
      <c r="AW274" s="20"/>
      <c r="AX274" s="20"/>
      <c r="AY274" s="20"/>
      <c r="AZ274" s="20"/>
      <c r="BA274" s="20"/>
      <c r="BB274" s="20"/>
      <c r="BC274" s="20"/>
      <c r="BD274" s="20"/>
      <c r="BE274" s="20"/>
      <c r="BF274" s="20"/>
      <c r="BG274" s="20"/>
      <c r="BH274" s="20"/>
      <c r="BI274" s="20"/>
      <c r="BJ274" s="20"/>
      <c r="BK274" s="20"/>
      <c r="BL274" s="20"/>
      <c r="BM274" s="20"/>
      <c r="BN274" s="20"/>
      <c r="BO274" s="20"/>
      <c r="BP274" s="20"/>
      <c r="BQ274" s="20"/>
      <c r="BR274" s="20"/>
      <c r="BS274" s="20"/>
      <c r="BT274" s="20"/>
      <c r="BU274" s="20"/>
      <c r="BV274" s="20"/>
      <c r="BW274" s="20"/>
    </row>
    <row r="275" spans="1:75" x14ac:dyDescent="0.2">
      <c r="A275" s="20"/>
      <c r="B275" s="20"/>
      <c r="C275" s="20"/>
      <c r="D275" s="20"/>
      <c r="E275" s="20"/>
      <c r="F275" s="20"/>
      <c r="G275" s="20"/>
      <c r="H275" s="20"/>
      <c r="I275" s="20"/>
      <c r="J275" s="20"/>
      <c r="K275" s="20"/>
      <c r="L275" s="20"/>
      <c r="M275" s="20"/>
      <c r="N275" s="20"/>
      <c r="O275" s="20"/>
      <c r="P275" s="20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D275" s="20"/>
      <c r="AE275" s="20"/>
      <c r="AF275" s="20"/>
      <c r="AG275" s="20"/>
      <c r="AH275" s="20"/>
      <c r="AI275" s="20"/>
      <c r="AJ275" s="20"/>
      <c r="AK275" s="20"/>
      <c r="AL275" s="20"/>
      <c r="AM275" s="20"/>
      <c r="AN275" s="20"/>
      <c r="AO275" s="20"/>
      <c r="AP275" s="20"/>
      <c r="AQ275" s="20"/>
      <c r="AR275" s="20"/>
      <c r="AS275" s="20"/>
      <c r="AT275" s="20"/>
      <c r="AU275" s="20"/>
      <c r="AV275" s="20"/>
      <c r="AW275" s="20"/>
      <c r="AX275" s="20"/>
      <c r="AY275" s="20"/>
      <c r="AZ275" s="20"/>
      <c r="BA275" s="20"/>
      <c r="BB275" s="20"/>
      <c r="BC275" s="20"/>
      <c r="BD275" s="20"/>
      <c r="BE275" s="20"/>
      <c r="BF275" s="20"/>
      <c r="BG275" s="20"/>
      <c r="BH275" s="20"/>
      <c r="BI275" s="20"/>
      <c r="BJ275" s="20"/>
      <c r="BK275" s="20"/>
      <c r="BL275" s="20"/>
      <c r="BM275" s="20"/>
      <c r="BN275" s="20"/>
      <c r="BO275" s="20"/>
      <c r="BP275" s="20"/>
      <c r="BQ275" s="20"/>
      <c r="BR275" s="20"/>
      <c r="BS275" s="20"/>
      <c r="BT275" s="20"/>
      <c r="BU275" s="20"/>
      <c r="BV275" s="20"/>
      <c r="BW275" s="20"/>
    </row>
    <row r="276" spans="1:75" x14ac:dyDescent="0.2">
      <c r="A276" s="20"/>
      <c r="B276" s="20"/>
      <c r="C276" s="20"/>
      <c r="D276" s="20"/>
      <c r="E276" s="20"/>
      <c r="F276" s="20"/>
      <c r="G276" s="20"/>
      <c r="H276" s="20"/>
      <c r="I276" s="20"/>
      <c r="J276" s="20"/>
      <c r="K276" s="20"/>
      <c r="L276" s="20"/>
      <c r="M276" s="20"/>
      <c r="N276" s="20"/>
      <c r="O276" s="20"/>
      <c r="P276" s="20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K276" s="20"/>
      <c r="AL276" s="20"/>
      <c r="AM276" s="20"/>
      <c r="AN276" s="20"/>
      <c r="AO276" s="20"/>
      <c r="AP276" s="20"/>
      <c r="AQ276" s="20"/>
      <c r="AR276" s="20"/>
      <c r="AS276" s="20"/>
      <c r="AT276" s="20"/>
      <c r="AU276" s="20"/>
      <c r="AV276" s="20"/>
      <c r="AW276" s="20"/>
      <c r="AX276" s="20"/>
      <c r="AY276" s="20"/>
      <c r="AZ276" s="20"/>
      <c r="BA276" s="20"/>
      <c r="BB276" s="20"/>
      <c r="BC276" s="20"/>
      <c r="BD276" s="20"/>
      <c r="BE276" s="20"/>
      <c r="BF276" s="20"/>
      <c r="BG276" s="20"/>
      <c r="BH276" s="20"/>
      <c r="BI276" s="20"/>
      <c r="BJ276" s="20"/>
      <c r="BK276" s="20"/>
      <c r="BL276" s="20"/>
      <c r="BM276" s="20"/>
      <c r="BN276" s="20"/>
      <c r="BO276" s="20"/>
      <c r="BP276" s="20"/>
      <c r="BQ276" s="20"/>
      <c r="BR276" s="20"/>
      <c r="BS276" s="20"/>
      <c r="BT276" s="20"/>
      <c r="BU276" s="20"/>
      <c r="BV276" s="20"/>
      <c r="BW276" s="20"/>
    </row>
    <row r="277" spans="1:75" x14ac:dyDescent="0.2">
      <c r="A277" s="20"/>
      <c r="B277" s="20"/>
      <c r="C277" s="20"/>
      <c r="D277" s="20"/>
      <c r="E277" s="20"/>
      <c r="F277" s="20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</row>
    <row r="278" spans="1:75" x14ac:dyDescent="0.2">
      <c r="A278" s="20"/>
      <c r="B278" s="20"/>
      <c r="C278" s="20"/>
      <c r="D278" s="20"/>
      <c r="E278" s="20"/>
      <c r="F278" s="20"/>
      <c r="G278" s="20"/>
      <c r="H278" s="20"/>
      <c r="I278" s="20"/>
      <c r="J278" s="20"/>
      <c r="K278" s="20"/>
      <c r="L278" s="20"/>
      <c r="M278" s="20"/>
      <c r="N278" s="20"/>
      <c r="O278" s="20"/>
      <c r="P278" s="20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K278" s="20"/>
      <c r="AL278" s="20"/>
      <c r="AM278" s="20"/>
      <c r="AN278" s="20"/>
      <c r="AO278" s="20"/>
      <c r="AP278" s="20"/>
      <c r="AQ278" s="20"/>
      <c r="AR278" s="20"/>
      <c r="AS278" s="20"/>
      <c r="AT278" s="20"/>
      <c r="AU278" s="20"/>
      <c r="AV278" s="20"/>
      <c r="AW278" s="20"/>
      <c r="AX278" s="20"/>
      <c r="AY278" s="20"/>
      <c r="AZ278" s="20"/>
      <c r="BA278" s="20"/>
      <c r="BB278" s="20"/>
      <c r="BC278" s="20"/>
      <c r="BD278" s="20"/>
      <c r="BE278" s="20"/>
      <c r="BF278" s="20"/>
      <c r="BG278" s="20"/>
      <c r="BH278" s="20"/>
      <c r="BI278" s="20"/>
      <c r="BJ278" s="20"/>
      <c r="BK278" s="20"/>
      <c r="BL278" s="20"/>
      <c r="BM278" s="20"/>
      <c r="BN278" s="20"/>
      <c r="BO278" s="20"/>
      <c r="BP278" s="20"/>
      <c r="BQ278" s="20"/>
      <c r="BR278" s="20"/>
      <c r="BS278" s="20"/>
      <c r="BT278" s="20"/>
      <c r="BU278" s="20"/>
      <c r="BV278" s="20"/>
      <c r="BW278" s="20"/>
    </row>
    <row r="279" spans="1:75" x14ac:dyDescent="0.2">
      <c r="A279" s="20"/>
      <c r="B279" s="20"/>
      <c r="C279" s="20"/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20"/>
      <c r="AR279" s="20"/>
      <c r="AS279" s="20"/>
      <c r="AT279" s="20"/>
      <c r="AU279" s="20"/>
      <c r="AV279" s="20"/>
      <c r="AW279" s="20"/>
      <c r="AX279" s="20"/>
      <c r="AY279" s="20"/>
      <c r="AZ279" s="20"/>
      <c r="BA279" s="20"/>
      <c r="BB279" s="20"/>
      <c r="BC279" s="20"/>
      <c r="BD279" s="20"/>
      <c r="BE279" s="20"/>
      <c r="BF279" s="20"/>
      <c r="BG279" s="20"/>
      <c r="BH279" s="20"/>
      <c r="BI279" s="20"/>
      <c r="BJ279" s="20"/>
      <c r="BK279" s="20"/>
      <c r="BL279" s="20"/>
      <c r="BM279" s="20"/>
      <c r="BN279" s="20"/>
      <c r="BO279" s="20"/>
      <c r="BP279" s="20"/>
      <c r="BQ279" s="20"/>
      <c r="BR279" s="20"/>
      <c r="BS279" s="20"/>
      <c r="BT279" s="20"/>
      <c r="BU279" s="20"/>
      <c r="BV279" s="20"/>
      <c r="BW279" s="20"/>
    </row>
    <row r="280" spans="1:75" x14ac:dyDescent="0.2">
      <c r="A280" s="20"/>
      <c r="B280" s="20"/>
      <c r="C280" s="20"/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20"/>
      <c r="AR280" s="20"/>
      <c r="AS280" s="20"/>
      <c r="AT280" s="20"/>
      <c r="AU280" s="20"/>
      <c r="AV280" s="20"/>
      <c r="AW280" s="20"/>
      <c r="AX280" s="20"/>
      <c r="AY280" s="20"/>
      <c r="AZ280" s="20"/>
      <c r="BA280" s="20"/>
      <c r="BB280" s="20"/>
      <c r="BC280" s="20"/>
      <c r="BD280" s="20"/>
      <c r="BE280" s="20"/>
      <c r="BF280" s="20"/>
      <c r="BG280" s="20"/>
      <c r="BH280" s="20"/>
      <c r="BI280" s="20"/>
      <c r="BJ280" s="20"/>
      <c r="BK280" s="20"/>
      <c r="BL280" s="20"/>
      <c r="BM280" s="20"/>
      <c r="BN280" s="20"/>
      <c r="BO280" s="20"/>
      <c r="BP280" s="20"/>
      <c r="BQ280" s="20"/>
      <c r="BR280" s="20"/>
      <c r="BS280" s="20"/>
      <c r="BT280" s="20"/>
      <c r="BU280" s="20"/>
      <c r="BV280" s="20"/>
      <c r="BW280" s="20"/>
    </row>
    <row r="281" spans="1:75" x14ac:dyDescent="0.2">
      <c r="A281" s="20"/>
      <c r="B281" s="20"/>
      <c r="C281" s="20"/>
      <c r="D281" s="20"/>
      <c r="E281" s="20"/>
      <c r="F281" s="20"/>
      <c r="G281" s="20"/>
      <c r="H281" s="20"/>
      <c r="I281" s="20"/>
      <c r="J281" s="20"/>
      <c r="K281" s="20"/>
      <c r="L281" s="20"/>
      <c r="M281" s="20"/>
      <c r="N281" s="20"/>
      <c r="O281" s="20"/>
      <c r="P281" s="20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K281" s="20"/>
      <c r="AL281" s="20"/>
      <c r="AM281" s="20"/>
      <c r="AN281" s="20"/>
      <c r="AO281" s="20"/>
      <c r="AP281" s="20"/>
      <c r="AQ281" s="20"/>
      <c r="AR281" s="20"/>
      <c r="AS281" s="20"/>
      <c r="AT281" s="20"/>
      <c r="AU281" s="20"/>
      <c r="AV281" s="20"/>
      <c r="AW281" s="20"/>
      <c r="AX281" s="20"/>
      <c r="AY281" s="20"/>
      <c r="AZ281" s="20"/>
      <c r="BA281" s="20"/>
      <c r="BB281" s="20"/>
      <c r="BC281" s="20"/>
      <c r="BD281" s="20"/>
      <c r="BE281" s="20"/>
      <c r="BF281" s="20"/>
      <c r="BG281" s="20"/>
      <c r="BH281" s="20"/>
      <c r="BI281" s="20"/>
      <c r="BJ281" s="20"/>
      <c r="BK281" s="20"/>
      <c r="BL281" s="20"/>
      <c r="BM281" s="20"/>
      <c r="BN281" s="20"/>
      <c r="BO281" s="20"/>
      <c r="BP281" s="20"/>
      <c r="BQ281" s="20"/>
      <c r="BR281" s="20"/>
      <c r="BS281" s="20"/>
      <c r="BT281" s="20"/>
      <c r="BU281" s="20"/>
      <c r="BV281" s="20"/>
      <c r="BW281" s="20"/>
    </row>
    <row r="282" spans="1:75" x14ac:dyDescent="0.2">
      <c r="A282" s="20"/>
      <c r="B282" s="20"/>
      <c r="C282" s="20"/>
      <c r="D282" s="20"/>
      <c r="E282" s="20"/>
      <c r="F282" s="20"/>
      <c r="G282" s="20"/>
      <c r="H282" s="20"/>
      <c r="I282" s="20"/>
      <c r="J282" s="20"/>
      <c r="K282" s="20"/>
      <c r="L282" s="20"/>
      <c r="M282" s="20"/>
      <c r="N282" s="20"/>
      <c r="O282" s="20"/>
      <c r="P282" s="20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K282" s="20"/>
      <c r="AL282" s="20"/>
      <c r="AM282" s="20"/>
      <c r="AN282" s="20"/>
      <c r="AO282" s="20"/>
      <c r="AP282" s="20"/>
      <c r="AQ282" s="20"/>
      <c r="AR282" s="20"/>
      <c r="AS282" s="20"/>
      <c r="AT282" s="20"/>
      <c r="AU282" s="20"/>
      <c r="AV282" s="20"/>
      <c r="AW282" s="20"/>
      <c r="AX282" s="20"/>
      <c r="AY282" s="20"/>
      <c r="AZ282" s="20"/>
      <c r="BA282" s="20"/>
      <c r="BB282" s="20"/>
      <c r="BC282" s="20"/>
      <c r="BD282" s="20"/>
      <c r="BE282" s="20"/>
      <c r="BF282" s="20"/>
      <c r="BG282" s="20"/>
      <c r="BH282" s="20"/>
      <c r="BI282" s="20"/>
      <c r="BJ282" s="20"/>
      <c r="BK282" s="20"/>
      <c r="BL282" s="20"/>
      <c r="BM282" s="20"/>
      <c r="BN282" s="20"/>
      <c r="BO282" s="20"/>
      <c r="BP282" s="20"/>
      <c r="BQ282" s="20"/>
      <c r="BR282" s="20"/>
      <c r="BS282" s="20"/>
      <c r="BT282" s="20"/>
      <c r="BU282" s="20"/>
      <c r="BV282" s="20"/>
      <c r="BW282" s="20"/>
    </row>
    <row r="283" spans="1:75" x14ac:dyDescent="0.2">
      <c r="A283" s="20"/>
      <c r="B283" s="20"/>
      <c r="C283" s="20"/>
      <c r="D283" s="20"/>
      <c r="E283" s="20"/>
      <c r="F283" s="20"/>
      <c r="G283" s="20"/>
      <c r="H283" s="20"/>
      <c r="I283" s="20"/>
      <c r="J283" s="20"/>
      <c r="K283" s="20"/>
      <c r="L283" s="20"/>
      <c r="M283" s="20"/>
      <c r="N283" s="20"/>
      <c r="O283" s="20"/>
      <c r="P283" s="20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K283" s="20"/>
      <c r="AL283" s="20"/>
      <c r="AM283" s="20"/>
      <c r="AN283" s="20"/>
      <c r="AO283" s="20"/>
      <c r="AP283" s="20"/>
      <c r="AQ283" s="20"/>
      <c r="AR283" s="20"/>
      <c r="AS283" s="20"/>
      <c r="AT283" s="20"/>
      <c r="AU283" s="20"/>
      <c r="AV283" s="20"/>
      <c r="AW283" s="20"/>
      <c r="AX283" s="20"/>
      <c r="AY283" s="20"/>
      <c r="AZ283" s="20"/>
      <c r="BA283" s="20"/>
      <c r="BB283" s="20"/>
      <c r="BC283" s="20"/>
      <c r="BD283" s="20"/>
      <c r="BE283" s="20"/>
      <c r="BF283" s="20"/>
      <c r="BG283" s="20"/>
      <c r="BH283" s="20"/>
      <c r="BI283" s="20"/>
      <c r="BJ283" s="20"/>
      <c r="BK283" s="20"/>
      <c r="BL283" s="20"/>
      <c r="BM283" s="20"/>
      <c r="BN283" s="20"/>
      <c r="BO283" s="20"/>
      <c r="BP283" s="20"/>
      <c r="BQ283" s="20"/>
      <c r="BR283" s="20"/>
      <c r="BS283" s="20"/>
      <c r="BT283" s="20"/>
      <c r="BU283" s="20"/>
      <c r="BV283" s="20"/>
      <c r="BW283" s="20"/>
    </row>
    <row r="284" spans="1:75" x14ac:dyDescent="0.2">
      <c r="A284" s="20"/>
      <c r="B284" s="20"/>
      <c r="C284" s="20"/>
      <c r="D284" s="20"/>
      <c r="E284" s="20"/>
      <c r="F284" s="20"/>
      <c r="G284" s="20"/>
      <c r="H284" s="20"/>
      <c r="I284" s="20"/>
      <c r="J284" s="20"/>
      <c r="K284" s="20"/>
      <c r="L284" s="20"/>
      <c r="M284" s="20"/>
      <c r="N284" s="20"/>
      <c r="O284" s="20"/>
      <c r="P284" s="20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K284" s="20"/>
      <c r="AL284" s="20"/>
      <c r="AM284" s="20"/>
      <c r="AN284" s="20"/>
      <c r="AO284" s="20"/>
      <c r="AP284" s="20"/>
      <c r="AQ284" s="20"/>
      <c r="AR284" s="20"/>
      <c r="AS284" s="20"/>
      <c r="AT284" s="20"/>
      <c r="AU284" s="20"/>
      <c r="AV284" s="20"/>
      <c r="AW284" s="20"/>
      <c r="AX284" s="20"/>
      <c r="AY284" s="20"/>
      <c r="AZ284" s="20"/>
      <c r="BA284" s="20"/>
      <c r="BB284" s="20"/>
      <c r="BC284" s="20"/>
      <c r="BD284" s="20"/>
      <c r="BE284" s="20"/>
      <c r="BF284" s="20"/>
      <c r="BG284" s="20"/>
      <c r="BH284" s="20"/>
      <c r="BI284" s="20"/>
      <c r="BJ284" s="20"/>
      <c r="BK284" s="20"/>
      <c r="BL284" s="20"/>
      <c r="BM284" s="20"/>
      <c r="BN284" s="20"/>
      <c r="BO284" s="20"/>
      <c r="BP284" s="20"/>
      <c r="BQ284" s="20"/>
      <c r="BR284" s="20"/>
      <c r="BS284" s="20"/>
      <c r="BT284" s="20"/>
      <c r="BU284" s="20"/>
      <c r="BV284" s="20"/>
      <c r="BW284" s="20"/>
    </row>
    <row r="285" spans="1:75" x14ac:dyDescent="0.2">
      <c r="A285" s="20"/>
      <c r="B285" s="4150">
        <v>2021</v>
      </c>
      <c r="C285" s="4150">
        <v>2022</v>
      </c>
      <c r="D285" s="4150">
        <v>2023</v>
      </c>
      <c r="E285" s="4150">
        <v>2024</v>
      </c>
      <c r="F285" s="4150">
        <v>2025</v>
      </c>
      <c r="G285" s="4150">
        <v>2026</v>
      </c>
      <c r="H285" s="20"/>
      <c r="I285" s="20"/>
      <c r="J285" s="20"/>
      <c r="K285" s="20"/>
      <c r="L285" s="20"/>
      <c r="M285" s="20"/>
      <c r="N285" s="20"/>
      <c r="O285" s="20"/>
      <c r="P285" s="20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K285" s="20"/>
      <c r="AL285" s="20"/>
      <c r="AM285" s="20"/>
      <c r="AN285" s="20"/>
      <c r="AO285" s="20"/>
      <c r="AP285" s="20"/>
      <c r="AQ285" s="20"/>
      <c r="AR285" s="20"/>
      <c r="AS285" s="20"/>
      <c r="AT285" s="20"/>
      <c r="AU285" s="20"/>
      <c r="AV285" s="20"/>
      <c r="AW285" s="20"/>
      <c r="AX285" s="20"/>
      <c r="AY285" s="20"/>
      <c r="AZ285" s="20"/>
      <c r="BA285" s="20"/>
      <c r="BB285" s="20"/>
      <c r="BC285" s="20"/>
      <c r="BD285" s="20"/>
      <c r="BE285" s="20"/>
      <c r="BF285" s="20"/>
      <c r="BG285" s="20"/>
      <c r="BH285" s="20"/>
      <c r="BI285" s="20"/>
      <c r="BJ285" s="20"/>
      <c r="BK285" s="20"/>
      <c r="BL285" s="20"/>
      <c r="BM285" s="20"/>
      <c r="BN285" s="20"/>
      <c r="BO285" s="20"/>
      <c r="BP285" s="20"/>
      <c r="BQ285" s="20"/>
      <c r="BR285" s="20"/>
      <c r="BS285" s="20"/>
      <c r="BT285" s="20"/>
      <c r="BU285" s="20"/>
      <c r="BV285" s="20"/>
      <c r="BW285" s="20"/>
    </row>
    <row r="286" spans="1:75" x14ac:dyDescent="0.2">
      <c r="A286" s="20" t="s">
        <v>5008</v>
      </c>
      <c r="B286" s="49"/>
      <c r="C286" s="49">
        <f>Peacock!EN102</f>
        <v>3173</v>
      </c>
      <c r="D286" s="49">
        <f>Peacock!ES102</f>
        <v>4431.5</v>
      </c>
      <c r="E286" s="49">
        <f>Peacock!EX102</f>
        <v>4748</v>
      </c>
      <c r="F286" s="49">
        <f>Peacock!FC102</f>
        <v>4526</v>
      </c>
      <c r="G286" s="49">
        <f>Peacock!FH102</f>
        <v>5875.8</v>
      </c>
      <c r="H286" s="20"/>
      <c r="I286" s="20"/>
      <c r="J286" s="20"/>
      <c r="K286" s="20"/>
      <c r="L286" s="20"/>
      <c r="M286" s="20"/>
      <c r="N286" s="20"/>
      <c r="O286" s="20"/>
      <c r="P286" s="20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K286" s="20"/>
      <c r="AL286" s="20"/>
      <c r="AM286" s="20"/>
      <c r="AN286" s="20"/>
      <c r="AO286" s="20"/>
      <c r="AP286" s="20"/>
      <c r="AQ286" s="20"/>
      <c r="AR286" s="20"/>
      <c r="AS286" s="20"/>
      <c r="AT286" s="20"/>
      <c r="AU286" s="20"/>
      <c r="AV286" s="20"/>
      <c r="AW286" s="20"/>
      <c r="AX286" s="20"/>
      <c r="AY286" s="20"/>
      <c r="AZ286" s="20"/>
      <c r="BA286" s="20"/>
      <c r="BB286" s="20"/>
      <c r="BC286" s="20"/>
      <c r="BD286" s="20"/>
      <c r="BE286" s="20"/>
      <c r="BF286" s="20"/>
      <c r="BG286" s="20"/>
      <c r="BH286" s="20"/>
      <c r="BI286" s="20"/>
      <c r="BJ286" s="20"/>
      <c r="BK286" s="20"/>
      <c r="BL286" s="20"/>
      <c r="BM286" s="20"/>
      <c r="BN286" s="20"/>
      <c r="BO286" s="20"/>
      <c r="BP286" s="20"/>
      <c r="BQ286" s="20"/>
      <c r="BR286" s="20"/>
      <c r="BS286" s="20"/>
      <c r="BT286" s="20"/>
      <c r="BU286" s="20"/>
      <c r="BV286" s="20"/>
      <c r="BW286" s="20"/>
    </row>
    <row r="287" spans="1:75" x14ac:dyDescent="0.2">
      <c r="A287" s="20" t="s">
        <v>5009</v>
      </c>
      <c r="B287" s="49"/>
      <c r="C287" s="49">
        <f>Peacock!EN103</f>
        <v>1424</v>
      </c>
      <c r="D287" s="49">
        <f>Peacock!ES103</f>
        <v>1682.5</v>
      </c>
      <c r="E287" s="49">
        <f>Peacock!EX103</f>
        <v>1980</v>
      </c>
      <c r="F287" s="49">
        <f>Peacock!FC103</f>
        <v>2007</v>
      </c>
      <c r="G287" s="49">
        <f>Peacock!FH103</f>
        <v>2185.1999999999998</v>
      </c>
      <c r="H287" s="20"/>
      <c r="I287" s="20"/>
      <c r="J287" s="20"/>
      <c r="K287" s="20"/>
      <c r="L287" s="20"/>
      <c r="M287" s="20"/>
      <c r="N287" s="20"/>
      <c r="O287" s="20"/>
      <c r="P287" s="20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D287" s="20"/>
      <c r="AE287" s="20"/>
      <c r="AF287" s="20"/>
      <c r="AG287" s="20"/>
      <c r="AH287" s="20"/>
      <c r="AI287" s="20"/>
      <c r="AJ287" s="20"/>
      <c r="AK287" s="20"/>
      <c r="AL287" s="20"/>
      <c r="AM287" s="20"/>
      <c r="AN287" s="20"/>
      <c r="AO287" s="20"/>
      <c r="AP287" s="20"/>
      <c r="AQ287" s="20"/>
      <c r="AR287" s="20"/>
      <c r="AS287" s="20"/>
      <c r="AT287" s="20"/>
      <c r="AU287" s="20"/>
      <c r="AV287" s="20"/>
      <c r="AW287" s="20"/>
      <c r="AX287" s="20"/>
      <c r="AY287" s="20"/>
      <c r="AZ287" s="20"/>
      <c r="BA287" s="20"/>
      <c r="BB287" s="20"/>
      <c r="BC287" s="20"/>
      <c r="BD287" s="20"/>
      <c r="BE287" s="20"/>
      <c r="BF287" s="20"/>
      <c r="BG287" s="20"/>
      <c r="BH287" s="20"/>
      <c r="BI287" s="20"/>
      <c r="BJ287" s="20"/>
      <c r="BK287" s="20"/>
      <c r="BL287" s="20"/>
      <c r="BM287" s="20"/>
      <c r="BN287" s="20"/>
      <c r="BO287" s="20"/>
      <c r="BP287" s="20"/>
      <c r="BQ287" s="20"/>
      <c r="BR287" s="20"/>
      <c r="BS287" s="20"/>
      <c r="BT287" s="20"/>
      <c r="BU287" s="20"/>
      <c r="BV287" s="20"/>
      <c r="BW287" s="20"/>
    </row>
    <row r="288" spans="1:75" x14ac:dyDescent="0.2">
      <c r="A288" s="20" t="s">
        <v>5034</v>
      </c>
      <c r="B288" s="49"/>
      <c r="C288" s="49">
        <f>SUM(C286:C287)</f>
        <v>4597</v>
      </c>
      <c r="D288" s="49">
        <f>SUM(D286:D287)</f>
        <v>6114</v>
      </c>
      <c r="E288" s="49">
        <f>SUM(E286:E287)</f>
        <v>6728</v>
      </c>
      <c r="F288" s="49">
        <f>SUM(F286:F287)</f>
        <v>6533</v>
      </c>
      <c r="G288" s="49">
        <f>SUM(G286:G287)</f>
        <v>8061</v>
      </c>
      <c r="H288" s="392">
        <f>(G288/C288)^(1/4)-1</f>
        <v>0.15074369581075775</v>
      </c>
      <c r="I288" s="20"/>
      <c r="J288" s="20"/>
      <c r="K288" s="20"/>
      <c r="L288" s="20"/>
      <c r="M288" s="20"/>
      <c r="N288" s="20"/>
      <c r="O288" s="20"/>
      <c r="P288" s="20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D288" s="20"/>
      <c r="AE288" s="20"/>
      <c r="AF288" s="20"/>
      <c r="AG288" s="20"/>
      <c r="AH288" s="20"/>
      <c r="AI288" s="20"/>
      <c r="AJ288" s="20"/>
      <c r="AK288" s="20"/>
      <c r="AL288" s="20"/>
      <c r="AM288" s="20"/>
      <c r="AN288" s="20"/>
      <c r="AO288" s="20"/>
      <c r="AP288" s="20"/>
      <c r="AQ288" s="20"/>
      <c r="AR288" s="20"/>
      <c r="AS288" s="20"/>
      <c r="AT288" s="20"/>
      <c r="AU288" s="20"/>
      <c r="AV288" s="20"/>
      <c r="AW288" s="20"/>
      <c r="AX288" s="20"/>
      <c r="AY288" s="20"/>
      <c r="AZ288" s="20"/>
      <c r="BA288" s="20"/>
      <c r="BB288" s="20"/>
      <c r="BC288" s="20"/>
      <c r="BD288" s="20"/>
      <c r="BE288" s="20"/>
      <c r="BF288" s="20"/>
      <c r="BG288" s="20"/>
      <c r="BH288" s="20"/>
      <c r="BI288" s="20"/>
      <c r="BJ288" s="20"/>
      <c r="BK288" s="20"/>
      <c r="BL288" s="20"/>
      <c r="BM288" s="20"/>
      <c r="BN288" s="20"/>
      <c r="BO288" s="20"/>
      <c r="BP288" s="20"/>
      <c r="BQ288" s="20"/>
      <c r="BR288" s="20"/>
      <c r="BS288" s="20"/>
      <c r="BT288" s="20"/>
      <c r="BU288" s="20"/>
      <c r="BV288" s="20"/>
      <c r="BW288" s="20"/>
    </row>
    <row r="289" spans="1:75" x14ac:dyDescent="0.2">
      <c r="A289" s="20"/>
      <c r="B289" s="20"/>
      <c r="C289" s="20"/>
      <c r="D289" s="20"/>
      <c r="E289" s="20"/>
      <c r="F289" s="20"/>
      <c r="G289" s="20"/>
      <c r="H289" s="20"/>
      <c r="I289" s="20"/>
      <c r="J289" s="20"/>
      <c r="K289" s="20"/>
      <c r="L289" s="20"/>
      <c r="M289" s="20"/>
      <c r="N289" s="20"/>
      <c r="O289" s="20"/>
      <c r="P289" s="20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D289" s="20"/>
      <c r="AE289" s="20"/>
      <c r="AF289" s="20"/>
      <c r="AG289" s="20"/>
      <c r="AH289" s="20"/>
      <c r="AI289" s="20"/>
      <c r="AJ289" s="20"/>
      <c r="AK289" s="20"/>
      <c r="AL289" s="20"/>
      <c r="AM289" s="20"/>
      <c r="AN289" s="20"/>
      <c r="AO289" s="20"/>
      <c r="AP289" s="20"/>
      <c r="AQ289" s="20"/>
      <c r="AR289" s="20"/>
      <c r="AS289" s="20"/>
      <c r="AT289" s="20"/>
      <c r="AU289" s="20"/>
      <c r="AV289" s="20"/>
      <c r="AW289" s="20"/>
      <c r="AX289" s="20"/>
      <c r="AY289" s="20"/>
      <c r="AZ289" s="20"/>
      <c r="BA289" s="20"/>
      <c r="BB289" s="20"/>
      <c r="BC289" s="20"/>
      <c r="BD289" s="20"/>
      <c r="BE289" s="20"/>
      <c r="BF289" s="20"/>
      <c r="BG289" s="20"/>
      <c r="BH289" s="20"/>
      <c r="BI289" s="20"/>
      <c r="BJ289" s="20"/>
      <c r="BK289" s="20"/>
      <c r="BL289" s="20"/>
      <c r="BM289" s="20"/>
      <c r="BN289" s="20"/>
      <c r="BO289" s="20"/>
      <c r="BP289" s="20"/>
      <c r="BQ289" s="20"/>
      <c r="BR289" s="20"/>
      <c r="BS289" s="20"/>
      <c r="BT289" s="20"/>
      <c r="BU289" s="20"/>
      <c r="BV289" s="20"/>
      <c r="BW289" s="20"/>
    </row>
    <row r="290" spans="1:75" x14ac:dyDescent="0.2">
      <c r="A290" s="20"/>
      <c r="B290" s="20"/>
      <c r="C290" s="20"/>
      <c r="D290" s="20"/>
      <c r="E290" s="20"/>
      <c r="F290" s="20"/>
      <c r="G290" s="20"/>
      <c r="H290" s="20"/>
      <c r="I290" s="20"/>
      <c r="J290" s="20"/>
      <c r="K290" s="20"/>
      <c r="L290" s="20"/>
      <c r="M290" s="20"/>
      <c r="N290" s="20"/>
      <c r="O290" s="20"/>
      <c r="P290" s="20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K290" s="20"/>
      <c r="AL290" s="20"/>
      <c r="AM290" s="20"/>
      <c r="AN290" s="20"/>
      <c r="AO290" s="20"/>
      <c r="AP290" s="20"/>
      <c r="AQ290" s="20"/>
      <c r="AR290" s="20"/>
      <c r="AS290" s="20"/>
      <c r="AT290" s="20"/>
      <c r="AU290" s="20"/>
      <c r="AV290" s="20"/>
      <c r="AW290" s="20"/>
      <c r="AX290" s="20"/>
      <c r="AY290" s="20"/>
      <c r="AZ290" s="20"/>
      <c r="BA290" s="20"/>
      <c r="BB290" s="20"/>
      <c r="BC290" s="20"/>
      <c r="BD290" s="20"/>
      <c r="BE290" s="20"/>
      <c r="BF290" s="20"/>
      <c r="BG290" s="20"/>
      <c r="BH290" s="20"/>
      <c r="BI290" s="20"/>
      <c r="BJ290" s="20"/>
      <c r="BK290" s="20"/>
      <c r="BL290" s="20"/>
      <c r="BM290" s="20"/>
      <c r="BN290" s="20"/>
      <c r="BO290" s="20"/>
      <c r="BP290" s="20"/>
      <c r="BQ290" s="20"/>
      <c r="BR290" s="20"/>
      <c r="BS290" s="20"/>
      <c r="BT290" s="20"/>
      <c r="BU290" s="20"/>
      <c r="BV290" s="20"/>
      <c r="BW290" s="20"/>
    </row>
    <row r="291" spans="1:75" x14ac:dyDescent="0.2">
      <c r="A291" s="20"/>
      <c r="B291" s="4150">
        <v>2021</v>
      </c>
      <c r="C291" s="4150">
        <v>2022</v>
      </c>
      <c r="D291" s="4150">
        <v>2023</v>
      </c>
      <c r="E291" s="4150">
        <v>2024</v>
      </c>
      <c r="F291" s="4150">
        <v>2025</v>
      </c>
      <c r="G291" s="4150">
        <v>2026</v>
      </c>
      <c r="H291" s="20"/>
      <c r="I291" s="20"/>
      <c r="J291" s="20"/>
      <c r="K291" s="20"/>
      <c r="L291" s="20"/>
      <c r="M291" s="20"/>
      <c r="N291" s="20"/>
      <c r="O291" s="20"/>
      <c r="P291" s="20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K291" s="20"/>
      <c r="AL291" s="20"/>
      <c r="AM291" s="20"/>
      <c r="AN291" s="20"/>
      <c r="AO291" s="20"/>
      <c r="AP291" s="20"/>
      <c r="AQ291" s="20"/>
      <c r="AR291" s="20"/>
      <c r="AS291" s="20"/>
      <c r="AT291" s="20"/>
      <c r="AU291" s="20"/>
      <c r="AV291" s="20"/>
      <c r="AW291" s="20"/>
      <c r="AX291" s="20"/>
      <c r="AY291" s="20"/>
      <c r="AZ291" s="20"/>
      <c r="BA291" s="20"/>
      <c r="BB291" s="20"/>
      <c r="BC291" s="20"/>
      <c r="BD291" s="20"/>
      <c r="BE291" s="20"/>
      <c r="BF291" s="20"/>
      <c r="BG291" s="20"/>
      <c r="BH291" s="20"/>
      <c r="BI291" s="20"/>
      <c r="BJ291" s="20"/>
      <c r="BK291" s="20"/>
      <c r="BL291" s="20"/>
      <c r="BM291" s="20"/>
      <c r="BN291" s="20"/>
      <c r="BO291" s="20"/>
      <c r="BP291" s="20"/>
      <c r="BQ291" s="20"/>
      <c r="BR291" s="20"/>
      <c r="BS291" s="20"/>
      <c r="BT291" s="20"/>
      <c r="BU291" s="20"/>
      <c r="BV291" s="20"/>
      <c r="BW291" s="20"/>
    </row>
    <row r="292" spans="1:75" x14ac:dyDescent="0.2">
      <c r="A292" s="20" t="s">
        <v>412</v>
      </c>
      <c r="B292" s="49">
        <f>Peacock!EI112</f>
        <v>-1719</v>
      </c>
      <c r="C292" s="49">
        <f>Peacock!EN112</f>
        <v>-2515</v>
      </c>
      <c r="D292" s="49">
        <f>Peacock!ES112</f>
        <v>-2745</v>
      </c>
      <c r="E292" s="49">
        <f>Peacock!EX112</f>
        <v>-1795</v>
      </c>
      <c r="F292" s="49">
        <f>Peacock!FC112</f>
        <v>-1085</v>
      </c>
      <c r="G292" s="49">
        <f>Peacock!FH112</f>
        <v>-1070.3484007361058</v>
      </c>
      <c r="H292" s="20"/>
      <c r="I292" s="20"/>
      <c r="J292" s="20"/>
      <c r="K292" s="20"/>
      <c r="L292" s="20"/>
      <c r="M292" s="20"/>
      <c r="N292" s="20"/>
      <c r="O292" s="20"/>
      <c r="P292" s="20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K292" s="20"/>
      <c r="AL292" s="20"/>
      <c r="AM292" s="20"/>
      <c r="AN292" s="20"/>
      <c r="AO292" s="20"/>
      <c r="AP292" s="20"/>
      <c r="AQ292" s="20"/>
      <c r="AR292" s="20"/>
      <c r="AS292" s="20"/>
      <c r="AT292" s="20"/>
      <c r="AU292" s="20"/>
      <c r="AV292" s="20"/>
      <c r="AW292" s="20"/>
      <c r="AX292" s="20"/>
      <c r="AY292" s="20"/>
      <c r="AZ292" s="20"/>
      <c r="BA292" s="20"/>
      <c r="BB292" s="20"/>
      <c r="BC292" s="20"/>
      <c r="BD292" s="20"/>
      <c r="BE292" s="20"/>
      <c r="BF292" s="20"/>
      <c r="BG292" s="20"/>
      <c r="BH292" s="20"/>
      <c r="BI292" s="20"/>
      <c r="BJ292" s="20"/>
      <c r="BK292" s="20"/>
      <c r="BL292" s="20"/>
      <c r="BM292" s="20"/>
      <c r="BN292" s="20"/>
      <c r="BO292" s="20"/>
      <c r="BP292" s="20"/>
      <c r="BQ292" s="20"/>
      <c r="BR292" s="20"/>
      <c r="BS292" s="20"/>
      <c r="BT292" s="20"/>
      <c r="BU292" s="20"/>
      <c r="BV292" s="20"/>
      <c r="BW292" s="20"/>
    </row>
    <row r="293" spans="1:75" x14ac:dyDescent="0.2">
      <c r="A293" s="20"/>
      <c r="B293" s="20"/>
      <c r="C293" s="20"/>
      <c r="D293" s="20"/>
      <c r="E293" s="20"/>
      <c r="F293" s="20"/>
      <c r="G293" s="20"/>
      <c r="H293" s="20"/>
      <c r="I293" s="20"/>
      <c r="J293" s="20"/>
      <c r="K293" s="20"/>
      <c r="L293" s="20"/>
      <c r="M293" s="20"/>
      <c r="N293" s="20"/>
      <c r="O293" s="20"/>
      <c r="P293" s="20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K293" s="20"/>
      <c r="AL293" s="20"/>
      <c r="AM293" s="20"/>
      <c r="AN293" s="20"/>
      <c r="AO293" s="20"/>
      <c r="AP293" s="20"/>
      <c r="AQ293" s="20"/>
      <c r="AR293" s="20"/>
      <c r="AS293" s="20"/>
      <c r="AT293" s="20"/>
      <c r="AU293" s="20"/>
      <c r="AV293" s="20"/>
      <c r="AW293" s="20"/>
      <c r="AX293" s="20"/>
      <c r="AY293" s="20"/>
      <c r="AZ293" s="20"/>
      <c r="BA293" s="20"/>
      <c r="BB293" s="20"/>
      <c r="BC293" s="20"/>
      <c r="BD293" s="20"/>
      <c r="BE293" s="20"/>
      <c r="BF293" s="20"/>
      <c r="BG293" s="20"/>
      <c r="BH293" s="20"/>
      <c r="BI293" s="20"/>
      <c r="BJ293" s="20"/>
      <c r="BK293" s="20"/>
      <c r="BL293" s="20"/>
      <c r="BM293" s="20"/>
      <c r="BN293" s="20"/>
      <c r="BO293" s="20"/>
      <c r="BP293" s="20"/>
      <c r="BQ293" s="20"/>
      <c r="BR293" s="20"/>
      <c r="BS293" s="20"/>
      <c r="BT293" s="20"/>
      <c r="BU293" s="20"/>
      <c r="BV293" s="20"/>
      <c r="BW293" s="20"/>
    </row>
    <row r="294" spans="1:75" x14ac:dyDescent="0.2">
      <c r="A294" s="20"/>
      <c r="B294" s="20"/>
      <c r="C294" s="20"/>
      <c r="D294" s="20"/>
      <c r="E294" s="20"/>
      <c r="F294" s="20"/>
      <c r="G294" s="20"/>
      <c r="H294" s="20"/>
      <c r="I294" s="20"/>
      <c r="J294" s="20"/>
      <c r="K294" s="20"/>
      <c r="L294" s="20"/>
      <c r="M294" s="20"/>
      <c r="N294" s="20"/>
      <c r="O294" s="20"/>
      <c r="P294" s="20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K294" s="20"/>
      <c r="AL294" s="20"/>
      <c r="AM294" s="20"/>
      <c r="AN294" s="20"/>
      <c r="AO294" s="20"/>
      <c r="AP294" s="20"/>
      <c r="AQ294" s="20"/>
      <c r="AR294" s="20"/>
      <c r="AS294" s="20"/>
      <c r="AT294" s="20"/>
      <c r="AU294" s="20"/>
      <c r="AV294" s="20"/>
      <c r="AW294" s="20"/>
      <c r="AX294" s="20"/>
      <c r="AY294" s="20"/>
      <c r="AZ294" s="20"/>
      <c r="BA294" s="20"/>
      <c r="BB294" s="20"/>
      <c r="BC294" s="20"/>
      <c r="BD294" s="20"/>
      <c r="BE294" s="20"/>
      <c r="BF294" s="20"/>
      <c r="BG294" s="20"/>
      <c r="BH294" s="20"/>
      <c r="BI294" s="20"/>
      <c r="BJ294" s="20"/>
      <c r="BK294" s="20"/>
      <c r="BL294" s="20"/>
      <c r="BM294" s="20"/>
      <c r="BN294" s="20"/>
      <c r="BO294" s="20"/>
      <c r="BP294" s="20"/>
      <c r="BQ294" s="20"/>
      <c r="BR294" s="20"/>
      <c r="BS294" s="20"/>
      <c r="BT294" s="20"/>
      <c r="BU294" s="20"/>
      <c r="BV294" s="20"/>
      <c r="BW294" s="20"/>
    </row>
    <row r="295" spans="1:75" x14ac:dyDescent="0.2">
      <c r="A295" s="20"/>
      <c r="B295" s="20"/>
      <c r="C295" s="20"/>
      <c r="D295" s="20"/>
      <c r="E295" s="20"/>
      <c r="F295" s="20"/>
      <c r="G295" s="20"/>
      <c r="H295" s="20"/>
      <c r="I295" s="20"/>
      <c r="J295" s="20"/>
      <c r="K295" s="20"/>
      <c r="L295" s="20"/>
      <c r="M295" s="20"/>
      <c r="N295" s="20"/>
      <c r="O295" s="20"/>
      <c r="P295" s="20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K295" s="20"/>
      <c r="AL295" s="20"/>
      <c r="AM295" s="20"/>
      <c r="AN295" s="20"/>
      <c r="AO295" s="20"/>
      <c r="AP295" s="20"/>
      <c r="AQ295" s="20"/>
      <c r="AR295" s="20"/>
      <c r="AS295" s="20"/>
      <c r="AT295" s="20"/>
      <c r="AU295" s="20"/>
      <c r="AV295" s="20"/>
      <c r="AW295" s="20"/>
      <c r="AX295" s="20"/>
      <c r="AY295" s="20"/>
      <c r="AZ295" s="20"/>
      <c r="BA295" s="20"/>
      <c r="BB295" s="20"/>
      <c r="BC295" s="20"/>
      <c r="BD295" s="20"/>
      <c r="BE295" s="20"/>
      <c r="BF295" s="20"/>
      <c r="BG295" s="20"/>
      <c r="BH295" s="20"/>
      <c r="BI295" s="20"/>
      <c r="BJ295" s="20"/>
      <c r="BK295" s="20"/>
      <c r="BL295" s="20"/>
      <c r="BM295" s="20"/>
      <c r="BN295" s="20"/>
      <c r="BO295" s="20"/>
      <c r="BP295" s="20"/>
      <c r="BQ295" s="20"/>
      <c r="BR295" s="20"/>
      <c r="BS295" s="20"/>
      <c r="BT295" s="20"/>
      <c r="BU295" s="20"/>
      <c r="BV295" s="20"/>
      <c r="BW295" s="20"/>
    </row>
    <row r="296" spans="1:75" x14ac:dyDescent="0.2">
      <c r="A296" s="20"/>
      <c r="B296" s="20"/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</row>
    <row r="297" spans="1:75" x14ac:dyDescent="0.2">
      <c r="A297" s="20"/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</row>
    <row r="298" spans="1:75" x14ac:dyDescent="0.2">
      <c r="A298" s="20"/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</row>
    <row r="299" spans="1:75" x14ac:dyDescent="0.2">
      <c r="A299" s="20"/>
      <c r="B299" s="20"/>
      <c r="C299" s="20"/>
      <c r="D299" s="20"/>
      <c r="E299" s="20"/>
      <c r="F299" s="20"/>
      <c r="G299" s="20"/>
      <c r="H299" s="20"/>
      <c r="I299" s="20"/>
      <c r="J299" s="20"/>
      <c r="K299" s="20"/>
      <c r="L299" s="20"/>
      <c r="M299" s="20"/>
      <c r="N299" s="20"/>
      <c r="O299" s="20"/>
      <c r="P299" s="20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K299" s="20"/>
      <c r="AL299" s="20"/>
      <c r="AM299" s="20"/>
      <c r="AN299" s="20"/>
      <c r="AO299" s="20"/>
      <c r="AP299" s="20"/>
      <c r="AQ299" s="20"/>
      <c r="AR299" s="20"/>
      <c r="AS299" s="20"/>
      <c r="AT299" s="20"/>
      <c r="AU299" s="20"/>
      <c r="AV299" s="20"/>
      <c r="AW299" s="20"/>
      <c r="AX299" s="20"/>
      <c r="AY299" s="20"/>
      <c r="AZ299" s="20"/>
      <c r="BA299" s="20"/>
      <c r="BB299" s="20"/>
      <c r="BC299" s="20"/>
      <c r="BD299" s="20"/>
      <c r="BE299" s="20"/>
      <c r="BF299" s="20"/>
      <c r="BG299" s="20"/>
      <c r="BH299" s="20"/>
      <c r="BI299" s="20"/>
      <c r="BJ299" s="20"/>
      <c r="BK299" s="20"/>
      <c r="BL299" s="20"/>
      <c r="BM299" s="20"/>
      <c r="BN299" s="20"/>
      <c r="BO299" s="20"/>
      <c r="BP299" s="20"/>
      <c r="BQ299" s="20"/>
      <c r="BR299" s="20"/>
      <c r="BS299" s="20"/>
      <c r="BT299" s="20"/>
      <c r="BU299" s="20"/>
      <c r="BV299" s="20"/>
      <c r="BW299" s="20"/>
    </row>
    <row r="300" spans="1:75" x14ac:dyDescent="0.2">
      <c r="A300" s="20"/>
      <c r="B300" s="20"/>
      <c r="C300" s="20"/>
      <c r="D300" s="20"/>
      <c r="E300" s="20"/>
      <c r="F300" s="20"/>
      <c r="G300" s="20"/>
      <c r="H300" s="20"/>
      <c r="I300" s="20"/>
      <c r="J300" s="20"/>
      <c r="K300" s="20"/>
      <c r="L300" s="20"/>
      <c r="M300" s="20"/>
      <c r="N300" s="20"/>
      <c r="O300" s="20"/>
      <c r="P300" s="20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K300" s="20"/>
      <c r="AL300" s="20"/>
      <c r="AM300" s="20"/>
      <c r="AN300" s="20"/>
      <c r="AO300" s="20"/>
      <c r="AP300" s="20"/>
      <c r="AQ300" s="20"/>
      <c r="AR300" s="20"/>
      <c r="AS300" s="20"/>
      <c r="AT300" s="20"/>
      <c r="AU300" s="20"/>
      <c r="AV300" s="20"/>
      <c r="AW300" s="20"/>
      <c r="AX300" s="20"/>
      <c r="AY300" s="20"/>
      <c r="AZ300" s="20"/>
      <c r="BA300" s="20"/>
      <c r="BB300" s="20"/>
      <c r="BC300" s="20"/>
      <c r="BD300" s="20"/>
      <c r="BE300" s="20"/>
      <c r="BF300" s="20"/>
      <c r="BG300" s="20"/>
      <c r="BH300" s="20"/>
      <c r="BI300" s="20"/>
      <c r="BJ300" s="20"/>
      <c r="BK300" s="20"/>
      <c r="BL300" s="20"/>
      <c r="BM300" s="20"/>
      <c r="BN300" s="20"/>
      <c r="BO300" s="20"/>
      <c r="BP300" s="20"/>
      <c r="BQ300" s="20"/>
      <c r="BR300" s="20"/>
      <c r="BS300" s="20"/>
      <c r="BT300" s="20"/>
      <c r="BU300" s="20"/>
      <c r="BV300" s="20"/>
      <c r="BW300" s="20"/>
    </row>
    <row r="301" spans="1:75" x14ac:dyDescent="0.2">
      <c r="A301" s="20"/>
      <c r="B301" s="20"/>
      <c r="C301" s="20"/>
      <c r="D301" s="20"/>
      <c r="E301" s="20"/>
      <c r="F301" s="20"/>
      <c r="G301" s="20"/>
      <c r="H301" s="20"/>
      <c r="I301" s="20"/>
      <c r="J301" s="20"/>
      <c r="K301" s="20"/>
      <c r="L301" s="20"/>
      <c r="M301" s="20"/>
      <c r="N301" s="20"/>
      <c r="O301" s="20"/>
      <c r="P301" s="20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K301" s="20"/>
      <c r="AL301" s="20"/>
      <c r="AM301" s="20"/>
      <c r="AN301" s="20"/>
      <c r="AO301" s="20"/>
      <c r="AP301" s="20"/>
      <c r="AQ301" s="20"/>
      <c r="AR301" s="20"/>
      <c r="AS301" s="20"/>
      <c r="AT301" s="20"/>
      <c r="AU301" s="20"/>
      <c r="AV301" s="20"/>
      <c r="AW301" s="20"/>
      <c r="AX301" s="20"/>
      <c r="AY301" s="20"/>
      <c r="AZ301" s="20"/>
      <c r="BA301" s="20"/>
      <c r="BB301" s="20"/>
      <c r="BC301" s="20"/>
      <c r="BD301" s="20"/>
      <c r="BE301" s="20"/>
      <c r="BF301" s="20"/>
      <c r="BG301" s="20"/>
      <c r="BH301" s="20"/>
      <c r="BI301" s="20"/>
      <c r="BJ301" s="20"/>
      <c r="BK301" s="20"/>
      <c r="BL301" s="20"/>
      <c r="BM301" s="20"/>
      <c r="BN301" s="20"/>
      <c r="BO301" s="20"/>
      <c r="BP301" s="20"/>
      <c r="BQ301" s="20"/>
      <c r="BR301" s="20"/>
      <c r="BS301" s="20"/>
      <c r="BT301" s="20"/>
      <c r="BU301" s="20"/>
      <c r="BV301" s="20"/>
      <c r="BW301" s="20"/>
    </row>
    <row r="302" spans="1:75" x14ac:dyDescent="0.2">
      <c r="A302" s="20"/>
      <c r="B302" s="20"/>
      <c r="C302" s="20"/>
      <c r="D302" s="20"/>
      <c r="E302" s="20"/>
      <c r="F302" s="20"/>
      <c r="G302" s="20"/>
      <c r="H302" s="20"/>
      <c r="I302" s="20"/>
      <c r="J302" s="20"/>
      <c r="K302" s="20"/>
      <c r="L302" s="20"/>
      <c r="M302" s="20"/>
      <c r="N302" s="20"/>
      <c r="O302" s="20"/>
      <c r="P302" s="20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K302" s="20"/>
      <c r="AL302" s="20"/>
      <c r="AM302" s="20"/>
      <c r="AN302" s="20"/>
      <c r="AO302" s="20"/>
      <c r="AP302" s="20"/>
      <c r="AQ302" s="20"/>
      <c r="AR302" s="20"/>
      <c r="AS302" s="20"/>
      <c r="AT302" s="20"/>
      <c r="AU302" s="20"/>
      <c r="AV302" s="20"/>
      <c r="AW302" s="20"/>
      <c r="AX302" s="20"/>
      <c r="AY302" s="20"/>
      <c r="AZ302" s="20"/>
      <c r="BA302" s="20"/>
      <c r="BB302" s="20"/>
      <c r="BC302" s="20"/>
      <c r="BD302" s="20"/>
      <c r="BE302" s="20"/>
      <c r="BF302" s="20"/>
      <c r="BG302" s="20"/>
      <c r="BH302" s="20"/>
      <c r="BI302" s="20"/>
      <c r="BJ302" s="20"/>
      <c r="BK302" s="20"/>
      <c r="BL302" s="20"/>
      <c r="BM302" s="20"/>
      <c r="BN302" s="20"/>
      <c r="BO302" s="20"/>
      <c r="BP302" s="20"/>
      <c r="BQ302" s="20"/>
      <c r="BR302" s="20"/>
      <c r="BS302" s="20"/>
      <c r="BT302" s="20"/>
      <c r="BU302" s="20"/>
      <c r="BV302" s="20"/>
      <c r="BW302" s="20"/>
    </row>
    <row r="303" spans="1:75" x14ac:dyDescent="0.2">
      <c r="A303" s="20"/>
      <c r="B303" s="20"/>
      <c r="C303" s="20"/>
      <c r="D303" s="20"/>
      <c r="E303" s="20"/>
      <c r="F303" s="20"/>
      <c r="G303" s="20"/>
      <c r="H303" s="20"/>
      <c r="I303" s="20"/>
      <c r="J303" s="20"/>
      <c r="K303" s="20"/>
      <c r="L303" s="20"/>
      <c r="M303" s="20"/>
      <c r="N303" s="20"/>
      <c r="O303" s="20"/>
      <c r="P303" s="20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K303" s="20"/>
      <c r="AL303" s="20"/>
      <c r="AM303" s="20"/>
      <c r="AN303" s="20"/>
      <c r="AO303" s="20"/>
      <c r="AP303" s="20"/>
      <c r="AQ303" s="20"/>
      <c r="AR303" s="20"/>
      <c r="AS303" s="20"/>
      <c r="AT303" s="20"/>
      <c r="AU303" s="20"/>
      <c r="AV303" s="20"/>
      <c r="AW303" s="20"/>
      <c r="AX303" s="20"/>
      <c r="AY303" s="20"/>
      <c r="AZ303" s="20"/>
      <c r="BA303" s="20"/>
      <c r="BB303" s="20"/>
      <c r="BC303" s="20"/>
      <c r="BD303" s="20"/>
      <c r="BE303" s="20"/>
      <c r="BF303" s="20"/>
      <c r="BG303" s="20"/>
      <c r="BH303" s="20"/>
      <c r="BI303" s="20"/>
      <c r="BJ303" s="20"/>
      <c r="BK303" s="20"/>
      <c r="BL303" s="20"/>
      <c r="BM303" s="20"/>
      <c r="BN303" s="20"/>
      <c r="BO303" s="20"/>
      <c r="BP303" s="20"/>
      <c r="BQ303" s="20"/>
      <c r="BR303" s="20"/>
      <c r="BS303" s="20"/>
      <c r="BT303" s="20"/>
      <c r="BU303" s="20"/>
      <c r="BV303" s="20"/>
      <c r="BW303" s="20"/>
    </row>
    <row r="304" spans="1:75" x14ac:dyDescent="0.2">
      <c r="A304" s="20"/>
      <c r="B304" s="20"/>
      <c r="C304" s="20"/>
      <c r="D304" s="20"/>
      <c r="E304" s="20"/>
      <c r="F304" s="20"/>
      <c r="G304" s="20"/>
      <c r="H304" s="20"/>
      <c r="I304" s="20"/>
      <c r="J304" s="20"/>
      <c r="K304" s="20"/>
      <c r="L304" s="20"/>
      <c r="M304" s="20"/>
      <c r="N304" s="20"/>
      <c r="O304" s="20"/>
      <c r="P304" s="20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K304" s="20"/>
      <c r="AL304" s="20"/>
      <c r="AM304" s="20"/>
      <c r="AN304" s="20"/>
      <c r="AO304" s="20"/>
      <c r="AP304" s="20"/>
      <c r="AQ304" s="20"/>
      <c r="AR304" s="20"/>
      <c r="AS304" s="20"/>
      <c r="AT304" s="20"/>
      <c r="AU304" s="20"/>
      <c r="AV304" s="20"/>
      <c r="AW304" s="20"/>
      <c r="AX304" s="20"/>
      <c r="AY304" s="20"/>
      <c r="AZ304" s="20"/>
      <c r="BA304" s="20"/>
      <c r="BB304" s="20"/>
      <c r="BC304" s="20"/>
      <c r="BD304" s="20"/>
      <c r="BE304" s="20"/>
      <c r="BF304" s="20"/>
      <c r="BG304" s="20"/>
      <c r="BH304" s="20"/>
      <c r="BI304" s="20"/>
      <c r="BJ304" s="20"/>
      <c r="BK304" s="20"/>
      <c r="BL304" s="20"/>
      <c r="BM304" s="20"/>
      <c r="BN304" s="20"/>
      <c r="BO304" s="20"/>
      <c r="BP304" s="20"/>
      <c r="BQ304" s="20"/>
      <c r="BR304" s="20"/>
      <c r="BS304" s="20"/>
      <c r="BT304" s="20"/>
      <c r="BU304" s="20"/>
      <c r="BV304" s="20"/>
      <c r="BW304" s="20"/>
    </row>
    <row r="305" spans="1:75" x14ac:dyDescent="0.2">
      <c r="A305" s="20"/>
      <c r="B305" s="20"/>
      <c r="C305" s="20"/>
      <c r="D305" s="20"/>
      <c r="E305" s="20"/>
      <c r="F305" s="20"/>
      <c r="G305" s="20"/>
      <c r="H305" s="20"/>
      <c r="I305" s="20"/>
      <c r="J305" s="20"/>
      <c r="K305" s="20"/>
      <c r="L305" s="20"/>
      <c r="M305" s="20"/>
      <c r="N305" s="20"/>
      <c r="O305" s="20"/>
      <c r="P305" s="20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K305" s="20"/>
      <c r="AL305" s="20"/>
      <c r="AM305" s="20"/>
      <c r="AN305" s="20"/>
      <c r="AO305" s="20"/>
      <c r="AP305" s="20"/>
      <c r="AQ305" s="20"/>
      <c r="AR305" s="20"/>
      <c r="AS305" s="20"/>
      <c r="AT305" s="20"/>
      <c r="AU305" s="20"/>
      <c r="AV305" s="20"/>
      <c r="AW305" s="20"/>
      <c r="AX305" s="20"/>
      <c r="AY305" s="20"/>
      <c r="AZ305" s="20"/>
      <c r="BA305" s="20"/>
      <c r="BB305" s="20"/>
      <c r="BC305" s="20"/>
      <c r="BD305" s="20"/>
      <c r="BE305" s="20"/>
      <c r="BF305" s="20"/>
      <c r="BG305" s="20"/>
      <c r="BH305" s="20"/>
      <c r="BI305" s="20"/>
      <c r="BJ305" s="20"/>
      <c r="BK305" s="20"/>
      <c r="BL305" s="20"/>
      <c r="BM305" s="20"/>
      <c r="BN305" s="20"/>
      <c r="BO305" s="20"/>
      <c r="BP305" s="20"/>
      <c r="BQ305" s="20"/>
      <c r="BR305" s="20"/>
      <c r="BS305" s="20"/>
      <c r="BT305" s="20"/>
      <c r="BU305" s="20"/>
      <c r="BV305" s="20"/>
      <c r="BW305" s="20"/>
    </row>
    <row r="306" spans="1:75" x14ac:dyDescent="0.2">
      <c r="A306" s="20"/>
      <c r="B306" s="20"/>
      <c r="C306" s="20"/>
      <c r="D306" s="20"/>
      <c r="E306" s="20"/>
      <c r="F306" s="20"/>
      <c r="G306" s="20"/>
      <c r="H306" s="20"/>
      <c r="I306" s="20"/>
      <c r="J306" s="20"/>
      <c r="K306" s="20"/>
      <c r="L306" s="20"/>
      <c r="M306" s="20"/>
      <c r="N306" s="20"/>
      <c r="O306" s="20"/>
      <c r="P306" s="20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K306" s="20"/>
      <c r="AL306" s="20"/>
      <c r="AM306" s="20"/>
      <c r="AN306" s="20"/>
      <c r="AO306" s="20"/>
      <c r="AP306" s="20"/>
      <c r="AQ306" s="20"/>
      <c r="AR306" s="20"/>
      <c r="AS306" s="20"/>
      <c r="AT306" s="20"/>
      <c r="AU306" s="20"/>
      <c r="AV306" s="20"/>
      <c r="AW306" s="20"/>
      <c r="AX306" s="20"/>
      <c r="AY306" s="20"/>
      <c r="AZ306" s="20"/>
      <c r="BA306" s="20"/>
      <c r="BB306" s="20"/>
      <c r="BC306" s="20"/>
      <c r="BD306" s="20"/>
      <c r="BE306" s="20"/>
      <c r="BF306" s="20"/>
      <c r="BG306" s="20"/>
      <c r="BH306" s="20"/>
      <c r="BI306" s="20"/>
      <c r="BJ306" s="20"/>
      <c r="BK306" s="20"/>
      <c r="BL306" s="20"/>
      <c r="BM306" s="20"/>
      <c r="BN306" s="20"/>
      <c r="BO306" s="20"/>
      <c r="BP306" s="20"/>
      <c r="BQ306" s="20"/>
      <c r="BR306" s="20"/>
      <c r="BS306" s="20"/>
      <c r="BT306" s="20"/>
      <c r="BU306" s="20"/>
      <c r="BV306" s="20"/>
      <c r="BW306" s="20"/>
    </row>
    <row r="307" spans="1:75" x14ac:dyDescent="0.2">
      <c r="A307" s="20"/>
      <c r="B307" s="20"/>
      <c r="C307" s="20"/>
      <c r="D307" s="20"/>
      <c r="E307" s="20"/>
      <c r="F307" s="20"/>
      <c r="G307" s="20"/>
      <c r="H307" s="20"/>
      <c r="I307" s="20"/>
      <c r="J307" s="20"/>
      <c r="K307" s="20"/>
      <c r="L307" s="20"/>
      <c r="M307" s="20"/>
      <c r="N307" s="20"/>
      <c r="O307" s="20"/>
      <c r="P307" s="20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K307" s="20"/>
      <c r="AL307" s="20"/>
      <c r="AM307" s="20"/>
      <c r="AN307" s="20"/>
      <c r="AO307" s="20"/>
      <c r="AP307" s="20"/>
      <c r="AQ307" s="20"/>
      <c r="AR307" s="20"/>
      <c r="AS307" s="20"/>
      <c r="AT307" s="20"/>
      <c r="AU307" s="20"/>
      <c r="AV307" s="20"/>
      <c r="AW307" s="20"/>
      <c r="AX307" s="20"/>
      <c r="AY307" s="20"/>
      <c r="AZ307" s="20"/>
      <c r="BA307" s="20"/>
      <c r="BB307" s="20"/>
      <c r="BC307" s="20"/>
      <c r="BD307" s="20"/>
      <c r="BE307" s="20"/>
      <c r="BF307" s="20"/>
      <c r="BG307" s="20"/>
      <c r="BH307" s="20"/>
      <c r="BI307" s="20"/>
      <c r="BJ307" s="20"/>
      <c r="BK307" s="20"/>
      <c r="BL307" s="20"/>
      <c r="BM307" s="20"/>
      <c r="BN307" s="20"/>
      <c r="BO307" s="20"/>
      <c r="BP307" s="20"/>
      <c r="BQ307" s="20"/>
      <c r="BR307" s="20"/>
      <c r="BS307" s="20"/>
      <c r="BT307" s="20"/>
      <c r="BU307" s="20"/>
      <c r="BV307" s="20"/>
      <c r="BW307" s="20"/>
    </row>
    <row r="308" spans="1:75" x14ac:dyDescent="0.2">
      <c r="A308" s="20"/>
      <c r="B308" s="20"/>
      <c r="C308" s="20"/>
      <c r="D308" s="20"/>
      <c r="E308" s="20"/>
      <c r="F308" s="20"/>
      <c r="G308" s="20"/>
      <c r="H308" s="20"/>
      <c r="I308" s="20"/>
      <c r="J308" s="20"/>
      <c r="K308" s="20"/>
      <c r="L308" s="20"/>
      <c r="M308" s="20"/>
      <c r="N308" s="20"/>
      <c r="O308" s="20"/>
      <c r="P308" s="20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D308" s="20"/>
      <c r="AE308" s="20"/>
      <c r="AF308" s="20"/>
      <c r="AG308" s="20"/>
      <c r="AH308" s="20"/>
      <c r="AI308" s="20"/>
      <c r="AJ308" s="20"/>
      <c r="AK308" s="20"/>
      <c r="AL308" s="20"/>
      <c r="AM308" s="20"/>
      <c r="AN308" s="20"/>
      <c r="AO308" s="20"/>
      <c r="AP308" s="20"/>
      <c r="AQ308" s="20"/>
      <c r="AR308" s="20"/>
      <c r="AS308" s="20"/>
      <c r="AT308" s="20"/>
      <c r="AU308" s="20"/>
      <c r="AV308" s="20"/>
      <c r="AW308" s="20"/>
      <c r="AX308" s="20"/>
      <c r="AY308" s="20"/>
      <c r="AZ308" s="20"/>
      <c r="BA308" s="20"/>
      <c r="BB308" s="20"/>
      <c r="BC308" s="20"/>
      <c r="BD308" s="20"/>
      <c r="BE308" s="20"/>
      <c r="BF308" s="20"/>
      <c r="BG308" s="20"/>
      <c r="BH308" s="20"/>
      <c r="BI308" s="20"/>
      <c r="BJ308" s="20"/>
      <c r="BK308" s="20"/>
      <c r="BL308" s="20"/>
      <c r="BM308" s="20"/>
      <c r="BN308" s="20"/>
      <c r="BO308" s="20"/>
      <c r="BP308" s="20"/>
      <c r="BQ308" s="20"/>
      <c r="BR308" s="20"/>
      <c r="BS308" s="20"/>
      <c r="BT308" s="20"/>
      <c r="BU308" s="20"/>
      <c r="BV308" s="20"/>
      <c r="BW308" s="20"/>
    </row>
    <row r="309" spans="1:75" x14ac:dyDescent="0.2">
      <c r="A309" s="20"/>
      <c r="B309" s="20"/>
      <c r="C309" s="20"/>
      <c r="D309" s="20"/>
      <c r="E309" s="20"/>
      <c r="F309" s="20"/>
      <c r="G309" s="20"/>
      <c r="H309" s="20"/>
      <c r="I309" s="20"/>
      <c r="J309" s="20"/>
      <c r="K309" s="20"/>
      <c r="L309" s="20"/>
      <c r="M309" s="20"/>
      <c r="N309" s="20"/>
      <c r="O309" s="20"/>
      <c r="P309" s="20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D309" s="20"/>
      <c r="AE309" s="20"/>
      <c r="AF309" s="20"/>
      <c r="AG309" s="20"/>
      <c r="AH309" s="20"/>
      <c r="AI309" s="20"/>
      <c r="AJ309" s="20"/>
      <c r="AK309" s="20"/>
      <c r="AL309" s="20"/>
      <c r="AM309" s="20"/>
      <c r="AN309" s="20"/>
      <c r="AO309" s="20"/>
      <c r="AP309" s="20"/>
      <c r="AQ309" s="20"/>
      <c r="AR309" s="20"/>
      <c r="AS309" s="20"/>
      <c r="AT309" s="20"/>
      <c r="AU309" s="20"/>
      <c r="AV309" s="20"/>
      <c r="AW309" s="20"/>
      <c r="AX309" s="20"/>
      <c r="AY309" s="20"/>
      <c r="AZ309" s="20"/>
      <c r="BA309" s="20"/>
      <c r="BB309" s="20"/>
      <c r="BC309" s="20"/>
      <c r="BD309" s="20"/>
      <c r="BE309" s="20"/>
      <c r="BF309" s="20"/>
      <c r="BG309" s="20"/>
      <c r="BH309" s="20"/>
      <c r="BI309" s="20"/>
      <c r="BJ309" s="20"/>
      <c r="BK309" s="20"/>
      <c r="BL309" s="20"/>
      <c r="BM309" s="20"/>
      <c r="BN309" s="20"/>
      <c r="BO309" s="20"/>
      <c r="BP309" s="20"/>
      <c r="BQ309" s="20"/>
      <c r="BR309" s="20"/>
      <c r="BS309" s="20"/>
      <c r="BT309" s="20"/>
      <c r="BU309" s="20"/>
      <c r="BV309" s="20"/>
      <c r="BW309" s="20"/>
    </row>
    <row r="310" spans="1:75" x14ac:dyDescent="0.2">
      <c r="A310" s="20"/>
      <c r="B310" s="20"/>
      <c r="C310" s="20"/>
      <c r="D310" s="20"/>
      <c r="E310" s="20"/>
      <c r="F310" s="20"/>
      <c r="G310" s="20"/>
      <c r="H310" s="20"/>
      <c r="I310" s="20"/>
      <c r="J310" s="20"/>
      <c r="K310" s="20"/>
      <c r="L310" s="20"/>
      <c r="M310" s="20"/>
      <c r="N310" s="20"/>
      <c r="O310" s="20"/>
      <c r="P310" s="20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D310" s="20"/>
      <c r="AE310" s="20"/>
      <c r="AF310" s="20"/>
      <c r="AG310" s="20"/>
      <c r="AH310" s="20"/>
      <c r="AI310" s="20"/>
      <c r="AJ310" s="20"/>
      <c r="AK310" s="20"/>
      <c r="AL310" s="20"/>
      <c r="AM310" s="20"/>
      <c r="AN310" s="20"/>
      <c r="AO310" s="20"/>
      <c r="AP310" s="20"/>
      <c r="AQ310" s="20"/>
      <c r="AR310" s="20"/>
      <c r="AS310" s="20"/>
      <c r="AT310" s="20"/>
      <c r="AU310" s="20"/>
      <c r="AV310" s="20"/>
      <c r="AW310" s="20"/>
      <c r="AX310" s="20"/>
      <c r="AY310" s="20"/>
      <c r="AZ310" s="20"/>
      <c r="BA310" s="20"/>
      <c r="BB310" s="20"/>
      <c r="BC310" s="20"/>
      <c r="BD310" s="20"/>
      <c r="BE310" s="20"/>
      <c r="BF310" s="20"/>
      <c r="BG310" s="20"/>
      <c r="BH310" s="20"/>
      <c r="BI310" s="20"/>
      <c r="BJ310" s="20"/>
      <c r="BK310" s="20"/>
      <c r="BL310" s="20"/>
      <c r="BM310" s="20"/>
      <c r="BN310" s="20"/>
      <c r="BO310" s="20"/>
      <c r="BP310" s="20"/>
      <c r="BQ310" s="20"/>
      <c r="BR310" s="20"/>
      <c r="BS310" s="20"/>
      <c r="BT310" s="20"/>
      <c r="BU310" s="20"/>
      <c r="BV310" s="20"/>
      <c r="BW310" s="20"/>
    </row>
    <row r="311" spans="1:75" x14ac:dyDescent="0.2">
      <c r="A311" s="20"/>
      <c r="B311" s="20"/>
      <c r="C311" s="20"/>
      <c r="D311" s="20"/>
      <c r="E311" s="20"/>
      <c r="F311" s="20"/>
      <c r="G311" s="20"/>
      <c r="H311" s="20"/>
      <c r="I311" s="20"/>
      <c r="J311" s="20"/>
      <c r="K311" s="20"/>
      <c r="L311" s="20"/>
      <c r="M311" s="20"/>
      <c r="N311" s="20"/>
      <c r="O311" s="20"/>
      <c r="P311" s="20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K311" s="20"/>
      <c r="AL311" s="20"/>
      <c r="AM311" s="20"/>
      <c r="AN311" s="20"/>
      <c r="AO311" s="20"/>
      <c r="AP311" s="20"/>
      <c r="AQ311" s="20"/>
      <c r="AR311" s="20"/>
      <c r="AS311" s="20"/>
      <c r="AT311" s="20"/>
      <c r="AU311" s="20"/>
      <c r="AV311" s="20"/>
      <c r="AW311" s="20"/>
      <c r="AX311" s="20"/>
      <c r="AY311" s="20"/>
      <c r="AZ311" s="20"/>
      <c r="BA311" s="20"/>
      <c r="BB311" s="20"/>
      <c r="BC311" s="20"/>
      <c r="BD311" s="20"/>
      <c r="BE311" s="20"/>
      <c r="BF311" s="20"/>
      <c r="BG311" s="20"/>
      <c r="BH311" s="20"/>
      <c r="BI311" s="20"/>
      <c r="BJ311" s="20"/>
      <c r="BK311" s="20"/>
      <c r="BL311" s="20"/>
      <c r="BM311" s="20"/>
      <c r="BN311" s="20"/>
      <c r="BO311" s="20"/>
      <c r="BP311" s="20"/>
      <c r="BQ311" s="20"/>
      <c r="BR311" s="20"/>
      <c r="BS311" s="20"/>
      <c r="BT311" s="20"/>
      <c r="BU311" s="20"/>
      <c r="BV311" s="20"/>
      <c r="BW311" s="20"/>
    </row>
    <row r="312" spans="1:75" x14ac:dyDescent="0.2">
      <c r="A312" s="20"/>
      <c r="B312" s="20"/>
      <c r="C312" s="20"/>
      <c r="D312" s="20"/>
      <c r="E312" s="20"/>
      <c r="F312" s="20"/>
      <c r="G312" s="20"/>
      <c r="H312" s="20"/>
      <c r="I312" s="20"/>
      <c r="J312" s="20"/>
      <c r="K312" s="20"/>
      <c r="L312" s="20"/>
      <c r="M312" s="20"/>
      <c r="N312" s="20"/>
      <c r="O312" s="20"/>
      <c r="P312" s="20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K312" s="20"/>
      <c r="AL312" s="20"/>
      <c r="AM312" s="20"/>
      <c r="AN312" s="20"/>
      <c r="AO312" s="20"/>
      <c r="AP312" s="20"/>
      <c r="AQ312" s="20"/>
      <c r="AR312" s="20"/>
      <c r="AS312" s="20"/>
      <c r="AT312" s="20"/>
      <c r="AU312" s="20"/>
      <c r="AV312" s="20"/>
      <c r="AW312" s="20"/>
      <c r="AX312" s="20"/>
      <c r="AY312" s="20"/>
      <c r="AZ312" s="20"/>
      <c r="BA312" s="20"/>
      <c r="BB312" s="20"/>
      <c r="BC312" s="20"/>
      <c r="BD312" s="20"/>
      <c r="BE312" s="20"/>
      <c r="BF312" s="20"/>
      <c r="BG312" s="20"/>
      <c r="BH312" s="20"/>
      <c r="BI312" s="20"/>
      <c r="BJ312" s="20"/>
      <c r="BK312" s="20"/>
      <c r="BL312" s="20"/>
      <c r="BM312" s="20"/>
      <c r="BN312" s="20"/>
      <c r="BO312" s="20"/>
      <c r="BP312" s="20"/>
      <c r="BQ312" s="20"/>
      <c r="BR312" s="20"/>
      <c r="BS312" s="20"/>
      <c r="BT312" s="20"/>
      <c r="BU312" s="20"/>
      <c r="BV312" s="20"/>
      <c r="BW312" s="20"/>
    </row>
    <row r="313" spans="1:75" x14ac:dyDescent="0.2">
      <c r="A313" s="20" t="s">
        <v>1058</v>
      </c>
      <c r="B313" s="20"/>
      <c r="C313" s="20"/>
      <c r="D313" s="20"/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K313" s="20"/>
      <c r="AL313" s="20"/>
      <c r="AM313" s="20"/>
      <c r="AN313" s="20"/>
      <c r="AO313" s="20"/>
      <c r="AP313" s="20"/>
      <c r="AQ313" s="20"/>
      <c r="AR313" s="20"/>
      <c r="AS313" s="20"/>
      <c r="AT313" s="20"/>
      <c r="AU313" s="20"/>
      <c r="AV313" s="20"/>
      <c r="AW313" s="20"/>
      <c r="AX313" s="20"/>
      <c r="AY313" s="20"/>
      <c r="AZ313" s="20"/>
      <c r="BA313" s="20"/>
      <c r="BB313" s="20"/>
      <c r="BC313" s="20"/>
      <c r="BD313" s="20"/>
      <c r="BE313" s="20"/>
      <c r="BF313" s="20"/>
      <c r="BG313" s="20"/>
      <c r="BH313" s="20"/>
      <c r="BI313" s="20"/>
      <c r="BJ313" s="20"/>
      <c r="BK313" s="20"/>
      <c r="BL313" s="20"/>
      <c r="BM313" s="20"/>
      <c r="BN313" s="20"/>
      <c r="BO313" s="20"/>
      <c r="BP313" s="20"/>
      <c r="BQ313" s="20"/>
      <c r="BR313" s="20"/>
      <c r="BS313" s="20"/>
      <c r="BT313" s="20"/>
      <c r="BU313" s="20"/>
      <c r="BV313" s="20"/>
      <c r="BW313" s="20"/>
    </row>
    <row r="314" spans="1:75" x14ac:dyDescent="0.2">
      <c r="A314" s="3202"/>
      <c r="B314" s="3759" t="s">
        <v>3738</v>
      </c>
      <c r="C314" s="3759" t="s">
        <v>4145</v>
      </c>
      <c r="D314" s="3759" t="s">
        <v>4146</v>
      </c>
      <c r="E314" s="3759" t="s">
        <v>4147</v>
      </c>
      <c r="F314" s="3759" t="s">
        <v>4570</v>
      </c>
      <c r="G314" s="20"/>
      <c r="H314" s="20"/>
      <c r="I314" s="20"/>
      <c r="J314" s="20"/>
      <c r="K314" s="20"/>
      <c r="L314" s="20"/>
      <c r="M314" s="20"/>
      <c r="N314" s="20"/>
      <c r="O314" s="20"/>
      <c r="P314" s="20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K314" s="20"/>
      <c r="AL314" s="20"/>
      <c r="AM314" s="20"/>
      <c r="AN314" s="20"/>
      <c r="AO314" s="20"/>
      <c r="AP314" s="20"/>
      <c r="AQ314" s="20"/>
      <c r="AR314" s="20"/>
      <c r="AS314" s="20"/>
      <c r="AT314" s="20"/>
      <c r="AU314" s="20"/>
      <c r="AV314" s="20"/>
      <c r="AW314" s="20"/>
      <c r="AX314" s="20"/>
      <c r="AY314" s="20"/>
      <c r="AZ314" s="20"/>
      <c r="BA314" s="20"/>
      <c r="BB314" s="20"/>
      <c r="BC314" s="20"/>
      <c r="BD314" s="20"/>
      <c r="BE314" s="20"/>
      <c r="BF314" s="20"/>
      <c r="BG314" s="20"/>
      <c r="BH314" s="20"/>
      <c r="BI314" s="20"/>
      <c r="BJ314" s="20"/>
      <c r="BK314" s="20"/>
      <c r="BL314" s="20"/>
      <c r="BM314" s="20"/>
      <c r="BN314" s="20"/>
      <c r="BO314" s="20"/>
      <c r="BP314" s="20"/>
      <c r="BQ314" s="20"/>
      <c r="BR314" s="20"/>
      <c r="BS314" s="20"/>
      <c r="BT314" s="20"/>
      <c r="BU314" s="20"/>
      <c r="BV314" s="20"/>
      <c r="BW314" s="20"/>
    </row>
    <row r="315" spans="1:75" x14ac:dyDescent="0.2">
      <c r="A315" s="20" t="s">
        <v>802</v>
      </c>
      <c r="B315" s="49">
        <f>+[15]Output!DZ$196</f>
        <v>582</v>
      </c>
      <c r="C315" s="49">
        <f>+[15]Output!EA$196</f>
        <v>850</v>
      </c>
      <c r="D315" s="49">
        <f>+[15]Output!EB$196</f>
        <v>537</v>
      </c>
      <c r="E315" s="49">
        <f>+[15]Output!EC$196</f>
        <v>246</v>
      </c>
      <c r="F315" s="49">
        <f>+SUM(B315:E315)</f>
        <v>2215</v>
      </c>
      <c r="G315" s="20"/>
      <c r="H315" s="20"/>
      <c r="I315" s="20"/>
      <c r="J315" s="20"/>
      <c r="K315" s="20"/>
      <c r="L315" s="20"/>
      <c r="M315" s="20"/>
      <c r="N315" s="20"/>
      <c r="O315" s="20"/>
      <c r="P315" s="20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K315" s="20"/>
      <c r="AL315" s="20"/>
      <c r="AM315" s="20"/>
      <c r="AN315" s="20"/>
      <c r="AO315" s="20"/>
      <c r="AP315" s="20"/>
      <c r="AQ315" s="20"/>
      <c r="AR315" s="20"/>
      <c r="AS315" s="20"/>
      <c r="AT315" s="20"/>
      <c r="AU315" s="20"/>
      <c r="AV315" s="20"/>
      <c r="AW315" s="20"/>
      <c r="AX315" s="20"/>
      <c r="AY315" s="20"/>
      <c r="AZ315" s="20"/>
      <c r="BA315" s="20"/>
      <c r="BB315" s="20"/>
      <c r="BC315" s="20"/>
      <c r="BD315" s="20"/>
      <c r="BE315" s="20"/>
      <c r="BF315" s="20"/>
      <c r="BG315" s="20"/>
      <c r="BH315" s="20"/>
      <c r="BI315" s="20"/>
      <c r="BJ315" s="20"/>
      <c r="BK315" s="20"/>
      <c r="BL315" s="20"/>
      <c r="BM315" s="20"/>
      <c r="BN315" s="20"/>
      <c r="BO315" s="20"/>
      <c r="BP315" s="20"/>
      <c r="BQ315" s="20"/>
      <c r="BR315" s="20"/>
      <c r="BS315" s="20"/>
      <c r="BT315" s="20"/>
      <c r="BU315" s="20"/>
      <c r="BV315" s="20"/>
      <c r="BW315" s="20"/>
    </row>
    <row r="316" spans="1:75" x14ac:dyDescent="0.2">
      <c r="A316" s="20" t="s">
        <v>435</v>
      </c>
      <c r="B316" s="49">
        <f>+[15]Output!DZ$195</f>
        <v>-70</v>
      </c>
      <c r="C316" s="49">
        <f>+[15]Output!EA$195</f>
        <v>94</v>
      </c>
      <c r="D316" s="49">
        <f>+[15]Output!EB$195</f>
        <v>67</v>
      </c>
      <c r="E316" s="49">
        <f>+[15]Output!EC$195</f>
        <v>-35</v>
      </c>
      <c r="F316" s="49">
        <f>+SUM(B316:E316)</f>
        <v>56</v>
      </c>
      <c r="G316" s="20"/>
      <c r="H316" s="20"/>
      <c r="I316" s="20"/>
      <c r="J316" s="20"/>
      <c r="K316" s="20"/>
      <c r="L316" s="20"/>
      <c r="M316" s="20"/>
      <c r="N316" s="20"/>
      <c r="O316" s="20"/>
      <c r="P316" s="20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K316" s="20"/>
      <c r="AL316" s="20"/>
      <c r="AM316" s="20"/>
      <c r="AN316" s="20"/>
      <c r="AO316" s="20"/>
      <c r="AP316" s="20"/>
      <c r="AQ316" s="20"/>
      <c r="AR316" s="20"/>
      <c r="AS316" s="20"/>
      <c r="AT316" s="20"/>
      <c r="AU316" s="20"/>
      <c r="AV316" s="20"/>
      <c r="AW316" s="20"/>
      <c r="AX316" s="20"/>
      <c r="AY316" s="20"/>
      <c r="AZ316" s="20"/>
      <c r="BA316" s="20"/>
      <c r="BB316" s="20"/>
      <c r="BC316" s="20"/>
      <c r="BD316" s="20"/>
      <c r="BE316" s="20"/>
      <c r="BF316" s="20"/>
      <c r="BG316" s="20"/>
      <c r="BH316" s="20"/>
      <c r="BI316" s="20"/>
      <c r="BJ316" s="20"/>
      <c r="BK316" s="20"/>
      <c r="BL316" s="20"/>
      <c r="BM316" s="20"/>
      <c r="BN316" s="20"/>
      <c r="BO316" s="20"/>
      <c r="BP316" s="20"/>
      <c r="BQ316" s="20"/>
      <c r="BR316" s="20"/>
      <c r="BS316" s="20"/>
      <c r="BT316" s="20"/>
      <c r="BU316" s="20"/>
      <c r="BV316" s="20"/>
      <c r="BW316" s="20"/>
    </row>
    <row r="317" spans="1:75" x14ac:dyDescent="0.2">
      <c r="A317" s="20" t="s">
        <v>1240</v>
      </c>
      <c r="B317" s="49">
        <f>+[15]Output!DZ$198</f>
        <v>486</v>
      </c>
      <c r="C317" s="49">
        <f>+[15]Output!EA$198</f>
        <v>755</v>
      </c>
      <c r="D317" s="49">
        <f>+[15]Output!EB$198</f>
        <v>457</v>
      </c>
      <c r="E317" s="49">
        <f>+[15]Output!EC$198</f>
        <v>197</v>
      </c>
      <c r="F317" s="49">
        <f>+SUM(B317:E317)</f>
        <v>1895</v>
      </c>
      <c r="G317" s="20"/>
      <c r="H317" s="20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  <c r="AU317" s="20"/>
      <c r="AV317" s="20"/>
      <c r="AW317" s="20"/>
      <c r="AX317" s="20"/>
      <c r="AY317" s="20"/>
      <c r="AZ317" s="20"/>
      <c r="BA317" s="20"/>
      <c r="BB317" s="20"/>
      <c r="BC317" s="20"/>
      <c r="BD317" s="20"/>
      <c r="BE317" s="20"/>
      <c r="BF317" s="20"/>
      <c r="BG317" s="20"/>
      <c r="BH317" s="20"/>
      <c r="BI317" s="20"/>
      <c r="BJ317" s="20"/>
      <c r="BK317" s="20"/>
      <c r="BL317" s="20"/>
      <c r="BM317" s="20"/>
      <c r="BN317" s="20"/>
      <c r="BO317" s="20"/>
      <c r="BP317" s="20"/>
      <c r="BQ317" s="20"/>
      <c r="BR317" s="20"/>
      <c r="BS317" s="20"/>
      <c r="BT317" s="20"/>
      <c r="BU317" s="20"/>
      <c r="BV317" s="20"/>
      <c r="BW317" s="20"/>
    </row>
    <row r="318" spans="1:75" x14ac:dyDescent="0.2">
      <c r="A318" s="20" t="s">
        <v>400</v>
      </c>
      <c r="B318" s="49">
        <f>+[15]Output!DZ$1605</f>
        <v>290.00000000000023</v>
      </c>
      <c r="C318" s="49">
        <f>+[15]Output!EA$1605</f>
        <v>325</v>
      </c>
      <c r="D318" s="49">
        <f>+[15]Output!EB$1605</f>
        <v>363</v>
      </c>
      <c r="E318" s="49">
        <f>+[15]Output!EC$1605</f>
        <v>315</v>
      </c>
      <c r="F318" s="49">
        <f>+SUM(B318:E318)</f>
        <v>1293.0000000000002</v>
      </c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  <c r="AY318" s="20"/>
      <c r="AZ318" s="20"/>
      <c r="BA318" s="20"/>
      <c r="BB318" s="20"/>
      <c r="BC318" s="20"/>
      <c r="BD318" s="20"/>
      <c r="BE318" s="20"/>
      <c r="BF318" s="20"/>
      <c r="BG318" s="20"/>
      <c r="BH318" s="20"/>
      <c r="BI318" s="20"/>
      <c r="BJ318" s="20"/>
      <c r="BK318" s="20"/>
      <c r="BL318" s="20"/>
      <c r="BM318" s="20"/>
      <c r="BN318" s="20"/>
      <c r="BO318" s="20"/>
      <c r="BP318" s="20"/>
      <c r="BQ318" s="20"/>
      <c r="BR318" s="20"/>
      <c r="BS318" s="20"/>
      <c r="BT318" s="20"/>
      <c r="BU318" s="20"/>
      <c r="BV318" s="20"/>
      <c r="BW318" s="20"/>
    </row>
    <row r="319" spans="1:75" x14ac:dyDescent="0.2">
      <c r="A319" s="20"/>
      <c r="B319" s="20"/>
      <c r="C319" s="20"/>
      <c r="D319" s="20"/>
      <c r="E319" s="20"/>
      <c r="F319" s="20"/>
      <c r="G319" s="20"/>
      <c r="H319" s="20"/>
      <c r="I319" s="20"/>
      <c r="J319" s="20"/>
      <c r="K319" s="20"/>
      <c r="L319" s="20"/>
      <c r="M319" s="20"/>
      <c r="N319" s="20"/>
      <c r="O319" s="20"/>
      <c r="P319" s="20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K319" s="20"/>
      <c r="AL319" s="20"/>
      <c r="AM319" s="20"/>
      <c r="AN319" s="20"/>
      <c r="AO319" s="20"/>
      <c r="AP319" s="20"/>
      <c r="AQ319" s="20"/>
      <c r="AR319" s="20"/>
      <c r="AS319" s="20"/>
      <c r="AT319" s="20"/>
      <c r="AU319" s="20"/>
      <c r="AV319" s="20"/>
      <c r="AW319" s="20"/>
      <c r="AX319" s="20"/>
      <c r="AY319" s="20"/>
      <c r="AZ319" s="20"/>
      <c r="BA319" s="20"/>
      <c r="BB319" s="20"/>
      <c r="BC319" s="20"/>
      <c r="BD319" s="20"/>
      <c r="BE319" s="20"/>
      <c r="BF319" s="20"/>
      <c r="BG319" s="20"/>
      <c r="BH319" s="20"/>
      <c r="BI319" s="20"/>
      <c r="BJ319" s="20"/>
      <c r="BK319" s="20"/>
      <c r="BL319" s="20"/>
      <c r="BM319" s="20"/>
      <c r="BN319" s="20"/>
      <c r="BO319" s="20"/>
      <c r="BP319" s="20"/>
      <c r="BQ319" s="20"/>
      <c r="BR319" s="20"/>
      <c r="BS319" s="20"/>
      <c r="BT319" s="20"/>
      <c r="BU319" s="20"/>
      <c r="BV319" s="20"/>
      <c r="BW319" s="20"/>
    </row>
    <row r="320" spans="1:75" x14ac:dyDescent="0.2">
      <c r="A320" s="20" t="s">
        <v>836</v>
      </c>
      <c r="B320" s="20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  <c r="AY320" s="20"/>
      <c r="AZ320" s="20"/>
      <c r="BA320" s="20"/>
      <c r="BB320" s="20"/>
      <c r="BC320" s="20"/>
      <c r="BD320" s="20"/>
      <c r="BE320" s="20"/>
      <c r="BF320" s="20"/>
      <c r="BG320" s="20"/>
      <c r="BH320" s="20"/>
      <c r="BI320" s="20"/>
      <c r="BJ320" s="20"/>
      <c r="BK320" s="20"/>
      <c r="BL320" s="20"/>
      <c r="BM320" s="20"/>
      <c r="BN320" s="20"/>
      <c r="BO320" s="20"/>
      <c r="BP320" s="20"/>
      <c r="BQ320" s="20"/>
      <c r="BR320" s="20"/>
      <c r="BS320" s="20"/>
      <c r="BT320" s="20"/>
      <c r="BU320" s="20"/>
      <c r="BV320" s="20"/>
      <c r="BW320" s="20"/>
    </row>
    <row r="321" spans="1:75" x14ac:dyDescent="0.2">
      <c r="A321" s="3202"/>
      <c r="B321" s="3759" t="s">
        <v>3738</v>
      </c>
      <c r="C321" s="3759" t="s">
        <v>4145</v>
      </c>
      <c r="D321" s="3759" t="s">
        <v>4146</v>
      </c>
      <c r="E321" s="3759" t="s">
        <v>4147</v>
      </c>
      <c r="F321" s="3759" t="s">
        <v>4570</v>
      </c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  <c r="AY321" s="20"/>
      <c r="AZ321" s="20"/>
      <c r="BA321" s="20"/>
      <c r="BB321" s="20"/>
      <c r="BC321" s="20"/>
      <c r="BD321" s="20"/>
      <c r="BE321" s="20"/>
      <c r="BF321" s="20"/>
      <c r="BG321" s="20"/>
      <c r="BH321" s="20"/>
      <c r="BI321" s="20"/>
      <c r="BJ321" s="20"/>
      <c r="BK321" s="20"/>
      <c r="BL321" s="20"/>
      <c r="BM321" s="20"/>
      <c r="BN321" s="20"/>
      <c r="BO321" s="20"/>
      <c r="BP321" s="20"/>
      <c r="BQ321" s="20"/>
      <c r="BR321" s="20"/>
      <c r="BS321" s="20"/>
      <c r="BT321" s="20"/>
      <c r="BU321" s="20"/>
      <c r="BV321" s="20"/>
      <c r="BW321" s="20"/>
    </row>
    <row r="322" spans="1:75" x14ac:dyDescent="0.2">
      <c r="A322" s="20" t="s">
        <v>802</v>
      </c>
      <c r="B322" s="49">
        <f>+Output!DZ$196</f>
        <v>477</v>
      </c>
      <c r="C322" s="49">
        <f>+Output!EA$196</f>
        <v>323</v>
      </c>
      <c r="D322" s="49">
        <f>+Output!EB$196</f>
        <v>633</v>
      </c>
      <c r="E322" s="49">
        <f>+Output!EC$196</f>
        <v>538</v>
      </c>
      <c r="F322" s="49">
        <f>+SUM(B322:E322)</f>
        <v>1971</v>
      </c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  <c r="AY322" s="20"/>
      <c r="AZ322" s="20"/>
      <c r="BA322" s="20"/>
      <c r="BB322" s="20"/>
      <c r="BC322" s="20"/>
      <c r="BD322" s="20"/>
      <c r="BE322" s="20"/>
      <c r="BF322" s="20"/>
      <c r="BG322" s="20"/>
      <c r="BH322" s="20"/>
      <c r="BI322" s="20"/>
      <c r="BJ322" s="20"/>
      <c r="BK322" s="20"/>
      <c r="BL322" s="20"/>
      <c r="BM322" s="20"/>
      <c r="BN322" s="20"/>
      <c r="BO322" s="20"/>
      <c r="BP322" s="20"/>
      <c r="BQ322" s="20"/>
      <c r="BR322" s="20"/>
      <c r="BS322" s="20"/>
      <c r="BT322" s="20"/>
      <c r="BU322" s="20"/>
      <c r="BV322" s="20"/>
      <c r="BW322" s="20"/>
    </row>
    <row r="323" spans="1:75" x14ac:dyDescent="0.2">
      <c r="A323" s="20" t="s">
        <v>435</v>
      </c>
      <c r="B323" s="49">
        <f>+Output!DZ$195</f>
        <v>-410</v>
      </c>
      <c r="C323" s="49">
        <f>+Output!EA$195</f>
        <v>-477</v>
      </c>
      <c r="D323" s="49">
        <f>+Output!EB$195</f>
        <v>-273</v>
      </c>
      <c r="E323" s="49">
        <f>+Output!EC$195</f>
        <v>-249</v>
      </c>
      <c r="F323" s="49">
        <f>+SUM(B323:E323)</f>
        <v>-1409</v>
      </c>
      <c r="G323" s="20"/>
      <c r="H323" s="20"/>
      <c r="I323" s="20"/>
      <c r="J323" s="20"/>
      <c r="K323" s="20"/>
      <c r="L323" s="20"/>
      <c r="M323" s="20"/>
      <c r="N323" s="20"/>
      <c r="O323" s="20"/>
      <c r="P323" s="20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D323" s="20"/>
      <c r="AE323" s="20"/>
      <c r="AF323" s="20"/>
      <c r="AG323" s="20"/>
      <c r="AH323" s="20"/>
      <c r="AI323" s="20"/>
      <c r="AJ323" s="20"/>
      <c r="AK323" s="20"/>
      <c r="AL323" s="20"/>
      <c r="AM323" s="20"/>
      <c r="AN323" s="20"/>
      <c r="AO323" s="20"/>
      <c r="AP323" s="20"/>
      <c r="AQ323" s="20"/>
      <c r="AR323" s="20"/>
      <c r="AS323" s="20"/>
      <c r="AT323" s="20"/>
      <c r="AU323" s="20"/>
      <c r="AV323" s="20"/>
      <c r="AW323" s="20"/>
      <c r="AX323" s="20"/>
      <c r="AY323" s="20"/>
      <c r="AZ323" s="20"/>
      <c r="BA323" s="20"/>
      <c r="BB323" s="20"/>
      <c r="BC323" s="20"/>
      <c r="BD323" s="20"/>
      <c r="BE323" s="20"/>
      <c r="BF323" s="20"/>
      <c r="BG323" s="20"/>
      <c r="BH323" s="20"/>
      <c r="BI323" s="20"/>
      <c r="BJ323" s="20"/>
      <c r="BK323" s="20"/>
      <c r="BL323" s="20"/>
      <c r="BM323" s="20"/>
      <c r="BN323" s="20"/>
      <c r="BO323" s="20"/>
      <c r="BP323" s="20"/>
      <c r="BQ323" s="20"/>
      <c r="BR323" s="20"/>
      <c r="BS323" s="20"/>
      <c r="BT323" s="20"/>
      <c r="BU323" s="20"/>
      <c r="BV323" s="20"/>
      <c r="BW323" s="20"/>
    </row>
    <row r="324" spans="1:75" x14ac:dyDescent="0.2">
      <c r="A324" s="20" t="s">
        <v>1240</v>
      </c>
      <c r="B324" s="49">
        <f>+Output!DZ$198</f>
        <v>372</v>
      </c>
      <c r="C324" s="49">
        <f>+Output!EA$198</f>
        <v>217</v>
      </c>
      <c r="D324" s="49">
        <f>+Output!EB$198</f>
        <v>556</v>
      </c>
      <c r="E324" s="49">
        <f>+Output!EC$198</f>
        <v>455</v>
      </c>
      <c r="F324" s="49">
        <f>+SUM(B324:E324)</f>
        <v>1600</v>
      </c>
      <c r="G324" s="20"/>
      <c r="H324" s="20"/>
      <c r="I324" s="20"/>
      <c r="J324" s="20"/>
      <c r="K324" s="20"/>
      <c r="L324" s="20"/>
      <c r="M324" s="20"/>
      <c r="N324" s="20"/>
      <c r="O324" s="20"/>
      <c r="P324" s="20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D324" s="20"/>
      <c r="AE324" s="20"/>
      <c r="AF324" s="20"/>
      <c r="AG324" s="20"/>
      <c r="AH324" s="20"/>
      <c r="AI324" s="20"/>
      <c r="AJ324" s="20"/>
      <c r="AK324" s="20"/>
      <c r="AL324" s="20"/>
      <c r="AM324" s="20"/>
      <c r="AN324" s="20"/>
      <c r="AO324" s="20"/>
      <c r="AP324" s="20"/>
      <c r="AQ324" s="20"/>
      <c r="AR324" s="20"/>
      <c r="AS324" s="20"/>
      <c r="AT324" s="20"/>
      <c r="AU324" s="20"/>
      <c r="AV324" s="20"/>
      <c r="AW324" s="20"/>
      <c r="AX324" s="20"/>
      <c r="AY324" s="20"/>
      <c r="AZ324" s="20"/>
      <c r="BA324" s="20"/>
      <c r="BB324" s="20"/>
      <c r="BC324" s="20"/>
      <c r="BD324" s="20"/>
      <c r="BE324" s="20"/>
      <c r="BF324" s="20"/>
      <c r="BG324" s="20"/>
      <c r="BH324" s="20"/>
      <c r="BI324" s="20"/>
      <c r="BJ324" s="20"/>
      <c r="BK324" s="20"/>
      <c r="BL324" s="20"/>
      <c r="BM324" s="20"/>
      <c r="BN324" s="20"/>
      <c r="BO324" s="20"/>
      <c r="BP324" s="20"/>
      <c r="BQ324" s="20"/>
      <c r="BR324" s="20"/>
      <c r="BS324" s="20"/>
      <c r="BT324" s="20"/>
      <c r="BU324" s="20"/>
      <c r="BV324" s="20"/>
      <c r="BW324" s="20"/>
    </row>
    <row r="325" spans="1:75" x14ac:dyDescent="0.2">
      <c r="A325" s="20" t="s">
        <v>400</v>
      </c>
      <c r="B325" s="49">
        <f>+Output!DZ$1605</f>
        <v>215</v>
      </c>
      <c r="C325" s="49">
        <f>+Output!EA$1605</f>
        <v>126</v>
      </c>
      <c r="D325" s="49">
        <f>+Output!EB$1605</f>
        <v>187</v>
      </c>
      <c r="E325" s="49">
        <f>+Output!EC$1605</f>
        <v>246</v>
      </c>
      <c r="F325" s="49">
        <f>+SUM(B325:E325)</f>
        <v>774</v>
      </c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K325" s="20"/>
      <c r="AL325" s="20"/>
      <c r="AM325" s="20"/>
      <c r="AN325" s="20"/>
      <c r="AO325" s="20"/>
      <c r="AP325" s="20"/>
      <c r="AQ325" s="20"/>
      <c r="AR325" s="20"/>
      <c r="AS325" s="20"/>
      <c r="AT325" s="20"/>
      <c r="AU325" s="20"/>
      <c r="AV325" s="20"/>
      <c r="AW325" s="20"/>
      <c r="AX325" s="20"/>
      <c r="AY325" s="20"/>
      <c r="AZ325" s="20"/>
      <c r="BA325" s="20"/>
      <c r="BB325" s="20"/>
      <c r="BC325" s="20"/>
      <c r="BD325" s="20"/>
      <c r="BE325" s="20"/>
      <c r="BF325" s="20"/>
      <c r="BG325" s="20"/>
      <c r="BH325" s="20"/>
      <c r="BI325" s="20"/>
      <c r="BJ325" s="20"/>
      <c r="BK325" s="20"/>
      <c r="BL325" s="20"/>
      <c r="BM325" s="20"/>
      <c r="BN325" s="20"/>
      <c r="BO325" s="20"/>
      <c r="BP325" s="20"/>
      <c r="BQ325" s="20"/>
      <c r="BR325" s="20"/>
      <c r="BS325" s="20"/>
      <c r="BT325" s="20"/>
      <c r="BU325" s="20"/>
      <c r="BV325" s="20"/>
      <c r="BW325" s="20"/>
    </row>
    <row r="326" spans="1:75" x14ac:dyDescent="0.2">
      <c r="A326" s="20"/>
      <c r="B326" s="20"/>
      <c r="C326" s="20"/>
      <c r="D326" s="20"/>
      <c r="E326" s="20"/>
      <c r="F326" s="20"/>
      <c r="G326" s="20"/>
      <c r="H326" s="20"/>
      <c r="I326" s="20"/>
      <c r="J326" s="20"/>
      <c r="K326" s="20"/>
      <c r="L326" s="20"/>
      <c r="M326" s="20"/>
      <c r="N326" s="20"/>
      <c r="O326" s="20"/>
      <c r="P326" s="20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K326" s="20"/>
      <c r="AL326" s="20"/>
      <c r="AM326" s="20"/>
      <c r="AN326" s="20"/>
      <c r="AO326" s="20"/>
      <c r="AP326" s="20"/>
      <c r="AQ326" s="20"/>
      <c r="AR326" s="20"/>
      <c r="AS326" s="20"/>
      <c r="AT326" s="20"/>
      <c r="AU326" s="20"/>
      <c r="AV326" s="20"/>
      <c r="AW326" s="20"/>
      <c r="AX326" s="20"/>
      <c r="AY326" s="20"/>
      <c r="AZ326" s="20"/>
      <c r="BA326" s="20"/>
      <c r="BB326" s="20"/>
      <c r="BC326" s="20"/>
      <c r="BD326" s="20"/>
      <c r="BE326" s="20"/>
      <c r="BF326" s="20"/>
      <c r="BG326" s="20"/>
      <c r="BH326" s="20"/>
      <c r="BI326" s="20"/>
      <c r="BJ326" s="20"/>
      <c r="BK326" s="20"/>
      <c r="BL326" s="20"/>
      <c r="BM326" s="20"/>
      <c r="BN326" s="20"/>
      <c r="BO326" s="20"/>
      <c r="BP326" s="20"/>
      <c r="BQ326" s="20"/>
      <c r="BR326" s="20"/>
      <c r="BS326" s="20"/>
      <c r="BT326" s="20"/>
      <c r="BU326" s="20"/>
      <c r="BV326" s="20"/>
      <c r="BW326" s="20"/>
    </row>
    <row r="327" spans="1:75" x14ac:dyDescent="0.2">
      <c r="A327" s="73" t="s">
        <v>802</v>
      </c>
      <c r="B327" s="20"/>
      <c r="C327" s="20"/>
      <c r="D327" s="20"/>
      <c r="E327" s="20"/>
      <c r="F327" s="20"/>
      <c r="G327" s="20"/>
      <c r="H327" s="20"/>
      <c r="I327" s="20"/>
      <c r="J327" s="20"/>
      <c r="K327" s="20"/>
      <c r="L327" s="20"/>
      <c r="M327" s="20"/>
      <c r="N327" s="20"/>
      <c r="O327" s="20"/>
      <c r="P327" s="20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K327" s="20"/>
      <c r="AL327" s="20"/>
      <c r="AM327" s="20"/>
      <c r="AN327" s="20"/>
      <c r="AO327" s="20"/>
      <c r="AP327" s="20"/>
      <c r="AQ327" s="20"/>
      <c r="AR327" s="20"/>
      <c r="AS327" s="20"/>
      <c r="AT327" s="20"/>
      <c r="AU327" s="20"/>
      <c r="AV327" s="20"/>
      <c r="AW327" s="20"/>
      <c r="AX327" s="20"/>
      <c r="AY327" s="20"/>
      <c r="AZ327" s="20"/>
      <c r="BA327" s="20"/>
      <c r="BB327" s="20"/>
      <c r="BC327" s="20"/>
      <c r="BD327" s="20"/>
      <c r="BE327" s="20"/>
      <c r="BF327" s="20"/>
      <c r="BG327" s="20"/>
      <c r="BH327" s="20"/>
      <c r="BI327" s="20"/>
      <c r="BJ327" s="20"/>
      <c r="BK327" s="20"/>
      <c r="BL327" s="20"/>
      <c r="BM327" s="20"/>
      <c r="BN327" s="20"/>
      <c r="BO327" s="20"/>
      <c r="BP327" s="20"/>
      <c r="BQ327" s="20"/>
      <c r="BR327" s="20"/>
      <c r="BS327" s="20"/>
      <c r="BT327" s="20"/>
      <c r="BU327" s="20"/>
      <c r="BV327" s="20"/>
      <c r="BW327" s="20"/>
    </row>
    <row r="328" spans="1:75" x14ac:dyDescent="0.2">
      <c r="A328" s="20" t="s">
        <v>836</v>
      </c>
      <c r="B328" s="49">
        <f>+B322</f>
        <v>477</v>
      </c>
      <c r="C328" s="49">
        <f>+C322</f>
        <v>323</v>
      </c>
      <c r="D328" s="49">
        <f>+D322</f>
        <v>633</v>
      </c>
      <c r="E328" s="49">
        <f>+E322</f>
        <v>538</v>
      </c>
      <c r="F328" s="49">
        <f>+F322</f>
        <v>1971</v>
      </c>
      <c r="G328" s="20"/>
      <c r="H328" s="20"/>
      <c r="I328" s="20"/>
      <c r="J328" s="20"/>
      <c r="K328" s="20"/>
      <c r="L328" s="20"/>
      <c r="M328" s="20"/>
      <c r="N328" s="20"/>
      <c r="O328" s="20"/>
      <c r="P328" s="20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K328" s="20"/>
      <c r="AL328" s="20"/>
      <c r="AM328" s="20"/>
      <c r="AN328" s="20"/>
      <c r="AO328" s="20"/>
      <c r="AP328" s="20"/>
      <c r="AQ328" s="20"/>
      <c r="AR328" s="20"/>
      <c r="AS328" s="20"/>
      <c r="AT328" s="20"/>
      <c r="AU328" s="20"/>
      <c r="AV328" s="20"/>
      <c r="AW328" s="20"/>
      <c r="AX328" s="20"/>
      <c r="AY328" s="20"/>
      <c r="AZ328" s="20"/>
      <c r="BA328" s="20"/>
      <c r="BB328" s="20"/>
      <c r="BC328" s="20"/>
      <c r="BD328" s="20"/>
      <c r="BE328" s="20"/>
      <c r="BF328" s="20"/>
      <c r="BG328" s="20"/>
      <c r="BH328" s="20"/>
      <c r="BI328" s="20"/>
      <c r="BJ328" s="20"/>
      <c r="BK328" s="20"/>
      <c r="BL328" s="20"/>
      <c r="BM328" s="20"/>
      <c r="BN328" s="20"/>
      <c r="BO328" s="20"/>
      <c r="BP328" s="20"/>
      <c r="BQ328" s="20"/>
      <c r="BR328" s="20"/>
      <c r="BS328" s="20"/>
      <c r="BT328" s="20"/>
      <c r="BU328" s="20"/>
      <c r="BV328" s="20"/>
      <c r="BW328" s="20"/>
    </row>
    <row r="329" spans="1:75" x14ac:dyDescent="0.2">
      <c r="A329" s="20" t="s">
        <v>1058</v>
      </c>
      <c r="B329" s="49">
        <f>+B315</f>
        <v>582</v>
      </c>
      <c r="C329" s="49">
        <f>+C315</f>
        <v>850</v>
      </c>
      <c r="D329" s="49">
        <f>+D315</f>
        <v>537</v>
      </c>
      <c r="E329" s="49">
        <f>+E315</f>
        <v>246</v>
      </c>
      <c r="F329" s="49">
        <f>+F315</f>
        <v>2215</v>
      </c>
      <c r="G329" s="20"/>
      <c r="H329" s="20"/>
      <c r="I329" s="20"/>
      <c r="J329" s="20"/>
      <c r="K329" s="20"/>
      <c r="L329" s="20"/>
      <c r="M329" s="20"/>
      <c r="N329" s="20"/>
      <c r="O329" s="20"/>
      <c r="P329" s="20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K329" s="20"/>
      <c r="AL329" s="20"/>
      <c r="AM329" s="20"/>
      <c r="AN329" s="20"/>
      <c r="AO329" s="20"/>
      <c r="AP329" s="20"/>
      <c r="AQ329" s="20"/>
      <c r="AR329" s="20"/>
      <c r="AS329" s="20"/>
      <c r="AT329" s="20"/>
      <c r="AU329" s="20"/>
      <c r="AV329" s="20"/>
      <c r="AW329" s="20"/>
      <c r="AX329" s="20"/>
      <c r="AY329" s="20"/>
      <c r="AZ329" s="20"/>
      <c r="BA329" s="20"/>
      <c r="BB329" s="20"/>
      <c r="BC329" s="20"/>
      <c r="BD329" s="20"/>
      <c r="BE329" s="20"/>
      <c r="BF329" s="20"/>
      <c r="BG329" s="20"/>
      <c r="BH329" s="20"/>
      <c r="BI329" s="20"/>
      <c r="BJ329" s="20"/>
      <c r="BK329" s="20"/>
      <c r="BL329" s="20"/>
      <c r="BM329" s="20"/>
      <c r="BN329" s="20"/>
      <c r="BO329" s="20"/>
      <c r="BP329" s="20"/>
      <c r="BQ329" s="20"/>
      <c r="BR329" s="20"/>
      <c r="BS329" s="20"/>
      <c r="BT329" s="20"/>
      <c r="BU329" s="20"/>
      <c r="BV329" s="20"/>
      <c r="BW329" s="20"/>
    </row>
    <row r="330" spans="1:75" x14ac:dyDescent="0.2">
      <c r="A330" s="20"/>
      <c r="G330" s="20"/>
      <c r="H330" s="20"/>
      <c r="I330" s="20"/>
      <c r="J330" s="20"/>
      <c r="K330" s="20"/>
      <c r="L330" s="20"/>
      <c r="M330" s="20"/>
      <c r="N330" s="20"/>
      <c r="O330" s="20"/>
      <c r="P330" s="20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K330" s="20"/>
      <c r="AL330" s="20"/>
      <c r="AM330" s="20"/>
      <c r="AN330" s="20"/>
      <c r="AO330" s="20"/>
      <c r="AP330" s="20"/>
      <c r="AQ330" s="20"/>
      <c r="AR330" s="20"/>
      <c r="AS330" s="20"/>
      <c r="AT330" s="20"/>
      <c r="AU330" s="20"/>
      <c r="AV330" s="20"/>
      <c r="AW330" s="20"/>
      <c r="AX330" s="20"/>
      <c r="AY330" s="20"/>
      <c r="AZ330" s="20"/>
      <c r="BA330" s="20"/>
      <c r="BB330" s="20"/>
      <c r="BC330" s="20"/>
      <c r="BD330" s="20"/>
      <c r="BE330" s="20"/>
      <c r="BF330" s="20"/>
      <c r="BG330" s="20"/>
      <c r="BH330" s="20"/>
      <c r="BI330" s="20"/>
      <c r="BJ330" s="20"/>
      <c r="BK330" s="20"/>
      <c r="BL330" s="20"/>
      <c r="BM330" s="20"/>
      <c r="BN330" s="20"/>
      <c r="BO330" s="20"/>
      <c r="BP330" s="20"/>
      <c r="BQ330" s="20"/>
      <c r="BR330" s="20"/>
      <c r="BS330" s="20"/>
      <c r="BT330" s="20"/>
      <c r="BU330" s="20"/>
      <c r="BV330" s="20"/>
      <c r="BW330" s="20"/>
    </row>
    <row r="331" spans="1:75" x14ac:dyDescent="0.2">
      <c r="A331" s="73" t="s">
        <v>435</v>
      </c>
      <c r="B331" s="20"/>
      <c r="C331" s="20"/>
      <c r="D331" s="20"/>
      <c r="E331" s="20"/>
      <c r="F331" s="20"/>
      <c r="G331" s="20"/>
      <c r="H331" s="20"/>
      <c r="I331" s="20"/>
      <c r="J331" s="20"/>
      <c r="K331" s="20"/>
      <c r="L331" s="20"/>
      <c r="M331" s="20"/>
      <c r="N331" s="20"/>
      <c r="O331" s="20"/>
      <c r="P331" s="20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K331" s="20"/>
      <c r="AL331" s="20"/>
      <c r="AM331" s="20"/>
      <c r="AN331" s="20"/>
      <c r="AO331" s="20"/>
      <c r="AP331" s="20"/>
      <c r="AQ331" s="20"/>
      <c r="AR331" s="20"/>
      <c r="AS331" s="20"/>
      <c r="AT331" s="20"/>
      <c r="AU331" s="20"/>
      <c r="AV331" s="20"/>
      <c r="AW331" s="20"/>
      <c r="AX331" s="20"/>
      <c r="AY331" s="20"/>
      <c r="AZ331" s="20"/>
      <c r="BA331" s="20"/>
      <c r="BB331" s="20"/>
      <c r="BC331" s="20"/>
      <c r="BD331" s="20"/>
      <c r="BE331" s="20"/>
      <c r="BF331" s="20"/>
      <c r="BG331" s="20"/>
      <c r="BH331" s="20"/>
      <c r="BI331" s="20"/>
      <c r="BJ331" s="20"/>
      <c r="BK331" s="20"/>
      <c r="BL331" s="20"/>
      <c r="BM331" s="20"/>
      <c r="BN331" s="20"/>
      <c r="BO331" s="20"/>
      <c r="BP331" s="20"/>
      <c r="BQ331" s="20"/>
      <c r="BR331" s="20"/>
      <c r="BS331" s="20"/>
      <c r="BT331" s="20"/>
      <c r="BU331" s="20"/>
      <c r="BV331" s="20"/>
      <c r="BW331" s="20"/>
    </row>
    <row r="332" spans="1:75" x14ac:dyDescent="0.2">
      <c r="A332" s="20" t="s">
        <v>836</v>
      </c>
      <c r="B332" s="49">
        <f>+B323</f>
        <v>-410</v>
      </c>
      <c r="C332" s="49">
        <f>+C323</f>
        <v>-477</v>
      </c>
      <c r="D332" s="49">
        <f>+D323</f>
        <v>-273</v>
      </c>
      <c r="E332" s="49">
        <f>+E323</f>
        <v>-249</v>
      </c>
      <c r="F332" s="49">
        <f>+F323</f>
        <v>-1409</v>
      </c>
      <c r="G332" s="20"/>
      <c r="H332" s="20"/>
      <c r="I332" s="20"/>
      <c r="J332" s="20"/>
      <c r="K332" s="20"/>
      <c r="L332" s="20"/>
      <c r="M332" s="20"/>
      <c r="N332" s="20"/>
      <c r="O332" s="20"/>
      <c r="P332" s="20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K332" s="20"/>
      <c r="AL332" s="20"/>
      <c r="AM332" s="20"/>
      <c r="AN332" s="20"/>
      <c r="AO332" s="20"/>
      <c r="AP332" s="20"/>
      <c r="AQ332" s="20"/>
      <c r="AR332" s="20"/>
      <c r="AS332" s="20"/>
      <c r="AT332" s="20"/>
      <c r="AU332" s="20"/>
      <c r="AV332" s="20"/>
      <c r="AW332" s="20"/>
      <c r="AX332" s="20"/>
      <c r="AY332" s="20"/>
      <c r="AZ332" s="20"/>
      <c r="BA332" s="20"/>
      <c r="BB332" s="20"/>
      <c r="BC332" s="20"/>
      <c r="BD332" s="20"/>
      <c r="BE332" s="20"/>
      <c r="BF332" s="20"/>
      <c r="BG332" s="20"/>
      <c r="BH332" s="20"/>
      <c r="BI332" s="20"/>
      <c r="BJ332" s="20"/>
      <c r="BK332" s="20"/>
      <c r="BL332" s="20"/>
      <c r="BM332" s="20"/>
      <c r="BN332" s="20"/>
      <c r="BO332" s="20"/>
      <c r="BP332" s="20"/>
      <c r="BQ332" s="20"/>
      <c r="BR332" s="20"/>
      <c r="BS332" s="20"/>
      <c r="BT332" s="20"/>
      <c r="BU332" s="20"/>
      <c r="BV332" s="20"/>
      <c r="BW332" s="20"/>
    </row>
    <row r="333" spans="1:75" x14ac:dyDescent="0.2">
      <c r="A333" s="20" t="s">
        <v>1058</v>
      </c>
      <c r="B333" s="49">
        <f>+B316</f>
        <v>-70</v>
      </c>
      <c r="C333" s="49">
        <f>+C316</f>
        <v>94</v>
      </c>
      <c r="D333" s="49">
        <f>+D316</f>
        <v>67</v>
      </c>
      <c r="E333" s="49">
        <f>+E316</f>
        <v>-35</v>
      </c>
      <c r="F333" s="49">
        <f>+F316</f>
        <v>56</v>
      </c>
      <c r="G333" s="20"/>
      <c r="H333" s="20"/>
      <c r="I333" s="20"/>
      <c r="J333" s="20"/>
      <c r="K333" s="20"/>
      <c r="L333" s="20"/>
      <c r="M333" s="20"/>
      <c r="N333" s="20"/>
      <c r="O333" s="20"/>
      <c r="P333" s="20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K333" s="20"/>
      <c r="AL333" s="20"/>
      <c r="AM333" s="20"/>
      <c r="AN333" s="20"/>
      <c r="AO333" s="20"/>
      <c r="AP333" s="20"/>
      <c r="AQ333" s="20"/>
      <c r="AR333" s="20"/>
      <c r="AS333" s="20"/>
      <c r="AT333" s="20"/>
      <c r="AU333" s="20"/>
      <c r="AV333" s="20"/>
      <c r="AW333" s="20"/>
      <c r="AX333" s="20"/>
      <c r="AY333" s="20"/>
      <c r="AZ333" s="20"/>
      <c r="BA333" s="20"/>
      <c r="BB333" s="20"/>
      <c r="BC333" s="20"/>
      <c r="BD333" s="20"/>
      <c r="BE333" s="20"/>
      <c r="BF333" s="20"/>
      <c r="BG333" s="20"/>
      <c r="BH333" s="20"/>
      <c r="BI333" s="20"/>
      <c r="BJ333" s="20"/>
      <c r="BK333" s="20"/>
      <c r="BL333" s="20"/>
      <c r="BM333" s="20"/>
      <c r="BN333" s="20"/>
      <c r="BO333" s="20"/>
      <c r="BP333" s="20"/>
      <c r="BQ333" s="20"/>
      <c r="BR333" s="20"/>
      <c r="BS333" s="20"/>
      <c r="BT333" s="20"/>
      <c r="BU333" s="20"/>
      <c r="BV333" s="20"/>
      <c r="BW333" s="20"/>
    </row>
    <row r="334" spans="1:75" x14ac:dyDescent="0.2">
      <c r="A334" s="20"/>
      <c r="G334" s="20"/>
      <c r="H334" s="20"/>
      <c r="I334" s="20"/>
      <c r="J334" s="20"/>
      <c r="K334" s="20"/>
      <c r="L334" s="20"/>
      <c r="M334" s="20"/>
      <c r="N334" s="20"/>
      <c r="O334" s="20"/>
      <c r="P334" s="20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K334" s="20"/>
      <c r="AL334" s="20"/>
      <c r="AM334" s="20"/>
      <c r="AN334" s="20"/>
      <c r="AO334" s="20"/>
      <c r="AP334" s="20"/>
      <c r="AQ334" s="20"/>
      <c r="AR334" s="20"/>
      <c r="AS334" s="20"/>
      <c r="AT334" s="20"/>
      <c r="AU334" s="20"/>
      <c r="AV334" s="20"/>
      <c r="AW334" s="20"/>
      <c r="AX334" s="20"/>
      <c r="AY334" s="20"/>
      <c r="AZ334" s="20"/>
      <c r="BA334" s="20"/>
      <c r="BB334" s="20"/>
      <c r="BC334" s="20"/>
      <c r="BD334" s="20"/>
      <c r="BE334" s="20"/>
      <c r="BF334" s="20"/>
      <c r="BG334" s="20"/>
      <c r="BH334" s="20"/>
      <c r="BI334" s="20"/>
      <c r="BJ334" s="20"/>
      <c r="BK334" s="20"/>
      <c r="BL334" s="20"/>
      <c r="BM334" s="20"/>
      <c r="BN334" s="20"/>
      <c r="BO334" s="20"/>
      <c r="BP334" s="20"/>
      <c r="BQ334" s="20"/>
      <c r="BR334" s="20"/>
      <c r="BS334" s="20"/>
      <c r="BT334" s="20"/>
      <c r="BU334" s="20"/>
      <c r="BV334" s="20"/>
      <c r="BW334" s="20"/>
    </row>
    <row r="335" spans="1:75" x14ac:dyDescent="0.2">
      <c r="A335" s="73" t="s">
        <v>311</v>
      </c>
      <c r="B335" s="20"/>
      <c r="C335" s="20"/>
      <c r="D335" s="20"/>
      <c r="E335" s="20"/>
      <c r="F335" s="20"/>
      <c r="G335" s="20"/>
      <c r="H335" s="20"/>
      <c r="I335" s="20"/>
      <c r="J335" s="20"/>
      <c r="K335" s="20"/>
      <c r="L335" s="20"/>
      <c r="M335" s="20"/>
      <c r="N335" s="20"/>
      <c r="O335" s="20"/>
      <c r="P335" s="20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K335" s="20"/>
      <c r="AL335" s="20"/>
      <c r="AM335" s="20"/>
      <c r="AN335" s="20"/>
      <c r="AO335" s="20"/>
      <c r="AP335" s="20"/>
      <c r="AQ335" s="20"/>
      <c r="AR335" s="20"/>
      <c r="AS335" s="20"/>
      <c r="AT335" s="20"/>
      <c r="AU335" s="20"/>
      <c r="AV335" s="20"/>
      <c r="AW335" s="20"/>
      <c r="AX335" s="20"/>
      <c r="AY335" s="20"/>
      <c r="AZ335" s="20"/>
      <c r="BA335" s="20"/>
      <c r="BB335" s="20"/>
      <c r="BC335" s="20"/>
      <c r="BD335" s="20"/>
      <c r="BE335" s="20"/>
      <c r="BF335" s="20"/>
      <c r="BG335" s="20"/>
      <c r="BH335" s="20"/>
      <c r="BI335" s="20"/>
      <c r="BJ335" s="20"/>
      <c r="BK335" s="20"/>
      <c r="BL335" s="20"/>
      <c r="BM335" s="20"/>
      <c r="BN335" s="20"/>
      <c r="BO335" s="20"/>
      <c r="BP335" s="20"/>
      <c r="BQ335" s="20"/>
      <c r="BR335" s="20"/>
      <c r="BS335" s="20"/>
      <c r="BT335" s="20"/>
      <c r="BU335" s="20"/>
      <c r="BV335" s="20"/>
      <c r="BW335" s="20"/>
    </row>
    <row r="336" spans="1:75" x14ac:dyDescent="0.2">
      <c r="A336" s="20" t="s">
        <v>836</v>
      </c>
      <c r="B336" s="49">
        <f>+B324</f>
        <v>372</v>
      </c>
      <c r="C336" s="49">
        <f>+C324</f>
        <v>217</v>
      </c>
      <c r="D336" s="49">
        <f>+D324</f>
        <v>556</v>
      </c>
      <c r="E336" s="49">
        <f>+E324</f>
        <v>455</v>
      </c>
      <c r="F336" s="49">
        <f>+F324</f>
        <v>1600</v>
      </c>
      <c r="G336" s="20"/>
      <c r="H336" s="20"/>
      <c r="I336" s="20"/>
      <c r="J336" s="20"/>
      <c r="K336" s="20"/>
      <c r="L336" s="20"/>
      <c r="M336" s="20"/>
      <c r="N336" s="20"/>
      <c r="O336" s="20"/>
      <c r="P336" s="20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K336" s="20"/>
      <c r="AL336" s="20"/>
      <c r="AM336" s="20"/>
      <c r="AN336" s="20"/>
      <c r="AO336" s="20"/>
      <c r="AP336" s="20"/>
      <c r="AQ336" s="20"/>
      <c r="AR336" s="20"/>
      <c r="AS336" s="20"/>
      <c r="AT336" s="20"/>
      <c r="AU336" s="20"/>
      <c r="AV336" s="20"/>
      <c r="AW336" s="20"/>
      <c r="AX336" s="20"/>
      <c r="AY336" s="20"/>
      <c r="AZ336" s="20"/>
      <c r="BA336" s="20"/>
      <c r="BB336" s="20"/>
      <c r="BC336" s="20"/>
      <c r="BD336" s="20"/>
      <c r="BE336" s="20"/>
      <c r="BF336" s="20"/>
      <c r="BG336" s="20"/>
      <c r="BH336" s="20"/>
      <c r="BI336" s="20"/>
      <c r="BJ336" s="20"/>
      <c r="BK336" s="20"/>
      <c r="BL336" s="20"/>
      <c r="BM336" s="20"/>
      <c r="BN336" s="20"/>
      <c r="BO336" s="20"/>
      <c r="BP336" s="20"/>
      <c r="BQ336" s="20"/>
      <c r="BR336" s="20"/>
      <c r="BS336" s="20"/>
      <c r="BT336" s="20"/>
      <c r="BU336" s="20"/>
      <c r="BV336" s="20"/>
      <c r="BW336" s="20"/>
    </row>
    <row r="337" spans="1:75" x14ac:dyDescent="0.2">
      <c r="A337" s="20" t="s">
        <v>1058</v>
      </c>
      <c r="B337" s="49">
        <f>+B317</f>
        <v>486</v>
      </c>
      <c r="C337" s="49">
        <f>+C317</f>
        <v>755</v>
      </c>
      <c r="D337" s="49">
        <f>+D317</f>
        <v>457</v>
      </c>
      <c r="E337" s="49">
        <f>+E317</f>
        <v>197</v>
      </c>
      <c r="F337" s="49">
        <f>+F317</f>
        <v>1895</v>
      </c>
      <c r="G337" s="20"/>
      <c r="H337" s="20"/>
      <c r="I337" s="20"/>
      <c r="J337" s="20"/>
      <c r="K337" s="20"/>
      <c r="L337" s="20"/>
      <c r="M337" s="20"/>
      <c r="N337" s="20"/>
      <c r="O337" s="20"/>
      <c r="P337" s="20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K337" s="20"/>
      <c r="AL337" s="20"/>
      <c r="AM337" s="20"/>
      <c r="AN337" s="20"/>
      <c r="AO337" s="20"/>
      <c r="AP337" s="20"/>
      <c r="AQ337" s="20"/>
      <c r="AR337" s="20"/>
      <c r="AS337" s="20"/>
      <c r="AT337" s="20"/>
      <c r="AU337" s="20"/>
      <c r="AV337" s="20"/>
      <c r="AW337" s="20"/>
      <c r="AX337" s="20"/>
      <c r="AY337" s="20"/>
      <c r="AZ337" s="20"/>
      <c r="BA337" s="20"/>
      <c r="BB337" s="20"/>
      <c r="BC337" s="20"/>
      <c r="BD337" s="20"/>
      <c r="BE337" s="20"/>
      <c r="BF337" s="20"/>
      <c r="BG337" s="20"/>
      <c r="BH337" s="20"/>
      <c r="BI337" s="20"/>
      <c r="BJ337" s="20"/>
      <c r="BK337" s="20"/>
      <c r="BL337" s="20"/>
      <c r="BM337" s="20"/>
      <c r="BN337" s="20"/>
      <c r="BO337" s="20"/>
      <c r="BP337" s="20"/>
      <c r="BQ337" s="20"/>
      <c r="BR337" s="20"/>
      <c r="BS337" s="20"/>
      <c r="BT337" s="20"/>
      <c r="BU337" s="20"/>
      <c r="BV337" s="20"/>
      <c r="BW337" s="20"/>
    </row>
    <row r="338" spans="1:75" x14ac:dyDescent="0.2">
      <c r="A338" s="20"/>
      <c r="G338" s="20"/>
      <c r="H338" s="20"/>
      <c r="I338" s="20"/>
      <c r="J338" s="20"/>
      <c r="K338" s="20"/>
      <c r="L338" s="20"/>
      <c r="M338" s="20"/>
      <c r="N338" s="20"/>
      <c r="O338" s="20"/>
      <c r="P338" s="20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K338" s="20"/>
      <c r="AL338" s="20"/>
      <c r="AM338" s="20"/>
      <c r="AN338" s="20"/>
      <c r="AO338" s="20"/>
      <c r="AP338" s="20"/>
      <c r="AQ338" s="20"/>
      <c r="AR338" s="20"/>
      <c r="AS338" s="20"/>
      <c r="AT338" s="20"/>
      <c r="AU338" s="20"/>
      <c r="AV338" s="20"/>
      <c r="AW338" s="20"/>
      <c r="AX338" s="20"/>
      <c r="AY338" s="20"/>
      <c r="AZ338" s="20"/>
      <c r="BA338" s="20"/>
      <c r="BB338" s="20"/>
      <c r="BC338" s="20"/>
      <c r="BD338" s="20"/>
      <c r="BE338" s="20"/>
      <c r="BF338" s="20"/>
      <c r="BG338" s="20"/>
      <c r="BH338" s="20"/>
      <c r="BI338" s="20"/>
      <c r="BJ338" s="20"/>
      <c r="BK338" s="20"/>
      <c r="BL338" s="20"/>
      <c r="BM338" s="20"/>
      <c r="BN338" s="20"/>
      <c r="BO338" s="20"/>
      <c r="BP338" s="20"/>
      <c r="BQ338" s="20"/>
      <c r="BR338" s="20"/>
      <c r="BS338" s="20"/>
      <c r="BT338" s="20"/>
      <c r="BU338" s="20"/>
      <c r="BV338" s="20"/>
      <c r="BW338" s="20"/>
    </row>
    <row r="339" spans="1:75" x14ac:dyDescent="0.2">
      <c r="A339" s="73" t="s">
        <v>400</v>
      </c>
      <c r="B339" s="20"/>
      <c r="C339" s="20"/>
      <c r="D339" s="20"/>
      <c r="E339" s="20"/>
      <c r="F339" s="20"/>
      <c r="G339" s="20"/>
      <c r="H339" s="20"/>
      <c r="I339" s="20"/>
      <c r="J339" s="20"/>
      <c r="K339" s="20"/>
      <c r="L339" s="20"/>
      <c r="M339" s="20"/>
      <c r="N339" s="20"/>
      <c r="O339" s="20"/>
      <c r="P339" s="20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K339" s="20"/>
      <c r="AL339" s="20"/>
      <c r="AM339" s="20"/>
      <c r="AN339" s="20"/>
      <c r="AO339" s="20"/>
      <c r="AP339" s="20"/>
      <c r="AQ339" s="20"/>
      <c r="AR339" s="20"/>
      <c r="AS339" s="20"/>
      <c r="AT339" s="20"/>
      <c r="AU339" s="20"/>
      <c r="AV339" s="20"/>
      <c r="AW339" s="20"/>
      <c r="AX339" s="20"/>
      <c r="AY339" s="20"/>
      <c r="AZ339" s="20"/>
      <c r="BA339" s="20"/>
      <c r="BB339" s="20"/>
      <c r="BC339" s="20"/>
      <c r="BD339" s="20"/>
      <c r="BE339" s="20"/>
      <c r="BF339" s="20"/>
      <c r="BG339" s="20"/>
      <c r="BH339" s="20"/>
      <c r="BI339" s="20"/>
      <c r="BJ339" s="20"/>
      <c r="BK339" s="20"/>
      <c r="BL339" s="20"/>
      <c r="BM339" s="20"/>
      <c r="BN339" s="20"/>
      <c r="BO339" s="20"/>
      <c r="BP339" s="20"/>
      <c r="BQ339" s="20"/>
      <c r="BR339" s="20"/>
      <c r="BS339" s="20"/>
      <c r="BT339" s="20"/>
      <c r="BU339" s="20"/>
      <c r="BV339" s="20"/>
      <c r="BW339" s="20"/>
    </row>
    <row r="340" spans="1:75" x14ac:dyDescent="0.2">
      <c r="A340" s="20" t="s">
        <v>836</v>
      </c>
      <c r="B340" s="49">
        <f>+B325</f>
        <v>215</v>
      </c>
      <c r="C340" s="49">
        <f>+C325</f>
        <v>126</v>
      </c>
      <c r="D340" s="49">
        <f>+D325</f>
        <v>187</v>
      </c>
      <c r="E340" s="49">
        <f>+E325</f>
        <v>246</v>
      </c>
      <c r="F340" s="49">
        <f>+F325</f>
        <v>774</v>
      </c>
      <c r="G340" s="20"/>
      <c r="H340" s="20"/>
      <c r="I340" s="20"/>
      <c r="J340" s="20"/>
      <c r="K340" s="20"/>
      <c r="L340" s="20"/>
      <c r="M340" s="20"/>
      <c r="N340" s="20"/>
      <c r="O340" s="20"/>
      <c r="P340" s="20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K340" s="20"/>
      <c r="AL340" s="20"/>
      <c r="AM340" s="20"/>
      <c r="AN340" s="20"/>
      <c r="AO340" s="20"/>
      <c r="AP340" s="20"/>
      <c r="AQ340" s="20"/>
      <c r="AR340" s="20"/>
      <c r="AS340" s="20"/>
      <c r="AT340" s="20"/>
      <c r="AU340" s="20"/>
      <c r="AV340" s="20"/>
      <c r="AW340" s="20"/>
      <c r="AX340" s="20"/>
      <c r="AY340" s="20"/>
      <c r="AZ340" s="20"/>
      <c r="BA340" s="20"/>
      <c r="BB340" s="20"/>
      <c r="BC340" s="20"/>
      <c r="BD340" s="20"/>
      <c r="BE340" s="20"/>
      <c r="BF340" s="20"/>
      <c r="BG340" s="20"/>
      <c r="BH340" s="20"/>
      <c r="BI340" s="20"/>
      <c r="BJ340" s="20"/>
      <c r="BK340" s="20"/>
      <c r="BL340" s="20"/>
      <c r="BM340" s="20"/>
      <c r="BN340" s="20"/>
      <c r="BO340" s="20"/>
      <c r="BP340" s="20"/>
      <c r="BQ340" s="20"/>
      <c r="BR340" s="20"/>
      <c r="BS340" s="20"/>
      <c r="BT340" s="20"/>
      <c r="BU340" s="20"/>
      <c r="BV340" s="20"/>
      <c r="BW340" s="20"/>
    </row>
    <row r="341" spans="1:75" x14ac:dyDescent="0.2">
      <c r="A341" s="20" t="s">
        <v>1058</v>
      </c>
      <c r="B341" s="49">
        <f>+B318</f>
        <v>290.00000000000023</v>
      </c>
      <c r="C341" s="49">
        <f>+C318</f>
        <v>325</v>
      </c>
      <c r="D341" s="49">
        <f>+D318</f>
        <v>363</v>
      </c>
      <c r="E341" s="49">
        <f>+E318</f>
        <v>315</v>
      </c>
      <c r="F341" s="49">
        <f>+F318</f>
        <v>1293.0000000000002</v>
      </c>
      <c r="G341" s="20"/>
      <c r="H341" s="20"/>
      <c r="I341" s="20"/>
      <c r="J341" s="20"/>
      <c r="K341" s="20"/>
      <c r="L341" s="20"/>
      <c r="M341" s="20"/>
      <c r="N341" s="20"/>
      <c r="O341" s="20"/>
      <c r="P341" s="20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K341" s="20"/>
      <c r="AL341" s="20"/>
      <c r="AM341" s="20"/>
      <c r="AN341" s="20"/>
      <c r="AO341" s="20"/>
      <c r="AP341" s="20"/>
      <c r="AQ341" s="20"/>
      <c r="AR341" s="20"/>
      <c r="AS341" s="20"/>
      <c r="AT341" s="20"/>
      <c r="AU341" s="20"/>
      <c r="AV341" s="20"/>
      <c r="AW341" s="20"/>
      <c r="AX341" s="20"/>
      <c r="AY341" s="20"/>
      <c r="AZ341" s="20"/>
      <c r="BA341" s="20"/>
      <c r="BB341" s="20"/>
      <c r="BC341" s="20"/>
      <c r="BD341" s="20"/>
      <c r="BE341" s="20"/>
      <c r="BF341" s="20"/>
      <c r="BG341" s="20"/>
      <c r="BH341" s="20"/>
      <c r="BI341" s="20"/>
      <c r="BJ341" s="20"/>
      <c r="BK341" s="20"/>
      <c r="BL341" s="20"/>
      <c r="BM341" s="20"/>
      <c r="BN341" s="20"/>
      <c r="BO341" s="20"/>
      <c r="BP341" s="20"/>
      <c r="BQ341" s="20"/>
      <c r="BR341" s="20"/>
      <c r="BS341" s="20"/>
      <c r="BT341" s="20"/>
      <c r="BU341" s="20"/>
      <c r="BV341" s="20"/>
      <c r="BW341" s="20"/>
    </row>
    <row r="342" spans="1:75" x14ac:dyDescent="0.2">
      <c r="A342" s="20"/>
      <c r="B342" s="20"/>
      <c r="C342" s="20"/>
      <c r="D342" s="20"/>
      <c r="E342" s="20"/>
      <c r="F342" s="20"/>
      <c r="G342" s="20"/>
      <c r="H342" s="20"/>
      <c r="I342" s="20"/>
      <c r="J342" s="20"/>
      <c r="K342" s="20"/>
      <c r="L342" s="20"/>
      <c r="M342" s="20"/>
      <c r="N342" s="20"/>
      <c r="O342" s="20"/>
      <c r="P342" s="20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D342" s="20"/>
      <c r="AE342" s="20"/>
      <c r="AF342" s="20"/>
      <c r="AG342" s="20"/>
      <c r="AH342" s="20"/>
      <c r="AI342" s="20"/>
      <c r="AJ342" s="20"/>
      <c r="AK342" s="20"/>
      <c r="AL342" s="20"/>
      <c r="AM342" s="20"/>
      <c r="AN342" s="20"/>
      <c r="AO342" s="20"/>
      <c r="AP342" s="20"/>
      <c r="AQ342" s="20"/>
      <c r="AR342" s="20"/>
      <c r="AS342" s="20"/>
      <c r="AT342" s="20"/>
      <c r="AU342" s="20"/>
      <c r="AV342" s="20"/>
      <c r="AW342" s="20"/>
      <c r="AX342" s="20"/>
      <c r="AY342" s="20"/>
      <c r="AZ342" s="20"/>
      <c r="BA342" s="20"/>
      <c r="BB342" s="20"/>
      <c r="BC342" s="20"/>
      <c r="BD342" s="20"/>
      <c r="BE342" s="20"/>
      <c r="BF342" s="20"/>
      <c r="BG342" s="20"/>
      <c r="BH342" s="20"/>
      <c r="BI342" s="20"/>
      <c r="BJ342" s="20"/>
      <c r="BK342" s="20"/>
      <c r="BL342" s="20"/>
      <c r="BM342" s="20"/>
      <c r="BN342" s="20"/>
      <c r="BO342" s="20"/>
      <c r="BP342" s="20"/>
      <c r="BQ342" s="20"/>
      <c r="BR342" s="20"/>
      <c r="BS342" s="20"/>
      <c r="BT342" s="20"/>
      <c r="BU342" s="20"/>
      <c r="BV342" s="20"/>
      <c r="BW342" s="20"/>
    </row>
    <row r="343" spans="1:75" x14ac:dyDescent="0.2">
      <c r="A343" s="20"/>
      <c r="B343" s="20"/>
      <c r="C343" s="20"/>
      <c r="D343" s="20"/>
      <c r="E343" s="20"/>
      <c r="F343" s="20"/>
      <c r="G343" s="20"/>
      <c r="H343" s="20"/>
      <c r="I343" s="20"/>
      <c r="J343" s="20"/>
      <c r="K343" s="20"/>
      <c r="L343" s="20"/>
      <c r="M343" s="20"/>
      <c r="N343" s="20"/>
      <c r="O343" s="20"/>
      <c r="P343" s="20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D343" s="20"/>
      <c r="AE343" s="20"/>
      <c r="AF343" s="20"/>
      <c r="AG343" s="20"/>
      <c r="AH343" s="20"/>
      <c r="AI343" s="20"/>
      <c r="AJ343" s="20"/>
      <c r="AK343" s="20"/>
      <c r="AL343" s="20"/>
      <c r="AM343" s="20"/>
      <c r="AN343" s="20"/>
      <c r="AO343" s="20"/>
      <c r="AP343" s="20"/>
      <c r="AQ343" s="20"/>
      <c r="AR343" s="20"/>
      <c r="AS343" s="20"/>
      <c r="AT343" s="20"/>
      <c r="AU343" s="20"/>
      <c r="AV343" s="20"/>
      <c r="AW343" s="20"/>
      <c r="AX343" s="20"/>
      <c r="AY343" s="20"/>
      <c r="AZ343" s="20"/>
      <c r="BA343" s="20"/>
      <c r="BB343" s="20"/>
      <c r="BC343" s="20"/>
      <c r="BD343" s="20"/>
      <c r="BE343" s="20"/>
      <c r="BF343" s="20"/>
      <c r="BG343" s="20"/>
      <c r="BH343" s="20"/>
      <c r="BI343" s="20"/>
      <c r="BJ343" s="20"/>
      <c r="BK343" s="20"/>
      <c r="BL343" s="20"/>
      <c r="BM343" s="20"/>
      <c r="BN343" s="20"/>
      <c r="BO343" s="20"/>
      <c r="BP343" s="20"/>
      <c r="BQ343" s="20"/>
      <c r="BR343" s="20"/>
      <c r="BS343" s="20"/>
      <c r="BT343" s="20"/>
      <c r="BU343" s="20"/>
      <c r="BV343" s="20"/>
      <c r="BW343" s="20"/>
    </row>
    <row r="344" spans="1:75" x14ac:dyDescent="0.2">
      <c r="A344" s="20"/>
      <c r="B344" s="20"/>
      <c r="C344" s="20"/>
      <c r="D344" s="20"/>
      <c r="E344" s="20"/>
      <c r="F344" s="20"/>
      <c r="G344" s="20"/>
      <c r="H344" s="20"/>
      <c r="I344" s="20"/>
      <c r="J344" s="20"/>
      <c r="K344" s="20"/>
      <c r="L344" s="20"/>
      <c r="M344" s="20"/>
      <c r="N344" s="20"/>
      <c r="O344" s="20"/>
      <c r="P344" s="20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D344" s="20"/>
      <c r="AE344" s="20"/>
      <c r="AF344" s="20"/>
      <c r="AG344" s="20"/>
      <c r="AH344" s="20"/>
      <c r="AI344" s="20"/>
      <c r="AJ344" s="20"/>
      <c r="AK344" s="20"/>
      <c r="AL344" s="20"/>
      <c r="AM344" s="20"/>
      <c r="AN344" s="20"/>
      <c r="AO344" s="20"/>
      <c r="AP344" s="20"/>
      <c r="AQ344" s="20"/>
      <c r="AR344" s="20"/>
      <c r="AS344" s="20"/>
      <c r="AT344" s="20"/>
      <c r="AU344" s="20"/>
      <c r="AV344" s="20"/>
      <c r="AW344" s="20"/>
      <c r="AX344" s="20"/>
      <c r="AY344" s="20"/>
      <c r="AZ344" s="20"/>
      <c r="BA344" s="20"/>
      <c r="BB344" s="20"/>
      <c r="BC344" s="20"/>
      <c r="BD344" s="20"/>
      <c r="BE344" s="20"/>
      <c r="BF344" s="20"/>
      <c r="BG344" s="20"/>
      <c r="BH344" s="20"/>
      <c r="BI344" s="20"/>
      <c r="BJ344" s="20"/>
      <c r="BK344" s="20"/>
      <c r="BL344" s="20"/>
      <c r="BM344" s="20"/>
      <c r="BN344" s="20"/>
      <c r="BO344" s="20"/>
      <c r="BP344" s="20"/>
      <c r="BQ344" s="20"/>
      <c r="BR344" s="20"/>
      <c r="BS344" s="20"/>
      <c r="BT344" s="20"/>
      <c r="BU344" s="20"/>
      <c r="BV344" s="20"/>
      <c r="BW344" s="20"/>
    </row>
    <row r="345" spans="1:75" x14ac:dyDescent="0.2">
      <c r="A345" s="20"/>
      <c r="B345" s="20"/>
      <c r="C345" s="20"/>
      <c r="D345" s="20"/>
      <c r="E345" s="20"/>
      <c r="F345" s="20"/>
      <c r="G345" s="20"/>
      <c r="H345" s="20"/>
      <c r="I345" s="20"/>
      <c r="J345" s="20"/>
      <c r="K345" s="20"/>
      <c r="L345" s="20"/>
      <c r="M345" s="20"/>
      <c r="N345" s="20"/>
      <c r="O345" s="20"/>
      <c r="P345" s="20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K345" s="20"/>
      <c r="AL345" s="20"/>
      <c r="AM345" s="20"/>
      <c r="AN345" s="20"/>
      <c r="AO345" s="20"/>
      <c r="AP345" s="20"/>
      <c r="AQ345" s="20"/>
      <c r="AR345" s="20"/>
      <c r="AS345" s="20"/>
      <c r="AT345" s="20"/>
      <c r="AU345" s="20"/>
      <c r="AV345" s="20"/>
      <c r="AW345" s="20"/>
      <c r="AX345" s="20"/>
      <c r="AY345" s="20"/>
      <c r="AZ345" s="20"/>
      <c r="BA345" s="20"/>
      <c r="BB345" s="20"/>
      <c r="BC345" s="20"/>
      <c r="BD345" s="20"/>
      <c r="BE345" s="20"/>
      <c r="BF345" s="20"/>
      <c r="BG345" s="20"/>
      <c r="BH345" s="20"/>
      <c r="BI345" s="20"/>
      <c r="BJ345" s="20"/>
      <c r="BK345" s="20"/>
      <c r="BL345" s="20"/>
      <c r="BM345" s="20"/>
      <c r="BN345" s="20"/>
      <c r="BO345" s="20"/>
      <c r="BP345" s="20"/>
      <c r="BQ345" s="20"/>
      <c r="BR345" s="20"/>
      <c r="BS345" s="20"/>
      <c r="BT345" s="20"/>
      <c r="BU345" s="20"/>
      <c r="BV345" s="20"/>
      <c r="BW345" s="20"/>
    </row>
    <row r="346" spans="1:75" x14ac:dyDescent="0.2">
      <c r="A346" s="20"/>
      <c r="B346" s="20"/>
      <c r="C346" s="20"/>
      <c r="D346" s="20"/>
      <c r="E346" s="20"/>
      <c r="F346" s="20"/>
      <c r="G346" s="20"/>
      <c r="H346" s="20"/>
      <c r="I346" s="20"/>
      <c r="J346" s="20"/>
      <c r="K346" s="20"/>
      <c r="L346" s="20"/>
      <c r="M346" s="20"/>
      <c r="N346" s="20"/>
      <c r="O346" s="20"/>
      <c r="P346" s="20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K346" s="20"/>
      <c r="AL346" s="20"/>
      <c r="AM346" s="20"/>
      <c r="AN346" s="20"/>
      <c r="AO346" s="20"/>
      <c r="AP346" s="20"/>
      <c r="AQ346" s="20"/>
      <c r="AR346" s="20"/>
      <c r="AS346" s="20"/>
      <c r="AT346" s="20"/>
      <c r="AU346" s="20"/>
      <c r="AV346" s="20"/>
      <c r="AW346" s="20"/>
      <c r="AX346" s="20"/>
      <c r="AY346" s="20"/>
      <c r="AZ346" s="20"/>
      <c r="BA346" s="20"/>
      <c r="BB346" s="20"/>
      <c r="BC346" s="20"/>
      <c r="BD346" s="20"/>
      <c r="BE346" s="20"/>
      <c r="BF346" s="20"/>
      <c r="BG346" s="20"/>
      <c r="BH346" s="20"/>
      <c r="BI346" s="20"/>
      <c r="BJ346" s="20"/>
      <c r="BK346" s="20"/>
      <c r="BL346" s="20"/>
      <c r="BM346" s="20"/>
      <c r="BN346" s="20"/>
      <c r="BO346" s="20"/>
      <c r="BP346" s="20"/>
      <c r="BQ346" s="20"/>
      <c r="BR346" s="20"/>
      <c r="BS346" s="20"/>
      <c r="BT346" s="20"/>
      <c r="BU346" s="20"/>
      <c r="BV346" s="20"/>
      <c r="BW346" s="20"/>
    </row>
    <row r="347" spans="1:75" x14ac:dyDescent="0.2">
      <c r="A347" s="20"/>
      <c r="B347" s="20"/>
      <c r="C347" s="20"/>
      <c r="D347" s="20"/>
      <c r="E347" s="20"/>
      <c r="F347" s="20"/>
      <c r="G347" s="20"/>
      <c r="H347" s="20"/>
      <c r="I347" s="20"/>
      <c r="J347" s="20"/>
      <c r="K347" s="20"/>
      <c r="L347" s="20"/>
      <c r="M347" s="20"/>
      <c r="N347" s="20"/>
      <c r="O347" s="20"/>
      <c r="P347" s="20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K347" s="20"/>
      <c r="AL347" s="20"/>
      <c r="AM347" s="20"/>
      <c r="AN347" s="20"/>
      <c r="AO347" s="20"/>
      <c r="AP347" s="20"/>
      <c r="AQ347" s="20"/>
      <c r="AR347" s="20"/>
      <c r="AS347" s="20"/>
      <c r="AT347" s="20"/>
      <c r="AU347" s="20"/>
      <c r="AV347" s="20"/>
      <c r="AW347" s="20"/>
      <c r="AX347" s="20"/>
      <c r="AY347" s="20"/>
      <c r="AZ347" s="20"/>
      <c r="BA347" s="20"/>
      <c r="BB347" s="20"/>
      <c r="BC347" s="20"/>
      <c r="BD347" s="20"/>
      <c r="BE347" s="20"/>
      <c r="BF347" s="20"/>
      <c r="BG347" s="20"/>
      <c r="BH347" s="20"/>
      <c r="BI347" s="20"/>
      <c r="BJ347" s="20"/>
      <c r="BK347" s="20"/>
      <c r="BL347" s="20"/>
      <c r="BM347" s="20"/>
      <c r="BN347" s="20"/>
      <c r="BO347" s="20"/>
      <c r="BP347" s="20"/>
      <c r="BQ347" s="20"/>
      <c r="BR347" s="20"/>
      <c r="BS347" s="20"/>
      <c r="BT347" s="20"/>
      <c r="BU347" s="20"/>
      <c r="BV347" s="20"/>
      <c r="BW347" s="20"/>
    </row>
    <row r="348" spans="1:75" x14ac:dyDescent="0.2">
      <c r="A348" s="20"/>
      <c r="B348" s="20"/>
      <c r="C348" s="20"/>
      <c r="D348" s="20"/>
      <c r="E348" s="20"/>
      <c r="F348" s="20"/>
      <c r="G348" s="20"/>
      <c r="H348" s="20"/>
      <c r="I348" s="20"/>
      <c r="J348" s="20"/>
      <c r="K348" s="20"/>
      <c r="L348" s="20"/>
      <c r="M348" s="20"/>
      <c r="N348" s="20"/>
      <c r="O348" s="20"/>
      <c r="P348" s="20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K348" s="20"/>
      <c r="AL348" s="20"/>
      <c r="AM348" s="20"/>
      <c r="AN348" s="20"/>
      <c r="AO348" s="20"/>
      <c r="AP348" s="20"/>
      <c r="AQ348" s="20"/>
      <c r="AR348" s="20"/>
      <c r="AS348" s="20"/>
      <c r="AT348" s="20"/>
      <c r="AU348" s="20"/>
      <c r="AV348" s="20"/>
      <c r="AW348" s="20"/>
      <c r="AX348" s="20"/>
      <c r="AY348" s="20"/>
      <c r="AZ348" s="20"/>
      <c r="BA348" s="20"/>
      <c r="BB348" s="20"/>
      <c r="BC348" s="20"/>
      <c r="BD348" s="20"/>
      <c r="BE348" s="20"/>
      <c r="BF348" s="20"/>
      <c r="BG348" s="20"/>
      <c r="BH348" s="20"/>
      <c r="BI348" s="20"/>
      <c r="BJ348" s="20"/>
      <c r="BK348" s="20"/>
      <c r="BL348" s="20"/>
      <c r="BM348" s="20"/>
      <c r="BN348" s="20"/>
      <c r="BO348" s="20"/>
      <c r="BP348" s="20"/>
      <c r="BQ348" s="20"/>
      <c r="BR348" s="20"/>
      <c r="BS348" s="20"/>
      <c r="BT348" s="20"/>
      <c r="BU348" s="20"/>
      <c r="BV348" s="20"/>
      <c r="BW348" s="20"/>
    </row>
    <row r="349" spans="1:75" x14ac:dyDescent="0.2">
      <c r="A349" s="20"/>
      <c r="B349" s="20"/>
      <c r="C349" s="20"/>
      <c r="D349" s="20"/>
      <c r="E349" s="20"/>
      <c r="F349" s="20"/>
      <c r="G349" s="20"/>
      <c r="H349" s="20"/>
      <c r="I349" s="20"/>
      <c r="J349" s="20"/>
      <c r="K349" s="20"/>
      <c r="L349" s="20"/>
      <c r="M349" s="20"/>
      <c r="N349" s="20"/>
      <c r="O349" s="20"/>
      <c r="P349" s="20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K349" s="20"/>
      <c r="AL349" s="20"/>
      <c r="AM349" s="20"/>
      <c r="AN349" s="20"/>
      <c r="AO349" s="20"/>
      <c r="AP349" s="20"/>
      <c r="AQ349" s="20"/>
      <c r="AR349" s="20"/>
      <c r="AS349" s="20"/>
      <c r="AT349" s="20"/>
      <c r="AU349" s="20"/>
      <c r="AV349" s="20"/>
      <c r="AW349" s="20"/>
      <c r="AX349" s="20"/>
      <c r="AY349" s="20"/>
      <c r="AZ349" s="20"/>
      <c r="BA349" s="20"/>
      <c r="BB349" s="20"/>
      <c r="BC349" s="20"/>
      <c r="BD349" s="20"/>
      <c r="BE349" s="20"/>
      <c r="BF349" s="20"/>
      <c r="BG349" s="20"/>
      <c r="BH349" s="20"/>
      <c r="BI349" s="20"/>
      <c r="BJ349" s="20"/>
      <c r="BK349" s="20"/>
      <c r="BL349" s="20"/>
      <c r="BM349" s="20"/>
      <c r="BN349" s="20"/>
      <c r="BO349" s="20"/>
      <c r="BP349" s="20"/>
      <c r="BQ349" s="20"/>
      <c r="BR349" s="20"/>
      <c r="BS349" s="20"/>
      <c r="BT349" s="20"/>
      <c r="BU349" s="20"/>
      <c r="BV349" s="20"/>
      <c r="BW349" s="20"/>
    </row>
    <row r="350" spans="1:75" x14ac:dyDescent="0.2">
      <c r="A350" s="20"/>
      <c r="B350" s="20"/>
      <c r="C350" s="20"/>
      <c r="D350" s="20"/>
      <c r="E350" s="20"/>
      <c r="F350" s="20"/>
      <c r="G350" s="20"/>
      <c r="H350" s="20"/>
      <c r="I350" s="20"/>
      <c r="J350" s="20"/>
      <c r="K350" s="20"/>
      <c r="L350" s="20"/>
      <c r="M350" s="20"/>
      <c r="N350" s="20"/>
      <c r="O350" s="20"/>
      <c r="P350" s="20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K350" s="20"/>
      <c r="AL350" s="20"/>
      <c r="AM350" s="20"/>
      <c r="AN350" s="20"/>
      <c r="AO350" s="20"/>
      <c r="AP350" s="20"/>
      <c r="AQ350" s="20"/>
      <c r="AR350" s="20"/>
      <c r="AS350" s="20"/>
      <c r="AT350" s="20"/>
      <c r="AU350" s="20"/>
      <c r="AV350" s="20"/>
      <c r="AW350" s="20"/>
      <c r="AX350" s="20"/>
      <c r="AY350" s="20"/>
      <c r="AZ350" s="20"/>
      <c r="BA350" s="20"/>
      <c r="BB350" s="20"/>
      <c r="BC350" s="20"/>
      <c r="BD350" s="20"/>
      <c r="BE350" s="20"/>
      <c r="BF350" s="20"/>
      <c r="BG350" s="20"/>
      <c r="BH350" s="20"/>
      <c r="BI350" s="20"/>
      <c r="BJ350" s="20"/>
      <c r="BK350" s="20"/>
      <c r="BL350" s="20"/>
      <c r="BM350" s="20"/>
      <c r="BN350" s="20"/>
      <c r="BO350" s="20"/>
      <c r="BP350" s="20"/>
      <c r="BQ350" s="20"/>
      <c r="BR350" s="20"/>
      <c r="BS350" s="20"/>
      <c r="BT350" s="20"/>
      <c r="BU350" s="20"/>
      <c r="BV350" s="20"/>
      <c r="BW350" s="20"/>
    </row>
    <row r="351" spans="1:75" x14ac:dyDescent="0.2">
      <c r="A351" s="20"/>
      <c r="B351" s="20"/>
      <c r="C351" s="20"/>
      <c r="D351" s="20"/>
      <c r="E351" s="20"/>
      <c r="F351" s="20"/>
      <c r="G351" s="20"/>
      <c r="H351" s="20"/>
      <c r="I351" s="20"/>
      <c r="J351" s="20"/>
      <c r="K351" s="20"/>
      <c r="L351" s="20"/>
      <c r="M351" s="20"/>
      <c r="N351" s="20"/>
      <c r="O351" s="20"/>
      <c r="P351" s="20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K351" s="20"/>
      <c r="AL351" s="20"/>
      <c r="AM351" s="20"/>
      <c r="AN351" s="20"/>
      <c r="AO351" s="20"/>
      <c r="AP351" s="20"/>
      <c r="AQ351" s="20"/>
      <c r="AR351" s="20"/>
      <c r="AS351" s="20"/>
      <c r="AT351" s="20"/>
      <c r="AU351" s="20"/>
      <c r="AV351" s="20"/>
      <c r="AW351" s="20"/>
      <c r="AX351" s="20"/>
      <c r="AY351" s="20"/>
      <c r="AZ351" s="20"/>
      <c r="BA351" s="20"/>
      <c r="BB351" s="20"/>
      <c r="BC351" s="20"/>
      <c r="BD351" s="20"/>
      <c r="BE351" s="20"/>
      <c r="BF351" s="20"/>
      <c r="BG351" s="20"/>
      <c r="BH351" s="20"/>
      <c r="BI351" s="20"/>
      <c r="BJ351" s="20"/>
      <c r="BK351" s="20"/>
      <c r="BL351" s="20"/>
      <c r="BM351" s="20"/>
      <c r="BN351" s="20"/>
      <c r="BO351" s="20"/>
      <c r="BP351" s="20"/>
      <c r="BQ351" s="20"/>
      <c r="BR351" s="20"/>
      <c r="BS351" s="20"/>
      <c r="BT351" s="20"/>
      <c r="BU351" s="20"/>
      <c r="BV351" s="20"/>
      <c r="BW351" s="20"/>
    </row>
    <row r="352" spans="1:75" x14ac:dyDescent="0.2">
      <c r="A352" s="20"/>
      <c r="B352" s="20"/>
      <c r="C352" s="20"/>
      <c r="D352" s="20"/>
      <c r="E352" s="20"/>
      <c r="F352" s="20"/>
      <c r="G352" s="20"/>
      <c r="H352" s="20"/>
      <c r="I352" s="20"/>
      <c r="J352" s="20"/>
      <c r="K352" s="20"/>
      <c r="L352" s="20"/>
      <c r="M352" s="20"/>
      <c r="N352" s="20"/>
      <c r="O352" s="20"/>
      <c r="P352" s="20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K352" s="20"/>
      <c r="AL352" s="20"/>
      <c r="AM352" s="20"/>
      <c r="AN352" s="20"/>
      <c r="AO352" s="20"/>
      <c r="AP352" s="20"/>
      <c r="AQ352" s="20"/>
      <c r="AR352" s="20"/>
      <c r="AS352" s="20"/>
      <c r="AT352" s="20"/>
      <c r="AU352" s="20"/>
      <c r="AV352" s="20"/>
      <c r="AW352" s="20"/>
      <c r="AX352" s="20"/>
      <c r="AY352" s="20"/>
      <c r="AZ352" s="20"/>
      <c r="BA352" s="20"/>
      <c r="BB352" s="20"/>
      <c r="BC352" s="20"/>
      <c r="BD352" s="20"/>
      <c r="BE352" s="20"/>
      <c r="BF352" s="20"/>
      <c r="BG352" s="20"/>
      <c r="BH352" s="20"/>
      <c r="BI352" s="20"/>
      <c r="BJ352" s="20"/>
      <c r="BK352" s="20"/>
      <c r="BL352" s="20"/>
      <c r="BM352" s="20"/>
      <c r="BN352" s="20"/>
      <c r="BO352" s="20"/>
      <c r="BP352" s="20"/>
      <c r="BQ352" s="20"/>
      <c r="BR352" s="20"/>
      <c r="BS352" s="20"/>
      <c r="BT352" s="20"/>
      <c r="BU352" s="20"/>
      <c r="BV352" s="20"/>
      <c r="BW352" s="20"/>
    </row>
    <row r="353" spans="1:75" x14ac:dyDescent="0.2">
      <c r="A353" s="3202"/>
      <c r="B353" s="3759"/>
      <c r="C353" s="3759" t="s">
        <v>4575</v>
      </c>
      <c r="D353" s="3759" t="s">
        <v>3379</v>
      </c>
      <c r="E353" s="3759" t="s">
        <v>3426</v>
      </c>
      <c r="F353" s="3759" t="s">
        <v>3517</v>
      </c>
      <c r="G353" s="3759" t="s">
        <v>3733</v>
      </c>
      <c r="H353" s="3759" t="s">
        <v>4574</v>
      </c>
      <c r="I353" s="3759" t="s">
        <v>3738</v>
      </c>
      <c r="J353" s="3759" t="s">
        <v>4145</v>
      </c>
      <c r="K353" s="3759" t="s">
        <v>4146</v>
      </c>
      <c r="L353" s="3759" t="s">
        <v>4147</v>
      </c>
      <c r="M353" s="3759" t="s">
        <v>4570</v>
      </c>
      <c r="N353" s="20"/>
      <c r="O353" s="20"/>
      <c r="P353" s="20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K353" s="20"/>
      <c r="AL353" s="20"/>
      <c r="AM353" s="20"/>
      <c r="AN353" s="20"/>
      <c r="AO353" s="20"/>
      <c r="AP353" s="20"/>
      <c r="AQ353" s="20"/>
      <c r="AR353" s="20"/>
      <c r="AS353" s="20"/>
      <c r="AT353" s="20"/>
      <c r="AU353" s="20"/>
      <c r="AV353" s="20"/>
      <c r="AW353" s="20"/>
      <c r="AX353" s="20"/>
      <c r="AY353" s="20"/>
      <c r="AZ353" s="20"/>
      <c r="BA353" s="20"/>
      <c r="BB353" s="20"/>
      <c r="BC353" s="20"/>
      <c r="BD353" s="20"/>
      <c r="BE353" s="20"/>
      <c r="BF353" s="20"/>
      <c r="BG353" s="20"/>
      <c r="BH353" s="20"/>
      <c r="BI353" s="20"/>
      <c r="BJ353" s="20"/>
      <c r="BK353" s="20"/>
      <c r="BL353" s="20"/>
      <c r="BM353" s="20"/>
      <c r="BN353" s="20"/>
      <c r="BO353" s="20"/>
      <c r="BP353" s="20"/>
      <c r="BQ353" s="20"/>
      <c r="BR353" s="20"/>
      <c r="BS353" s="20"/>
      <c r="BT353" s="20"/>
      <c r="BU353" s="20"/>
      <c r="BV353" s="20"/>
      <c r="BW353" s="20"/>
    </row>
    <row r="354" spans="1:75" x14ac:dyDescent="0.2">
      <c r="A354" s="52" t="s">
        <v>4571</v>
      </c>
      <c r="D354" s="20"/>
      <c r="E354" s="20"/>
      <c r="F354" s="20"/>
      <c r="G354" s="20"/>
      <c r="H354" s="20"/>
      <c r="I354" s="20"/>
      <c r="J354" s="20"/>
      <c r="K354" s="20"/>
      <c r="L354" s="20"/>
      <c r="M354" s="20"/>
      <c r="N354" s="20"/>
      <c r="O354" s="20"/>
      <c r="P354" s="20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K354" s="20"/>
      <c r="AL354" s="20"/>
      <c r="AM354" s="20"/>
      <c r="AN354" s="20"/>
      <c r="AO354" s="20"/>
      <c r="AP354" s="20"/>
      <c r="AQ354" s="20"/>
      <c r="AR354" s="20"/>
      <c r="AS354" s="20"/>
      <c r="AT354" s="20"/>
      <c r="AU354" s="20"/>
      <c r="AV354" s="20"/>
      <c r="AW354" s="20"/>
      <c r="AX354" s="20"/>
      <c r="AY354" s="20"/>
      <c r="AZ354" s="20"/>
      <c r="BA354" s="20"/>
      <c r="BB354" s="20"/>
      <c r="BC354" s="20"/>
      <c r="BD354" s="20"/>
      <c r="BE354" s="20"/>
      <c r="BF354" s="20"/>
      <c r="BG354" s="20"/>
      <c r="BH354" s="20"/>
      <c r="BI354" s="20"/>
      <c r="BJ354" s="20"/>
      <c r="BK354" s="20"/>
      <c r="BL354" s="20"/>
      <c r="BM354" s="20"/>
      <c r="BN354" s="20"/>
      <c r="BO354" s="20"/>
      <c r="BP354" s="20"/>
      <c r="BQ354" s="20"/>
      <c r="BR354" s="20"/>
      <c r="BS354" s="20"/>
      <c r="BT354" s="20"/>
      <c r="BU354" s="20"/>
      <c r="BV354" s="20"/>
      <c r="BW354" s="20"/>
    </row>
    <row r="355" spans="1:75" x14ac:dyDescent="0.2">
      <c r="A355" s="20" t="s">
        <v>836</v>
      </c>
      <c r="D355" s="4069">
        <f>+Output!DU$132</f>
        <v>14055</v>
      </c>
      <c r="E355" s="4069">
        <f>+Output!DV$132</f>
        <v>14206</v>
      </c>
      <c r="F355" s="4069">
        <f>+Output!DW$132</f>
        <v>14258</v>
      </c>
      <c r="G355" s="4069">
        <f>+Output!DX$132</f>
        <v>14396</v>
      </c>
      <c r="H355" s="4069">
        <f>+Output!DY$132</f>
        <v>56915</v>
      </c>
      <c r="I355" s="4069">
        <f>+Output!DZ$132</f>
        <v>14575</v>
      </c>
      <c r="J355" s="4069">
        <f>+Output!EA$132</f>
        <v>14102</v>
      </c>
      <c r="K355" s="4069">
        <f>+Output!EB$132</f>
        <v>14600</v>
      </c>
      <c r="L355" s="4069">
        <f>+Output!EC$132</f>
        <v>15200</v>
      </c>
      <c r="M355" s="2463">
        <f>+Output!ED$132</f>
        <v>58477</v>
      </c>
      <c r="N355" s="20"/>
      <c r="O355" s="20"/>
      <c r="P355" s="20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K355" s="20"/>
      <c r="AL355" s="20"/>
      <c r="AM355" s="20"/>
      <c r="AN355" s="20"/>
      <c r="AO355" s="20"/>
      <c r="AP355" s="20"/>
      <c r="AQ355" s="20"/>
      <c r="AR355" s="20"/>
      <c r="AS355" s="20"/>
      <c r="AT355" s="20"/>
      <c r="AU355" s="20"/>
      <c r="AV355" s="20"/>
      <c r="AW355" s="20"/>
      <c r="AX355" s="20"/>
      <c r="AY355" s="20"/>
      <c r="AZ355" s="20"/>
      <c r="BA355" s="20"/>
      <c r="BB355" s="20"/>
      <c r="BC355" s="20"/>
      <c r="BD355" s="20"/>
      <c r="BE355" s="20"/>
      <c r="BF355" s="20"/>
      <c r="BG355" s="20"/>
      <c r="BH355" s="20"/>
      <c r="BI355" s="20"/>
      <c r="BJ355" s="20"/>
      <c r="BK355" s="20"/>
      <c r="BL355" s="20"/>
      <c r="BM355" s="20"/>
      <c r="BN355" s="20"/>
      <c r="BO355" s="20"/>
      <c r="BP355" s="20"/>
      <c r="BQ355" s="20"/>
      <c r="BR355" s="20"/>
      <c r="BS355" s="20"/>
      <c r="BT355" s="20"/>
      <c r="BU355" s="20"/>
      <c r="BV355" s="20"/>
      <c r="BW355" s="20"/>
    </row>
    <row r="356" spans="1:75" x14ac:dyDescent="0.2">
      <c r="A356" s="20" t="s">
        <v>1058</v>
      </c>
      <c r="D356" s="4069">
        <f>+[15]Output!DU$132</f>
        <v>11066</v>
      </c>
      <c r="E356" s="4069">
        <f>+[15]Output!DV$132</f>
        <v>11189</v>
      </c>
      <c r="F356" s="4069">
        <f>+[15]Output!DW$132</f>
        <v>11258</v>
      </c>
      <c r="G356" s="4069">
        <f>+[15]Output!DX$132</f>
        <v>11525</v>
      </c>
      <c r="H356" s="4069">
        <f>+[15]Output!DY$132</f>
        <v>45038</v>
      </c>
      <c r="I356" s="4069">
        <f>+[15]Output!DZ$132</f>
        <v>11480</v>
      </c>
      <c r="J356" s="4069">
        <f>+[15]Output!EA$132</f>
        <v>11386</v>
      </c>
      <c r="K356" s="4069">
        <f>+[15]Output!EB$132</f>
        <v>11671</v>
      </c>
      <c r="L356" s="4069">
        <f>+[15]Output!EC$132</f>
        <v>12196</v>
      </c>
      <c r="M356" s="2463">
        <f>+[15]Output!ED$132</f>
        <v>46733</v>
      </c>
      <c r="N356" s="20"/>
      <c r="O356" s="20"/>
      <c r="P356" s="20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  <c r="AD356" s="20"/>
      <c r="AE356" s="20"/>
      <c r="AF356" s="20"/>
      <c r="AG356" s="20"/>
      <c r="AH356" s="20"/>
      <c r="AI356" s="20"/>
      <c r="AJ356" s="20"/>
      <c r="AK356" s="20"/>
      <c r="AL356" s="20"/>
      <c r="AM356" s="20"/>
      <c r="AN356" s="20"/>
      <c r="AO356" s="20"/>
      <c r="AP356" s="20"/>
      <c r="AQ356" s="20"/>
      <c r="AR356" s="20"/>
      <c r="AS356" s="20"/>
      <c r="AT356" s="20"/>
      <c r="AU356" s="20"/>
      <c r="AV356" s="20"/>
      <c r="AW356" s="20"/>
      <c r="AX356" s="20"/>
      <c r="AY356" s="20"/>
      <c r="AZ356" s="20"/>
      <c r="BA356" s="20"/>
      <c r="BB356" s="20"/>
      <c r="BC356" s="20"/>
      <c r="BD356" s="20"/>
      <c r="BE356" s="20"/>
      <c r="BF356" s="20"/>
      <c r="BG356" s="20"/>
      <c r="BH356" s="20"/>
      <c r="BI356" s="20"/>
      <c r="BJ356" s="20"/>
      <c r="BK356" s="20"/>
      <c r="BL356" s="20"/>
      <c r="BM356" s="20"/>
      <c r="BN356" s="20"/>
      <c r="BO356" s="20"/>
      <c r="BP356" s="20"/>
      <c r="BQ356" s="20"/>
      <c r="BR356" s="20"/>
      <c r="BS356" s="20"/>
      <c r="BT356" s="20"/>
      <c r="BU356" s="20"/>
      <c r="BV356" s="20"/>
      <c r="BW356" s="20"/>
    </row>
    <row r="357" spans="1:75" x14ac:dyDescent="0.2">
      <c r="A357" s="20"/>
      <c r="D357" s="4069"/>
      <c r="E357" s="4069"/>
      <c r="F357" s="4069"/>
      <c r="G357" s="4069"/>
      <c r="H357" s="4069"/>
      <c r="I357" s="4069"/>
      <c r="J357" s="4069"/>
      <c r="K357" s="4069"/>
      <c r="L357" s="4069"/>
      <c r="M357" s="2463"/>
      <c r="N357" s="20"/>
      <c r="O357" s="20"/>
      <c r="P357" s="20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  <c r="AD357" s="20"/>
      <c r="AE357" s="20"/>
      <c r="AF357" s="20"/>
      <c r="AG357" s="20"/>
      <c r="AH357" s="20"/>
      <c r="AI357" s="20"/>
      <c r="AJ357" s="20"/>
      <c r="AK357" s="20"/>
      <c r="AL357" s="20"/>
      <c r="AM357" s="20"/>
      <c r="AN357" s="20"/>
      <c r="AO357" s="20"/>
      <c r="AP357" s="20"/>
      <c r="AQ357" s="20"/>
      <c r="AR357" s="20"/>
      <c r="AS357" s="20"/>
      <c r="AT357" s="20"/>
      <c r="AU357" s="20"/>
      <c r="AV357" s="20"/>
      <c r="AW357" s="20"/>
      <c r="AX357" s="20"/>
      <c r="AY357" s="20"/>
      <c r="AZ357" s="20"/>
      <c r="BA357" s="20"/>
      <c r="BB357" s="20"/>
      <c r="BC357" s="20"/>
      <c r="BD357" s="20"/>
      <c r="BE357" s="20"/>
      <c r="BF357" s="20"/>
      <c r="BG357" s="20"/>
      <c r="BH357" s="20"/>
      <c r="BI357" s="20"/>
      <c r="BJ357" s="20"/>
      <c r="BK357" s="20"/>
      <c r="BL357" s="20"/>
      <c r="BM357" s="20"/>
      <c r="BN357" s="20"/>
      <c r="BO357" s="20"/>
      <c r="BP357" s="20"/>
      <c r="BQ357" s="20"/>
      <c r="BR357" s="20"/>
      <c r="BS357" s="20"/>
      <c r="BT357" s="20"/>
      <c r="BU357" s="20"/>
      <c r="BV357" s="20"/>
      <c r="BW357" s="20"/>
    </row>
    <row r="358" spans="1:75" x14ac:dyDescent="0.2">
      <c r="A358" s="52" t="s">
        <v>4577</v>
      </c>
      <c r="D358" s="4069"/>
      <c r="E358" s="4069"/>
      <c r="F358" s="4069"/>
      <c r="G358" s="4069"/>
      <c r="H358" s="4069"/>
      <c r="I358" s="4069"/>
      <c r="J358" s="4069"/>
      <c r="K358" s="4069"/>
      <c r="L358" s="4069"/>
      <c r="M358" s="2463"/>
      <c r="N358" s="20"/>
      <c r="O358" s="20"/>
      <c r="P358" s="20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  <c r="AD358" s="20"/>
      <c r="AE358" s="20"/>
      <c r="AF358" s="20"/>
      <c r="AG358" s="20"/>
      <c r="AH358" s="20"/>
      <c r="AI358" s="20"/>
      <c r="AJ358" s="20"/>
      <c r="AK358" s="20"/>
      <c r="AL358" s="20"/>
      <c r="AM358" s="20"/>
      <c r="AN358" s="20"/>
      <c r="AO358" s="20"/>
      <c r="AP358" s="20"/>
      <c r="AQ358" s="20"/>
      <c r="AR358" s="20"/>
      <c r="AS358" s="20"/>
      <c r="AT358" s="20"/>
      <c r="AU358" s="20"/>
      <c r="AV358" s="20"/>
      <c r="AW358" s="20"/>
      <c r="AX358" s="20"/>
      <c r="AY358" s="20"/>
      <c r="AZ358" s="20"/>
      <c r="BA358" s="20"/>
      <c r="BB358" s="20"/>
      <c r="BC358" s="20"/>
      <c r="BD358" s="20"/>
      <c r="BE358" s="20"/>
      <c r="BF358" s="20"/>
      <c r="BG358" s="20"/>
      <c r="BH358" s="20"/>
      <c r="BI358" s="20"/>
      <c r="BJ358" s="20"/>
      <c r="BK358" s="20"/>
      <c r="BL358" s="20"/>
      <c r="BM358" s="20"/>
      <c r="BN358" s="20"/>
      <c r="BO358" s="20"/>
      <c r="BP358" s="20"/>
      <c r="BQ358" s="20"/>
      <c r="BR358" s="20"/>
      <c r="BS358" s="20"/>
      <c r="BT358" s="20"/>
      <c r="BU358" s="20"/>
      <c r="BV358" s="20"/>
      <c r="BW358" s="20"/>
    </row>
    <row r="359" spans="1:75" x14ac:dyDescent="0.2">
      <c r="A359" s="20" t="s">
        <v>836</v>
      </c>
      <c r="D359" s="4069"/>
      <c r="E359" s="4069"/>
      <c r="F359" s="4069"/>
      <c r="G359" s="4069"/>
      <c r="H359" s="4069"/>
      <c r="I359" s="537">
        <f t="shared" ref="I359:M360" si="1">+I355/D355-1</f>
        <v>3.6997509782995319E-2</v>
      </c>
      <c r="J359" s="537">
        <f t="shared" si="1"/>
        <v>-7.3208503449246898E-3</v>
      </c>
      <c r="K359" s="537">
        <f t="shared" si="1"/>
        <v>2.3986533875718807E-2</v>
      </c>
      <c r="L359" s="537">
        <f t="shared" si="1"/>
        <v>5.584884690191716E-2</v>
      </c>
      <c r="M359" s="612">
        <f t="shared" si="1"/>
        <v>2.7444434683299601E-2</v>
      </c>
      <c r="N359" s="20"/>
      <c r="O359" s="20"/>
      <c r="P359" s="20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K359" s="20"/>
      <c r="AL359" s="20"/>
      <c r="AM359" s="20"/>
      <c r="AN359" s="20"/>
      <c r="AO359" s="20"/>
      <c r="AP359" s="20"/>
      <c r="AQ359" s="20"/>
      <c r="AR359" s="20"/>
      <c r="AS359" s="20"/>
      <c r="AT359" s="20"/>
      <c r="AU359" s="20"/>
      <c r="AV359" s="20"/>
      <c r="AW359" s="20"/>
      <c r="AX359" s="20"/>
      <c r="AY359" s="20"/>
      <c r="AZ359" s="20"/>
      <c r="BA359" s="20"/>
      <c r="BB359" s="20"/>
      <c r="BC359" s="20"/>
      <c r="BD359" s="20"/>
      <c r="BE359" s="20"/>
      <c r="BF359" s="20"/>
      <c r="BG359" s="20"/>
      <c r="BH359" s="20"/>
      <c r="BI359" s="20"/>
      <c r="BJ359" s="20"/>
      <c r="BK359" s="20"/>
      <c r="BL359" s="20"/>
      <c r="BM359" s="20"/>
      <c r="BN359" s="20"/>
      <c r="BO359" s="20"/>
      <c r="BP359" s="20"/>
      <c r="BQ359" s="20"/>
      <c r="BR359" s="20"/>
      <c r="BS359" s="20"/>
      <c r="BT359" s="20"/>
      <c r="BU359" s="20"/>
      <c r="BV359" s="20"/>
      <c r="BW359" s="20"/>
    </row>
    <row r="360" spans="1:75" x14ac:dyDescent="0.2">
      <c r="A360" s="20" t="s">
        <v>1058</v>
      </c>
      <c r="D360" s="4069"/>
      <c r="E360" s="4069"/>
      <c r="F360" s="4069"/>
      <c r="G360" s="4069"/>
      <c r="H360" s="4069"/>
      <c r="I360" s="537">
        <f t="shared" si="1"/>
        <v>3.7411892282667614E-2</v>
      </c>
      <c r="J360" s="537">
        <f t="shared" si="1"/>
        <v>1.7606577888998221E-2</v>
      </c>
      <c r="K360" s="537">
        <f t="shared" si="1"/>
        <v>3.6685023982945486E-2</v>
      </c>
      <c r="L360" s="537">
        <f t="shared" si="1"/>
        <v>5.8221258134490306E-2</v>
      </c>
      <c r="M360" s="612">
        <f t="shared" si="1"/>
        <v>3.7634886096185483E-2</v>
      </c>
      <c r="N360" s="20"/>
      <c r="O360" s="20"/>
      <c r="P360" s="20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K360" s="20"/>
      <c r="AL360" s="20"/>
      <c r="AM360" s="20"/>
      <c r="AN360" s="20"/>
      <c r="AO360" s="20"/>
      <c r="AP360" s="20"/>
      <c r="AQ360" s="20"/>
      <c r="AR360" s="20"/>
      <c r="AS360" s="20"/>
      <c r="AT360" s="20"/>
      <c r="AU360" s="20"/>
      <c r="AV360" s="20"/>
      <c r="AW360" s="20"/>
      <c r="AX360" s="20"/>
      <c r="AY360" s="20"/>
      <c r="AZ360" s="20"/>
      <c r="BA360" s="20"/>
      <c r="BB360" s="20"/>
      <c r="BC360" s="20"/>
      <c r="BD360" s="20"/>
      <c r="BE360" s="20"/>
      <c r="BF360" s="20"/>
      <c r="BG360" s="20"/>
      <c r="BH360" s="20"/>
      <c r="BI360" s="20"/>
      <c r="BJ360" s="20"/>
      <c r="BK360" s="20"/>
      <c r="BL360" s="20"/>
      <c r="BM360" s="20"/>
      <c r="BN360" s="20"/>
      <c r="BO360" s="20"/>
      <c r="BP360" s="20"/>
      <c r="BQ360" s="20"/>
      <c r="BR360" s="20"/>
      <c r="BS360" s="20"/>
      <c r="BT360" s="20"/>
      <c r="BU360" s="20"/>
      <c r="BV360" s="20"/>
      <c r="BW360" s="20"/>
    </row>
    <row r="361" spans="1:75" x14ac:dyDescent="0.2">
      <c r="A361" s="20"/>
      <c r="M361" s="2591"/>
      <c r="N361" s="20"/>
      <c r="O361" s="20"/>
      <c r="P361" s="20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K361" s="20"/>
      <c r="AL361" s="20"/>
      <c r="AM361" s="20"/>
      <c r="AN361" s="20"/>
      <c r="AO361" s="20"/>
      <c r="AP361" s="20"/>
      <c r="AQ361" s="20"/>
      <c r="AR361" s="20"/>
      <c r="AS361" s="20"/>
      <c r="AT361" s="20"/>
      <c r="AU361" s="20"/>
      <c r="AV361" s="20"/>
      <c r="AW361" s="20"/>
      <c r="AX361" s="20"/>
      <c r="AY361" s="20"/>
      <c r="AZ361" s="20"/>
      <c r="BA361" s="20"/>
      <c r="BB361" s="20"/>
      <c r="BC361" s="20"/>
      <c r="BD361" s="20"/>
      <c r="BE361" s="20"/>
      <c r="BF361" s="20"/>
      <c r="BG361" s="20"/>
      <c r="BH361" s="20"/>
      <c r="BI361" s="20"/>
      <c r="BJ361" s="20"/>
      <c r="BK361" s="20"/>
      <c r="BL361" s="20"/>
      <c r="BM361" s="20"/>
      <c r="BN361" s="20"/>
      <c r="BO361" s="20"/>
      <c r="BP361" s="20"/>
      <c r="BQ361" s="20"/>
      <c r="BR361" s="20"/>
      <c r="BS361" s="20"/>
      <c r="BT361" s="20"/>
      <c r="BU361" s="20"/>
      <c r="BV361" s="20"/>
      <c r="BW361" s="20"/>
    </row>
    <row r="362" spans="1:75" x14ac:dyDescent="0.2">
      <c r="A362" s="52" t="s">
        <v>4572</v>
      </c>
      <c r="D362" s="20"/>
      <c r="E362" s="20"/>
      <c r="F362" s="20"/>
      <c r="G362" s="20"/>
      <c r="H362" s="20"/>
      <c r="I362" s="20"/>
      <c r="J362" s="20"/>
      <c r="K362" s="20"/>
      <c r="L362" s="20"/>
      <c r="M362" s="52"/>
      <c r="N362" s="20"/>
      <c r="O362" s="20"/>
      <c r="P362" s="20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K362" s="20"/>
      <c r="AL362" s="20"/>
      <c r="AM362" s="20"/>
      <c r="AN362" s="20"/>
      <c r="AO362" s="20"/>
      <c r="AP362" s="20"/>
      <c r="AQ362" s="20"/>
      <c r="AR362" s="20"/>
      <c r="AS362" s="20"/>
      <c r="AT362" s="20"/>
      <c r="AU362" s="20"/>
      <c r="AV362" s="20"/>
      <c r="AW362" s="20"/>
      <c r="AX362" s="20"/>
      <c r="AY362" s="20"/>
      <c r="AZ362" s="20"/>
      <c r="BA362" s="20"/>
      <c r="BB362" s="20"/>
      <c r="BC362" s="20"/>
      <c r="BD362" s="20"/>
      <c r="BE362" s="20"/>
      <c r="BF362" s="20"/>
      <c r="BG362" s="20"/>
      <c r="BH362" s="20"/>
      <c r="BI362" s="20"/>
      <c r="BJ362" s="20"/>
      <c r="BK362" s="20"/>
      <c r="BL362" s="20"/>
      <c r="BM362" s="20"/>
      <c r="BN362" s="20"/>
      <c r="BO362" s="20"/>
      <c r="BP362" s="20"/>
      <c r="BQ362" s="20"/>
      <c r="BR362" s="20"/>
      <c r="BS362" s="20"/>
      <c r="BT362" s="20"/>
      <c r="BU362" s="20"/>
      <c r="BV362" s="20"/>
      <c r="BW362" s="20"/>
    </row>
    <row r="363" spans="1:75" x14ac:dyDescent="0.2">
      <c r="A363" s="20" t="s">
        <v>836</v>
      </c>
      <c r="D363" s="4069">
        <f>+Output!DU$140</f>
        <v>5837</v>
      </c>
      <c r="E363" s="4069">
        <f>+Output!DV$140</f>
        <v>5942</v>
      </c>
      <c r="F363" s="4069">
        <f>+Output!DW$140</f>
        <v>5895</v>
      </c>
      <c r="G363" s="4069">
        <f>+Output!DX$140</f>
        <v>5999</v>
      </c>
      <c r="H363" s="4069">
        <f>+Output!DY$140</f>
        <v>23673</v>
      </c>
      <c r="I363" s="4069">
        <f>+Output!DZ$140</f>
        <v>6135</v>
      </c>
      <c r="J363" s="4069">
        <f>+Output!EA$140</f>
        <v>6213</v>
      </c>
      <c r="K363" s="4069">
        <f>+Output!EB$140</f>
        <v>6461</v>
      </c>
      <c r="L363" s="4069">
        <f>+Output!EC$140</f>
        <v>6667</v>
      </c>
      <c r="M363" s="2463">
        <f>+Output!ED$140</f>
        <v>25476</v>
      </c>
      <c r="N363" s="20"/>
      <c r="O363" s="20"/>
      <c r="P363" s="20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K363" s="20"/>
      <c r="AL363" s="20"/>
      <c r="AM363" s="20"/>
      <c r="AN363" s="20"/>
      <c r="AO363" s="20"/>
      <c r="AP363" s="20"/>
      <c r="AQ363" s="20"/>
      <c r="AR363" s="20"/>
      <c r="AS363" s="20"/>
      <c r="AT363" s="20"/>
      <c r="AU363" s="20"/>
      <c r="AV363" s="20"/>
      <c r="AW363" s="20"/>
      <c r="AX363" s="20"/>
      <c r="AY363" s="20"/>
      <c r="AZ363" s="20"/>
      <c r="BA363" s="20"/>
      <c r="BB363" s="20"/>
      <c r="BC363" s="20"/>
      <c r="BD363" s="20"/>
      <c r="BE363" s="20"/>
      <c r="BF363" s="20"/>
      <c r="BG363" s="20"/>
      <c r="BH363" s="20"/>
      <c r="BI363" s="20"/>
      <c r="BJ363" s="20"/>
      <c r="BK363" s="20"/>
      <c r="BL363" s="20"/>
      <c r="BM363" s="20"/>
      <c r="BN363" s="20"/>
      <c r="BO363" s="20"/>
      <c r="BP363" s="20"/>
      <c r="BQ363" s="20"/>
      <c r="BR363" s="20"/>
      <c r="BS363" s="20"/>
      <c r="BT363" s="20"/>
      <c r="BU363" s="20"/>
      <c r="BV363" s="20"/>
      <c r="BW363" s="20"/>
    </row>
    <row r="364" spans="1:75" x14ac:dyDescent="0.2">
      <c r="A364" s="20" t="s">
        <v>1058</v>
      </c>
      <c r="D364" s="4069">
        <f>+[15]Output!DU$140</f>
        <v>4175</v>
      </c>
      <c r="E364" s="4069">
        <f>+[15]Output!DV$140</f>
        <v>4304</v>
      </c>
      <c r="F364" s="4069">
        <f>+[15]Output!DW$140</f>
        <v>4231</v>
      </c>
      <c r="G364" s="4069">
        <f>+[15]Output!DX$140</f>
        <v>4665</v>
      </c>
      <c r="H364" s="4069">
        <f>+[15]Output!DY$140</f>
        <v>17375</v>
      </c>
      <c r="I364" s="4069">
        <f>+[15]Output!DZ$140</f>
        <v>4512</v>
      </c>
      <c r="J364" s="4069">
        <f>+[15]Output!EA$140</f>
        <v>4592</v>
      </c>
      <c r="K364" s="4069">
        <f>+[15]Output!EB$140</f>
        <v>4727</v>
      </c>
      <c r="L364" s="4069">
        <f>+[15]Output!EC$140</f>
        <v>5088</v>
      </c>
      <c r="M364" s="2463">
        <f>+[15]Output!ED$140</f>
        <v>18919</v>
      </c>
      <c r="N364" s="20"/>
      <c r="O364" s="20"/>
      <c r="P364" s="20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K364" s="20"/>
      <c r="AL364" s="20"/>
      <c r="AM364" s="20"/>
      <c r="AN364" s="20"/>
      <c r="AO364" s="20"/>
      <c r="AP364" s="20"/>
      <c r="AQ364" s="20"/>
      <c r="AR364" s="20"/>
      <c r="AS364" s="20"/>
      <c r="AT364" s="20"/>
      <c r="AU364" s="20"/>
      <c r="AV364" s="20"/>
      <c r="AW364" s="20"/>
      <c r="AX364" s="20"/>
      <c r="AY364" s="20"/>
      <c r="AZ364" s="20"/>
      <c r="BA364" s="20"/>
      <c r="BB364" s="20"/>
      <c r="BC364" s="20"/>
      <c r="BD364" s="20"/>
      <c r="BE364" s="20"/>
      <c r="BF364" s="20"/>
      <c r="BG364" s="20"/>
      <c r="BH364" s="20"/>
      <c r="BI364" s="20"/>
      <c r="BJ364" s="20"/>
      <c r="BK364" s="20"/>
      <c r="BL364" s="20"/>
      <c r="BM364" s="20"/>
      <c r="BN364" s="20"/>
      <c r="BO364" s="20"/>
      <c r="BP364" s="20"/>
      <c r="BQ364" s="20"/>
      <c r="BR364" s="20"/>
      <c r="BS364" s="20"/>
      <c r="BT364" s="20"/>
      <c r="BU364" s="20"/>
      <c r="BV364" s="20"/>
      <c r="BW364" s="20"/>
    </row>
    <row r="365" spans="1:75" x14ac:dyDescent="0.2">
      <c r="A365" s="20"/>
      <c r="D365" s="4069"/>
      <c r="E365" s="4069"/>
      <c r="F365" s="4069"/>
      <c r="G365" s="4069"/>
      <c r="H365" s="4069"/>
      <c r="I365" s="4069"/>
      <c r="J365" s="4069"/>
      <c r="K365" s="4069"/>
      <c r="L365" s="4069"/>
      <c r="M365" s="2463"/>
      <c r="N365" s="20"/>
      <c r="O365" s="20"/>
      <c r="P365" s="20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K365" s="20"/>
      <c r="AL365" s="20"/>
      <c r="AM365" s="20"/>
      <c r="AN365" s="20"/>
      <c r="AO365" s="20"/>
      <c r="AP365" s="20"/>
      <c r="AQ365" s="20"/>
      <c r="AR365" s="20"/>
      <c r="AS365" s="20"/>
      <c r="AT365" s="20"/>
      <c r="AU365" s="20"/>
      <c r="AV365" s="20"/>
      <c r="AW365" s="20"/>
      <c r="AX365" s="20"/>
      <c r="AY365" s="20"/>
      <c r="AZ365" s="20"/>
      <c r="BA365" s="20"/>
      <c r="BB365" s="20"/>
      <c r="BC365" s="20"/>
      <c r="BD365" s="20"/>
      <c r="BE365" s="20"/>
      <c r="BF365" s="20"/>
      <c r="BG365" s="20"/>
      <c r="BH365" s="20"/>
      <c r="BI365" s="20"/>
      <c r="BJ365" s="20"/>
      <c r="BK365" s="20"/>
      <c r="BL365" s="20"/>
      <c r="BM365" s="20"/>
      <c r="BN365" s="20"/>
      <c r="BO365" s="20"/>
      <c r="BP365" s="20"/>
      <c r="BQ365" s="20"/>
      <c r="BR365" s="20"/>
      <c r="BS365" s="20"/>
      <c r="BT365" s="20"/>
      <c r="BU365" s="20"/>
      <c r="BV365" s="20"/>
      <c r="BW365" s="20"/>
    </row>
    <row r="366" spans="1:75" x14ac:dyDescent="0.2">
      <c r="A366" s="52" t="s">
        <v>4578</v>
      </c>
      <c r="D366" s="4069"/>
      <c r="E366" s="4069"/>
      <c r="F366" s="4069"/>
      <c r="G366" s="4069"/>
      <c r="H366" s="4069"/>
      <c r="I366" s="4069"/>
      <c r="J366" s="4069"/>
      <c r="K366" s="4069"/>
      <c r="L366" s="4069"/>
      <c r="M366" s="2463"/>
      <c r="N366" s="20"/>
      <c r="O366" s="20"/>
      <c r="P366" s="20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K366" s="20"/>
      <c r="AL366" s="20"/>
      <c r="AM366" s="20"/>
      <c r="AN366" s="20"/>
      <c r="AO366" s="20"/>
      <c r="AP366" s="20"/>
      <c r="AQ366" s="20"/>
      <c r="AR366" s="20"/>
      <c r="AS366" s="20"/>
      <c r="AT366" s="20"/>
      <c r="AU366" s="20"/>
      <c r="AV366" s="20"/>
      <c r="AW366" s="20"/>
      <c r="AX366" s="20"/>
      <c r="AY366" s="20"/>
      <c r="AZ366" s="20"/>
      <c r="BA366" s="20"/>
      <c r="BB366" s="20"/>
      <c r="BC366" s="20"/>
      <c r="BD366" s="20"/>
      <c r="BE366" s="20"/>
      <c r="BF366" s="20"/>
      <c r="BG366" s="20"/>
      <c r="BH366" s="20"/>
      <c r="BI366" s="20"/>
      <c r="BJ366" s="20"/>
      <c r="BK366" s="20"/>
      <c r="BL366" s="20"/>
      <c r="BM366" s="20"/>
      <c r="BN366" s="20"/>
      <c r="BO366" s="20"/>
      <c r="BP366" s="20"/>
      <c r="BQ366" s="20"/>
      <c r="BR366" s="20"/>
      <c r="BS366" s="20"/>
      <c r="BT366" s="20"/>
      <c r="BU366" s="20"/>
      <c r="BV366" s="20"/>
      <c r="BW366" s="20"/>
    </row>
    <row r="367" spans="1:75" x14ac:dyDescent="0.2">
      <c r="A367" s="20" t="s">
        <v>836</v>
      </c>
      <c r="D367" s="4069"/>
      <c r="E367" s="4069"/>
      <c r="F367" s="4069"/>
      <c r="G367" s="4069"/>
      <c r="H367" s="4069"/>
      <c r="I367" s="537">
        <f t="shared" ref="I367:M368" si="2">+I363/D363-1</f>
        <v>5.1053623436696949E-2</v>
      </c>
      <c r="J367" s="537">
        <f t="shared" si="2"/>
        <v>4.5607539548973453E-2</v>
      </c>
      <c r="K367" s="537">
        <f t="shared" si="2"/>
        <v>9.6013570822731209E-2</v>
      </c>
      <c r="L367" s="537">
        <f t="shared" si="2"/>
        <v>0.11135189198199691</v>
      </c>
      <c r="M367" s="612">
        <f t="shared" si="2"/>
        <v>7.6162717019389259E-2</v>
      </c>
      <c r="N367" s="20"/>
      <c r="O367" s="20"/>
      <c r="P367" s="20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K367" s="20"/>
      <c r="AL367" s="20"/>
      <c r="AM367" s="20"/>
      <c r="AN367" s="20"/>
      <c r="AO367" s="20"/>
      <c r="AP367" s="20"/>
      <c r="AQ367" s="20"/>
      <c r="AR367" s="20"/>
      <c r="AS367" s="20"/>
      <c r="AT367" s="20"/>
      <c r="AU367" s="20"/>
      <c r="AV367" s="20"/>
      <c r="AW367" s="20"/>
      <c r="AX367" s="20"/>
      <c r="AY367" s="20"/>
      <c r="AZ367" s="20"/>
      <c r="BA367" s="20"/>
      <c r="BB367" s="20"/>
      <c r="BC367" s="20"/>
      <c r="BD367" s="20"/>
      <c r="BE367" s="20"/>
      <c r="BF367" s="20"/>
      <c r="BG367" s="20"/>
      <c r="BH367" s="20"/>
      <c r="BI367" s="20"/>
      <c r="BJ367" s="20"/>
      <c r="BK367" s="20"/>
      <c r="BL367" s="20"/>
      <c r="BM367" s="20"/>
      <c r="BN367" s="20"/>
      <c r="BO367" s="20"/>
      <c r="BP367" s="20"/>
      <c r="BQ367" s="20"/>
      <c r="BR367" s="20"/>
      <c r="BS367" s="20"/>
      <c r="BT367" s="20"/>
      <c r="BU367" s="20"/>
      <c r="BV367" s="20"/>
      <c r="BW367" s="20"/>
    </row>
    <row r="368" spans="1:75" x14ac:dyDescent="0.2">
      <c r="A368" s="20" t="s">
        <v>1058</v>
      </c>
      <c r="D368" s="4069"/>
      <c r="E368" s="4069"/>
      <c r="F368" s="4069"/>
      <c r="G368" s="4069"/>
      <c r="H368" s="4069"/>
      <c r="I368" s="537">
        <f t="shared" si="2"/>
        <v>8.0718562874251498E-2</v>
      </c>
      <c r="J368" s="537">
        <f t="shared" si="2"/>
        <v>6.6914498141263934E-2</v>
      </c>
      <c r="K368" s="537">
        <f t="shared" si="2"/>
        <v>0.11722996927440321</v>
      </c>
      <c r="L368" s="537">
        <f t="shared" si="2"/>
        <v>9.0675241157556208E-2</v>
      </c>
      <c r="M368" s="612">
        <f t="shared" si="2"/>
        <v>8.8863309352517961E-2</v>
      </c>
      <c r="N368" s="20"/>
      <c r="O368" s="20"/>
      <c r="P368" s="20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K368" s="20"/>
      <c r="AL368" s="20"/>
      <c r="AM368" s="20"/>
      <c r="AN368" s="20"/>
      <c r="AO368" s="20"/>
      <c r="AP368" s="20"/>
      <c r="AQ368" s="20"/>
      <c r="AR368" s="20"/>
      <c r="AS368" s="20"/>
      <c r="AT368" s="20"/>
      <c r="AU368" s="20"/>
      <c r="AV368" s="20"/>
      <c r="AW368" s="20"/>
      <c r="AX368" s="20"/>
      <c r="AY368" s="20"/>
      <c r="AZ368" s="20"/>
      <c r="BA368" s="20"/>
      <c r="BB368" s="20"/>
      <c r="BC368" s="20"/>
      <c r="BD368" s="20"/>
      <c r="BE368" s="20"/>
      <c r="BF368" s="20"/>
      <c r="BG368" s="20"/>
      <c r="BH368" s="20"/>
      <c r="BI368" s="20"/>
      <c r="BJ368" s="20"/>
      <c r="BK368" s="20"/>
      <c r="BL368" s="20"/>
      <c r="BM368" s="20"/>
      <c r="BN368" s="20"/>
      <c r="BO368" s="20"/>
      <c r="BP368" s="20"/>
      <c r="BQ368" s="20"/>
      <c r="BR368" s="20"/>
      <c r="BS368" s="20"/>
      <c r="BT368" s="20"/>
      <c r="BU368" s="20"/>
      <c r="BV368" s="20"/>
      <c r="BW368" s="20"/>
    </row>
    <row r="369" spans="1:75" x14ac:dyDescent="0.2">
      <c r="A369" s="20"/>
      <c r="D369" s="20"/>
      <c r="E369" s="20"/>
      <c r="F369" s="20"/>
      <c r="G369" s="20"/>
      <c r="H369" s="20"/>
      <c r="I369" s="20"/>
      <c r="J369" s="20"/>
      <c r="K369" s="20"/>
      <c r="L369" s="20"/>
      <c r="M369" s="52"/>
      <c r="N369" s="20"/>
      <c r="O369" s="20"/>
      <c r="P369" s="20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K369" s="20"/>
      <c r="AL369" s="20"/>
      <c r="AM369" s="20"/>
      <c r="AN369" s="20"/>
      <c r="AO369" s="20"/>
      <c r="AP369" s="20"/>
      <c r="AQ369" s="20"/>
      <c r="AR369" s="20"/>
      <c r="AS369" s="20"/>
      <c r="AT369" s="20"/>
      <c r="AU369" s="20"/>
      <c r="AV369" s="20"/>
      <c r="AW369" s="20"/>
      <c r="AX369" s="20"/>
      <c r="AY369" s="20"/>
      <c r="AZ369" s="20"/>
      <c r="BA369" s="20"/>
      <c r="BB369" s="20"/>
      <c r="BC369" s="20"/>
      <c r="BD369" s="20"/>
      <c r="BE369" s="20"/>
      <c r="BF369" s="20"/>
      <c r="BG369" s="20"/>
      <c r="BH369" s="20"/>
      <c r="BI369" s="20"/>
      <c r="BJ369" s="20"/>
      <c r="BK369" s="20"/>
      <c r="BL369" s="20"/>
      <c r="BM369" s="20"/>
      <c r="BN369" s="20"/>
      <c r="BO369" s="20"/>
      <c r="BP369" s="20"/>
      <c r="BQ369" s="20"/>
      <c r="BR369" s="20"/>
      <c r="BS369" s="20"/>
      <c r="BT369" s="20"/>
      <c r="BU369" s="20"/>
      <c r="BV369" s="20"/>
      <c r="BW369" s="20"/>
    </row>
    <row r="370" spans="1:75" x14ac:dyDescent="0.2">
      <c r="A370" s="52" t="s">
        <v>2246</v>
      </c>
      <c r="D370" s="20"/>
      <c r="E370" s="20"/>
      <c r="F370" s="20"/>
      <c r="G370" s="20"/>
      <c r="H370" s="20"/>
      <c r="I370" s="20"/>
      <c r="J370" s="20"/>
      <c r="K370" s="20"/>
      <c r="L370" s="20"/>
      <c r="M370" s="52"/>
      <c r="N370" s="20"/>
      <c r="O370" s="20"/>
      <c r="P370" s="20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K370" s="20"/>
      <c r="AL370" s="20"/>
      <c r="AM370" s="20"/>
      <c r="AN370" s="20"/>
      <c r="AO370" s="20"/>
      <c r="AP370" s="20"/>
      <c r="AQ370" s="20"/>
      <c r="AR370" s="20"/>
      <c r="AS370" s="20"/>
      <c r="AT370" s="20"/>
      <c r="AU370" s="20"/>
      <c r="AV370" s="20"/>
      <c r="AW370" s="20"/>
      <c r="AX370" s="20"/>
      <c r="AY370" s="20"/>
      <c r="AZ370" s="20"/>
      <c r="BA370" s="20"/>
      <c r="BB370" s="20"/>
      <c r="BC370" s="20"/>
      <c r="BD370" s="20"/>
      <c r="BE370" s="20"/>
      <c r="BF370" s="20"/>
      <c r="BG370" s="20"/>
      <c r="BH370" s="20"/>
      <c r="BI370" s="20"/>
      <c r="BJ370" s="20"/>
      <c r="BK370" s="20"/>
      <c r="BL370" s="20"/>
      <c r="BM370" s="20"/>
      <c r="BN370" s="20"/>
      <c r="BO370" s="20"/>
      <c r="BP370" s="20"/>
      <c r="BQ370" s="20"/>
      <c r="BR370" s="20"/>
      <c r="BS370" s="20"/>
      <c r="BT370" s="20"/>
      <c r="BU370" s="20"/>
      <c r="BV370" s="20"/>
      <c r="BW370" s="20"/>
    </row>
    <row r="371" spans="1:75" x14ac:dyDescent="0.2">
      <c r="A371" s="20" t="s">
        <v>836</v>
      </c>
      <c r="C371" s="4069">
        <f>+Output!DT$183</f>
        <v>30519</v>
      </c>
      <c r="D371" s="4069">
        <f>+Output!DU$183</f>
        <v>30819</v>
      </c>
      <c r="E371" s="4069">
        <f>+Output!DV$183</f>
        <v>30971</v>
      </c>
      <c r="F371" s="4069">
        <f>+Output!DW$183</f>
        <v>31280</v>
      </c>
      <c r="G371" s="4069">
        <f>+Output!DX$183</f>
        <v>31652</v>
      </c>
      <c r="H371" s="4069">
        <f>+Output!DY$183</f>
        <v>31652</v>
      </c>
      <c r="I371" s="4069">
        <f>+Output!DZ$183</f>
        <v>32023</v>
      </c>
      <c r="J371" s="4069">
        <f>+Output!EA$183</f>
        <v>32240</v>
      </c>
      <c r="K371" s="4069">
        <f>+Output!EB$183</f>
        <v>32796</v>
      </c>
      <c r="L371" s="4069">
        <f>+Output!EC$183</f>
        <v>33251</v>
      </c>
      <c r="M371" s="2463">
        <f>+Output!ED$183</f>
        <v>33251</v>
      </c>
      <c r="N371" s="20"/>
      <c r="O371" s="20"/>
      <c r="P371" s="20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K371" s="20"/>
      <c r="AL371" s="20"/>
      <c r="AM371" s="20"/>
      <c r="AN371" s="20"/>
      <c r="AO371" s="20"/>
      <c r="AP371" s="20"/>
      <c r="AQ371" s="20"/>
      <c r="AR371" s="20"/>
      <c r="AS371" s="20"/>
      <c r="AT371" s="20"/>
      <c r="AU371" s="20"/>
      <c r="AV371" s="20"/>
      <c r="AW371" s="20"/>
      <c r="AX371" s="20"/>
      <c r="AY371" s="20"/>
      <c r="AZ371" s="20"/>
      <c r="BA371" s="20"/>
      <c r="BB371" s="20"/>
      <c r="BC371" s="20"/>
      <c r="BD371" s="20"/>
      <c r="BE371" s="20"/>
      <c r="BF371" s="20"/>
      <c r="BG371" s="20"/>
      <c r="BH371" s="20"/>
      <c r="BI371" s="20"/>
      <c r="BJ371" s="20"/>
      <c r="BK371" s="20"/>
      <c r="BL371" s="20"/>
      <c r="BM371" s="20"/>
      <c r="BN371" s="20"/>
      <c r="BO371" s="20"/>
      <c r="BP371" s="20"/>
      <c r="BQ371" s="20"/>
      <c r="BR371" s="20"/>
      <c r="BS371" s="20"/>
      <c r="BT371" s="20"/>
      <c r="BU371" s="20"/>
      <c r="BV371" s="20"/>
      <c r="BW371" s="20"/>
    </row>
    <row r="372" spans="1:75" x14ac:dyDescent="0.2">
      <c r="A372" s="20" t="s">
        <v>1058</v>
      </c>
      <c r="C372" s="4069">
        <f>+[15]Output!DT$183</f>
        <v>28336</v>
      </c>
      <c r="D372" s="4069">
        <f>+[15]Output!DU$183</f>
        <v>28692</v>
      </c>
      <c r="E372" s="4069">
        <f>+[15]Output!DV$183</f>
        <v>28900</v>
      </c>
      <c r="F372" s="4069">
        <f>+[15]Output!DW$183</f>
        <v>29216</v>
      </c>
      <c r="G372" s="4069">
        <f>+[15]Output!DX$183</f>
        <v>29487</v>
      </c>
      <c r="H372" s="4069">
        <f>+[15]Output!DY$183</f>
        <v>29487</v>
      </c>
      <c r="I372" s="4069">
        <f>+[15]Output!DZ$183</f>
        <v>29975</v>
      </c>
      <c r="J372" s="4069">
        <f>+[15]Output!EA$183</f>
        <v>30731</v>
      </c>
      <c r="K372" s="4069">
        <f>+[15]Output!EB$183</f>
        <v>31190</v>
      </c>
      <c r="L372" s="4069">
        <f>+[15]Output!EC$183</f>
        <v>31389</v>
      </c>
      <c r="M372" s="2463">
        <f>+[15]Output!ED$183</f>
        <v>31389</v>
      </c>
      <c r="N372" s="20"/>
      <c r="O372" s="20"/>
      <c r="P372" s="20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K372" s="20"/>
      <c r="AL372" s="20"/>
      <c r="AM372" s="20"/>
      <c r="AN372" s="20"/>
      <c r="AO372" s="20"/>
      <c r="AP372" s="20"/>
      <c r="AQ372" s="20"/>
      <c r="AR372" s="20"/>
      <c r="AS372" s="20"/>
      <c r="AT372" s="20"/>
      <c r="AU372" s="20"/>
      <c r="AV372" s="20"/>
      <c r="AW372" s="20"/>
      <c r="AX372" s="20"/>
      <c r="AY372" s="20"/>
      <c r="AZ372" s="20"/>
      <c r="BA372" s="20"/>
      <c r="BB372" s="20"/>
      <c r="BC372" s="20"/>
      <c r="BD372" s="20"/>
      <c r="BE372" s="20"/>
      <c r="BF372" s="20"/>
      <c r="BG372" s="20"/>
      <c r="BH372" s="20"/>
      <c r="BI372" s="20"/>
      <c r="BJ372" s="20"/>
      <c r="BK372" s="20"/>
      <c r="BL372" s="20"/>
      <c r="BM372" s="20"/>
      <c r="BN372" s="20"/>
      <c r="BO372" s="20"/>
      <c r="BP372" s="20"/>
      <c r="BQ372" s="20"/>
      <c r="BR372" s="20"/>
      <c r="BS372" s="20"/>
      <c r="BT372" s="20"/>
      <c r="BU372" s="20"/>
      <c r="BV372" s="20"/>
      <c r="BW372" s="20"/>
    </row>
    <row r="373" spans="1:75" x14ac:dyDescent="0.2">
      <c r="A373" s="20"/>
      <c r="B373" s="20"/>
      <c r="C373" s="20"/>
      <c r="D373" s="20"/>
      <c r="E373" s="20"/>
      <c r="F373" s="20"/>
      <c r="G373" s="20"/>
      <c r="H373" s="20"/>
      <c r="I373" s="20"/>
      <c r="J373" s="20"/>
      <c r="K373" s="20"/>
      <c r="L373" s="20"/>
      <c r="M373" s="20"/>
      <c r="N373" s="20"/>
      <c r="O373" s="20"/>
      <c r="P373" s="20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K373" s="20"/>
      <c r="AL373" s="20"/>
      <c r="AM373" s="20"/>
      <c r="AN373" s="20"/>
      <c r="AO373" s="20"/>
      <c r="AP373" s="20"/>
      <c r="AQ373" s="20"/>
      <c r="AR373" s="20"/>
      <c r="AS373" s="20"/>
      <c r="AT373" s="20"/>
      <c r="AU373" s="20"/>
      <c r="AV373" s="20"/>
      <c r="AW373" s="20"/>
      <c r="AX373" s="20"/>
      <c r="AY373" s="20"/>
      <c r="AZ373" s="20"/>
      <c r="BA373" s="20"/>
      <c r="BB373" s="20"/>
      <c r="BC373" s="20"/>
      <c r="BD373" s="20"/>
      <c r="BE373" s="20"/>
      <c r="BF373" s="20"/>
      <c r="BG373" s="20"/>
      <c r="BH373" s="20"/>
      <c r="BI373" s="20"/>
      <c r="BJ373" s="20"/>
      <c r="BK373" s="20"/>
      <c r="BL373" s="20"/>
      <c r="BM373" s="20"/>
      <c r="BN373" s="20"/>
      <c r="BO373" s="20"/>
      <c r="BP373" s="20"/>
      <c r="BQ373" s="20"/>
      <c r="BR373" s="20"/>
      <c r="BS373" s="20"/>
      <c r="BT373" s="20"/>
      <c r="BU373" s="20"/>
      <c r="BV373" s="20"/>
      <c r="BW373" s="20"/>
    </row>
    <row r="374" spans="1:75" x14ac:dyDescent="0.2">
      <c r="A374" s="52" t="s">
        <v>4573</v>
      </c>
      <c r="B374" s="20"/>
      <c r="N374" s="20"/>
      <c r="O374" s="20"/>
      <c r="P374" s="20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K374" s="20"/>
      <c r="AL374" s="20"/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  <c r="AY374" s="20"/>
      <c r="AZ374" s="20"/>
      <c r="BA374" s="20"/>
      <c r="BB374" s="20"/>
      <c r="BC374" s="20"/>
      <c r="BD374" s="20"/>
      <c r="BE374" s="20"/>
      <c r="BF374" s="20"/>
      <c r="BG374" s="20"/>
      <c r="BH374" s="20"/>
      <c r="BI374" s="20"/>
      <c r="BJ374" s="20"/>
      <c r="BK374" s="20"/>
      <c r="BL374" s="20"/>
      <c r="BM374" s="20"/>
      <c r="BN374" s="20"/>
      <c r="BO374" s="20"/>
      <c r="BP374" s="20"/>
      <c r="BQ374" s="20"/>
      <c r="BR374" s="20"/>
      <c r="BS374" s="20"/>
      <c r="BT374" s="20"/>
      <c r="BU374" s="20"/>
      <c r="BV374" s="20"/>
      <c r="BW374" s="20"/>
    </row>
    <row r="375" spans="1:75" x14ac:dyDescent="0.2">
      <c r="A375" s="20" t="s">
        <v>836</v>
      </c>
      <c r="B375" s="20"/>
      <c r="C375" s="20"/>
      <c r="D375" s="4179">
        <f>+D355/AVERAGE(C$371:D$371)/3*1000</f>
        <v>152.76011607812447</v>
      </c>
      <c r="E375" s="4179">
        <f>+E355/AVERAGE(D$371:E$371)/3*1000</f>
        <v>153.27183470896048</v>
      </c>
      <c r="F375" s="4179">
        <f>+F355/AVERAGE(E$371:F$371)/3*1000</f>
        <v>152.6936648942721</v>
      </c>
      <c r="G375" s="4179">
        <f>+G355/AVERAGE(F$371:G$371)/3*1000</f>
        <v>152.5032310006568</v>
      </c>
      <c r="H375" s="4180">
        <f>+H355/AVERAGE(D$371:G$371)/12*1000</f>
        <v>152.11162959755831</v>
      </c>
      <c r="I375" s="4179">
        <f>+I355/AVERAGE(H$371:I$371)/3*1000</f>
        <v>152.59782750948827</v>
      </c>
      <c r="J375" s="4179">
        <f>+J355/AVERAGE(I$371:J$371)/3*1000</f>
        <v>146.29465374061797</v>
      </c>
      <c r="K375" s="4179">
        <f>+K355/AVERAGE(J$371:K$371)/3*1000</f>
        <v>149.66070074010293</v>
      </c>
      <c r="L375" s="4179">
        <f>+L355/AVERAGE(K$371:L$371)/3*1000</f>
        <v>153.4260955582136</v>
      </c>
      <c r="M375" s="4180">
        <f>+M355/AVERAGE(I$371:L$371)/12*1000</f>
        <v>149.58432455938404</v>
      </c>
      <c r="N375" s="20"/>
      <c r="O375" s="20"/>
      <c r="P375" s="20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K375" s="20"/>
      <c r="AL375" s="20"/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  <c r="AY375" s="20"/>
      <c r="AZ375" s="20"/>
      <c r="BA375" s="20"/>
      <c r="BB375" s="20"/>
      <c r="BC375" s="20"/>
      <c r="BD375" s="20"/>
      <c r="BE375" s="20"/>
      <c r="BF375" s="20"/>
      <c r="BG375" s="20"/>
      <c r="BH375" s="20"/>
      <c r="BI375" s="20"/>
      <c r="BJ375" s="20"/>
      <c r="BK375" s="20"/>
      <c r="BL375" s="20"/>
      <c r="BM375" s="20"/>
      <c r="BN375" s="20"/>
      <c r="BO375" s="20"/>
      <c r="BP375" s="20"/>
      <c r="BQ375" s="20"/>
      <c r="BR375" s="20"/>
      <c r="BS375" s="20"/>
      <c r="BT375" s="20"/>
      <c r="BU375" s="20"/>
      <c r="BV375" s="20"/>
      <c r="BW375" s="20"/>
    </row>
    <row r="376" spans="1:75" x14ac:dyDescent="0.2">
      <c r="A376" s="20" t="s">
        <v>1058</v>
      </c>
      <c r="B376" s="20"/>
      <c r="C376" s="20"/>
      <c r="D376" s="4179">
        <f>+D356/AVERAGE(C$372:D$372)/3*1000</f>
        <v>129.3633536742185</v>
      </c>
      <c r="E376" s="4179">
        <f>+E356/AVERAGE(D$372:E$372)/3*1000</f>
        <v>129.52030374589063</v>
      </c>
      <c r="F376" s="4179">
        <f>+F356/AVERAGE(E$372:F$372)/3*1000</f>
        <v>129.14401082891689</v>
      </c>
      <c r="G376" s="4179">
        <f>+G356/AVERAGE(F$372:G$372)/3*1000</f>
        <v>130.88484972375065</v>
      </c>
      <c r="H376" s="4180">
        <f>+H356/AVERAGE(D$372:G$372)/12*1000</f>
        <v>129.0912478323803</v>
      </c>
      <c r="I376" s="4179">
        <f>+I356/AVERAGE(H$372:I$372)/3*1000</f>
        <v>128.70965210274349</v>
      </c>
      <c r="J376" s="4179">
        <f>+J356/AVERAGE(I$372:J$372)/3*1000</f>
        <v>125.03980935437464</v>
      </c>
      <c r="K376" s="4179">
        <f>+K356/AVERAGE(J$372:K$372)/3*1000</f>
        <v>125.65473210488634</v>
      </c>
      <c r="L376" s="4179">
        <f>+L356/AVERAGE(K$372:L$372)/3*1000</f>
        <v>129.9264396469529</v>
      </c>
      <c r="M376" s="4180">
        <f>+M356/AVERAGE(I$372:L$372)/12*1000</f>
        <v>126.35492287518082</v>
      </c>
      <c r="N376" s="20"/>
      <c r="O376" s="20"/>
      <c r="P376" s="20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K376" s="20"/>
      <c r="AL376" s="20"/>
      <c r="AM376" s="20"/>
      <c r="AN376" s="20"/>
      <c r="AO376" s="20"/>
      <c r="AP376" s="20"/>
      <c r="AQ376" s="20"/>
      <c r="AR376" s="20"/>
      <c r="AS376" s="20"/>
      <c r="AT376" s="20"/>
      <c r="AU376" s="20"/>
      <c r="AV376" s="20"/>
      <c r="AW376" s="20"/>
      <c r="AX376" s="20"/>
      <c r="AY376" s="20"/>
      <c r="AZ376" s="20"/>
      <c r="BA376" s="20"/>
      <c r="BB376" s="20"/>
      <c r="BC376" s="20"/>
      <c r="BD376" s="20"/>
      <c r="BE376" s="20"/>
      <c r="BF376" s="20"/>
      <c r="BG376" s="20"/>
      <c r="BH376" s="20"/>
      <c r="BI376" s="20"/>
      <c r="BJ376" s="20"/>
      <c r="BK376" s="20"/>
      <c r="BL376" s="20"/>
      <c r="BM376" s="20"/>
      <c r="BN376" s="20"/>
      <c r="BO376" s="20"/>
      <c r="BP376" s="20"/>
      <c r="BQ376" s="20"/>
      <c r="BR376" s="20"/>
      <c r="BS376" s="20"/>
      <c r="BT376" s="20"/>
      <c r="BU376" s="20"/>
      <c r="BV376" s="20"/>
      <c r="BW376" s="20"/>
    </row>
    <row r="377" spans="1:75" x14ac:dyDescent="0.2">
      <c r="A377" s="20"/>
      <c r="B377" s="20"/>
      <c r="C377" s="20"/>
      <c r="D377" s="20"/>
      <c r="E377" s="20"/>
      <c r="F377" s="20"/>
      <c r="G377" s="20"/>
      <c r="H377" s="20"/>
      <c r="I377" s="20"/>
      <c r="J377" s="20"/>
      <c r="K377" s="20"/>
      <c r="L377" s="20"/>
      <c r="M377" s="20"/>
      <c r="N377" s="20"/>
      <c r="O377" s="20"/>
      <c r="P377" s="20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  <c r="AD377" s="20"/>
      <c r="AE377" s="20"/>
      <c r="AF377" s="20"/>
      <c r="AG377" s="20"/>
      <c r="AH377" s="20"/>
      <c r="AI377" s="20"/>
      <c r="AJ377" s="20"/>
      <c r="AK377" s="20"/>
      <c r="AL377" s="20"/>
      <c r="AM377" s="20"/>
      <c r="AN377" s="20"/>
      <c r="AO377" s="20"/>
      <c r="AP377" s="20"/>
      <c r="AQ377" s="20"/>
      <c r="AR377" s="20"/>
      <c r="AS377" s="20"/>
      <c r="AT377" s="20"/>
      <c r="AU377" s="20"/>
      <c r="AV377" s="20"/>
      <c r="AW377" s="20"/>
      <c r="AX377" s="20"/>
      <c r="AY377" s="20"/>
      <c r="AZ377" s="20"/>
      <c r="BA377" s="20"/>
      <c r="BB377" s="20"/>
      <c r="BC377" s="20"/>
      <c r="BD377" s="20"/>
      <c r="BE377" s="20"/>
      <c r="BF377" s="20"/>
      <c r="BG377" s="20"/>
      <c r="BH377" s="20"/>
      <c r="BI377" s="20"/>
      <c r="BJ377" s="20"/>
      <c r="BK377" s="20"/>
      <c r="BL377" s="20"/>
      <c r="BM377" s="20"/>
      <c r="BN377" s="20"/>
      <c r="BO377" s="20"/>
      <c r="BP377" s="20"/>
      <c r="BQ377" s="20"/>
      <c r="BR377" s="20"/>
      <c r="BS377" s="20"/>
      <c r="BT377" s="20"/>
      <c r="BU377" s="20"/>
      <c r="BV377" s="20"/>
      <c r="BW377" s="20"/>
    </row>
    <row r="378" spans="1:75" x14ac:dyDescent="0.2">
      <c r="A378" s="52" t="s">
        <v>4579</v>
      </c>
      <c r="B378" s="20"/>
      <c r="C378" s="20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4179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  <c r="AD378" s="20"/>
      <c r="AE378" s="20"/>
      <c r="AF378" s="20"/>
      <c r="AG378" s="20"/>
      <c r="AH378" s="20"/>
      <c r="AI378" s="20"/>
      <c r="AJ378" s="20"/>
      <c r="AK378" s="20"/>
      <c r="AL378" s="20"/>
      <c r="AM378" s="20"/>
      <c r="AN378" s="20"/>
      <c r="AO378" s="20"/>
      <c r="AP378" s="20"/>
      <c r="AQ378" s="20"/>
      <c r="AR378" s="20"/>
      <c r="AS378" s="20"/>
      <c r="AT378" s="20"/>
      <c r="AU378" s="20"/>
      <c r="AV378" s="20"/>
      <c r="AW378" s="20"/>
      <c r="AX378" s="20"/>
      <c r="AY378" s="20"/>
      <c r="AZ378" s="20"/>
      <c r="BA378" s="20"/>
      <c r="BB378" s="20"/>
      <c r="BC378" s="20"/>
      <c r="BD378" s="20"/>
      <c r="BE378" s="20"/>
      <c r="BF378" s="20"/>
      <c r="BG378" s="20"/>
      <c r="BH378" s="20"/>
      <c r="BI378" s="20"/>
      <c r="BJ378" s="20"/>
      <c r="BK378" s="20"/>
      <c r="BL378" s="20"/>
      <c r="BM378" s="20"/>
      <c r="BN378" s="20"/>
      <c r="BO378" s="20"/>
      <c r="BP378" s="20"/>
      <c r="BQ378" s="20"/>
      <c r="BR378" s="20"/>
      <c r="BS378" s="20"/>
      <c r="BT378" s="20"/>
      <c r="BU378" s="20"/>
      <c r="BV378" s="20"/>
      <c r="BW378" s="20"/>
    </row>
    <row r="379" spans="1:75" x14ac:dyDescent="0.2">
      <c r="A379" s="20" t="s">
        <v>836</v>
      </c>
      <c r="B379" s="20"/>
      <c r="C379" s="20"/>
      <c r="D379" s="20"/>
      <c r="E379" s="20"/>
      <c r="F379" s="20"/>
      <c r="G379" s="20"/>
      <c r="H379" s="20"/>
      <c r="I379" s="537">
        <f t="shared" ref="I379:M380" si="3">+I371/D371-1</f>
        <v>3.9066809435737593E-2</v>
      </c>
      <c r="J379" s="537">
        <f t="shared" si="3"/>
        <v>4.0973814213296267E-2</v>
      </c>
      <c r="K379" s="537">
        <f t="shared" si="3"/>
        <v>4.8465473145780091E-2</v>
      </c>
      <c r="L379" s="537">
        <f t="shared" si="3"/>
        <v>5.0518134715025864E-2</v>
      </c>
      <c r="M379" s="537">
        <f t="shared" si="3"/>
        <v>5.0518134715025864E-2</v>
      </c>
      <c r="N379" s="20"/>
      <c r="O379" s="20"/>
      <c r="P379" s="20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  <c r="AD379" s="20"/>
      <c r="AE379" s="20"/>
      <c r="AF379" s="20"/>
      <c r="AG379" s="20"/>
      <c r="AH379" s="20"/>
      <c r="AI379" s="20"/>
      <c r="AJ379" s="20"/>
      <c r="AK379" s="20"/>
      <c r="AL379" s="20"/>
      <c r="AM379" s="20"/>
      <c r="AN379" s="20"/>
      <c r="AO379" s="20"/>
      <c r="AP379" s="20"/>
      <c r="AQ379" s="20"/>
      <c r="AR379" s="20"/>
      <c r="AS379" s="20"/>
      <c r="AT379" s="20"/>
      <c r="AU379" s="20"/>
      <c r="AV379" s="20"/>
      <c r="AW379" s="20"/>
      <c r="AX379" s="20"/>
      <c r="AY379" s="20"/>
      <c r="AZ379" s="20"/>
      <c r="BA379" s="20"/>
      <c r="BB379" s="20"/>
      <c r="BC379" s="20"/>
      <c r="BD379" s="20"/>
      <c r="BE379" s="20"/>
      <c r="BF379" s="20"/>
      <c r="BG379" s="20"/>
      <c r="BH379" s="20"/>
      <c r="BI379" s="20"/>
      <c r="BJ379" s="20"/>
      <c r="BK379" s="20"/>
      <c r="BL379" s="20"/>
      <c r="BM379" s="20"/>
      <c r="BN379" s="20"/>
      <c r="BO379" s="20"/>
      <c r="BP379" s="20"/>
      <c r="BQ379" s="20"/>
      <c r="BR379" s="20"/>
      <c r="BS379" s="20"/>
      <c r="BT379" s="20"/>
      <c r="BU379" s="20"/>
      <c r="BV379" s="20"/>
      <c r="BW379" s="20"/>
    </row>
    <row r="380" spans="1:75" x14ac:dyDescent="0.2">
      <c r="A380" s="20" t="s">
        <v>1058</v>
      </c>
      <c r="B380" s="20"/>
      <c r="C380" s="20"/>
      <c r="D380" s="20"/>
      <c r="E380" s="20"/>
      <c r="F380" s="20"/>
      <c r="G380" s="20"/>
      <c r="H380" s="20"/>
      <c r="I380" s="537">
        <f t="shared" si="3"/>
        <v>4.471629722570758E-2</v>
      </c>
      <c r="J380" s="537">
        <f t="shared" si="3"/>
        <v>6.335640138408305E-2</v>
      </c>
      <c r="K380" s="537">
        <f t="shared" si="3"/>
        <v>6.7565717415114968E-2</v>
      </c>
      <c r="L380" s="537">
        <f t="shared" si="3"/>
        <v>6.450300132261666E-2</v>
      </c>
      <c r="M380" s="537">
        <f t="shared" si="3"/>
        <v>6.450300132261666E-2</v>
      </c>
      <c r="N380" s="20"/>
      <c r="O380" s="20"/>
      <c r="P380" s="20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K380" s="20"/>
      <c r="AL380" s="20"/>
      <c r="AM380" s="20"/>
      <c r="AN380" s="20"/>
      <c r="AO380" s="20"/>
      <c r="AP380" s="20"/>
      <c r="AQ380" s="20"/>
      <c r="AR380" s="20"/>
      <c r="AS380" s="20"/>
      <c r="AT380" s="20"/>
      <c r="AU380" s="20"/>
      <c r="AV380" s="20"/>
      <c r="AW380" s="20"/>
      <c r="AX380" s="20"/>
      <c r="AY380" s="20"/>
      <c r="AZ380" s="20"/>
      <c r="BA380" s="20"/>
      <c r="BB380" s="20"/>
      <c r="BC380" s="20"/>
      <c r="BD380" s="20"/>
      <c r="BE380" s="20"/>
      <c r="BF380" s="20"/>
      <c r="BG380" s="20"/>
      <c r="BH380" s="20"/>
      <c r="BI380" s="20"/>
      <c r="BJ380" s="20"/>
      <c r="BK380" s="20"/>
      <c r="BL380" s="20"/>
      <c r="BM380" s="20"/>
      <c r="BN380" s="20"/>
      <c r="BO380" s="20"/>
      <c r="BP380" s="20"/>
      <c r="BQ380" s="20"/>
      <c r="BR380" s="20"/>
      <c r="BS380" s="20"/>
      <c r="BT380" s="20"/>
      <c r="BU380" s="20"/>
      <c r="BV380" s="20"/>
      <c r="BW380" s="20"/>
    </row>
    <row r="381" spans="1:75" x14ac:dyDescent="0.2">
      <c r="A381" s="20"/>
      <c r="B381" s="20"/>
      <c r="C381" s="20"/>
      <c r="D381" s="20"/>
      <c r="E381" s="20"/>
      <c r="F381" s="20"/>
      <c r="G381" s="20"/>
      <c r="H381" s="20"/>
      <c r="I381" s="20"/>
      <c r="J381" s="20"/>
      <c r="K381" s="20"/>
      <c r="L381" s="20"/>
      <c r="M381" s="20"/>
      <c r="N381" s="20"/>
      <c r="O381" s="20"/>
      <c r="P381" s="20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K381" s="20"/>
      <c r="AL381" s="20"/>
      <c r="AM381" s="20"/>
      <c r="AN381" s="20"/>
      <c r="AO381" s="20"/>
      <c r="AP381" s="20"/>
      <c r="AQ381" s="20"/>
      <c r="AR381" s="20"/>
      <c r="AS381" s="20"/>
      <c r="AT381" s="20"/>
      <c r="AU381" s="20"/>
      <c r="AV381" s="20"/>
      <c r="AW381" s="20"/>
      <c r="AX381" s="20"/>
      <c r="AY381" s="20"/>
      <c r="AZ381" s="20"/>
      <c r="BA381" s="20"/>
      <c r="BB381" s="20"/>
      <c r="BC381" s="20"/>
      <c r="BD381" s="20"/>
      <c r="BE381" s="20"/>
      <c r="BF381" s="20"/>
      <c r="BG381" s="20"/>
      <c r="BH381" s="20"/>
      <c r="BI381" s="20"/>
      <c r="BJ381" s="20"/>
      <c r="BK381" s="20"/>
      <c r="BL381" s="20"/>
      <c r="BM381" s="20"/>
      <c r="BN381" s="20"/>
      <c r="BO381" s="20"/>
      <c r="BP381" s="20"/>
      <c r="BQ381" s="20"/>
      <c r="BR381" s="20"/>
      <c r="BS381" s="20"/>
      <c r="BT381" s="20"/>
      <c r="BU381" s="20"/>
      <c r="BV381" s="20"/>
      <c r="BW381" s="20"/>
    </row>
    <row r="382" spans="1:75" x14ac:dyDescent="0.2">
      <c r="A382" s="52" t="s">
        <v>4576</v>
      </c>
      <c r="B382" s="20"/>
      <c r="C382" s="20"/>
      <c r="D382" s="20"/>
      <c r="E382" s="20"/>
      <c r="F382" s="20"/>
      <c r="G382" s="20"/>
      <c r="H382" s="20"/>
      <c r="I382" s="20"/>
      <c r="J382" s="20"/>
      <c r="K382" s="20"/>
      <c r="L382" s="20"/>
      <c r="M382" s="20"/>
      <c r="N382" s="20"/>
      <c r="O382" s="20"/>
      <c r="P382" s="20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K382" s="20"/>
      <c r="AL382" s="20"/>
      <c r="AM382" s="20"/>
      <c r="AN382" s="20"/>
      <c r="AO382" s="20"/>
      <c r="AP382" s="20"/>
      <c r="AQ382" s="20"/>
      <c r="AR382" s="20"/>
      <c r="AS382" s="20"/>
      <c r="AT382" s="20"/>
      <c r="AU382" s="20"/>
      <c r="AV382" s="20"/>
      <c r="AW382" s="20"/>
      <c r="AX382" s="20"/>
      <c r="AY382" s="20"/>
      <c r="AZ382" s="20"/>
      <c r="BA382" s="20"/>
      <c r="BB382" s="20"/>
      <c r="BC382" s="20"/>
      <c r="BD382" s="20"/>
      <c r="BE382" s="20"/>
      <c r="BF382" s="20"/>
      <c r="BG382" s="20"/>
      <c r="BH382" s="20"/>
      <c r="BI382" s="20"/>
      <c r="BJ382" s="20"/>
      <c r="BK382" s="20"/>
      <c r="BL382" s="20"/>
      <c r="BM382" s="20"/>
      <c r="BN382" s="20"/>
      <c r="BO382" s="20"/>
      <c r="BP382" s="20"/>
      <c r="BQ382" s="20"/>
      <c r="BR382" s="20"/>
      <c r="BS382" s="20"/>
      <c r="BT382" s="20"/>
      <c r="BU382" s="20"/>
      <c r="BV382" s="20"/>
      <c r="BW382" s="20"/>
    </row>
    <row r="383" spans="1:75" x14ac:dyDescent="0.2">
      <c r="A383" s="20" t="s">
        <v>836</v>
      </c>
      <c r="B383" s="20"/>
      <c r="C383" s="20"/>
      <c r="D383" s="4179">
        <f>+D363/AVERAGE(C$371:D$371)/3*1000</f>
        <v>63.440825154607808</v>
      </c>
      <c r="E383" s="4179">
        <f>+E363/AVERAGE(D$371:E$371)/3*1000</f>
        <v>64.109618600636566</v>
      </c>
      <c r="F383" s="4179">
        <f>+F363/AVERAGE(E$371:F$371)/3*1000</f>
        <v>63.131515959582984</v>
      </c>
      <c r="G383" s="4179">
        <f>+G363/AVERAGE(F$371:G$371)/3*1000</f>
        <v>63.550075213457916</v>
      </c>
      <c r="H383" s="4180">
        <f>+H363/AVERAGE(D$371:G$371)/12*1000</f>
        <v>63.268709610173019</v>
      </c>
      <c r="I383" s="4179">
        <f>+I363/AVERAGE(H$371:I$371)/3*1000</f>
        <v>64.232430310168823</v>
      </c>
      <c r="J383" s="4179">
        <f>+J363/AVERAGE(I$371:J$371)/3*1000</f>
        <v>64.45388481707981</v>
      </c>
      <c r="K383" s="4179">
        <f>+K363/AVERAGE(J$371:K$371)/3*1000</f>
        <v>66.229985443959237</v>
      </c>
      <c r="L383" s="4179">
        <f>+L363/AVERAGE(K$371:L$371)/3*1000</f>
        <v>67.295511782013818</v>
      </c>
      <c r="M383" s="4180">
        <f>+M363/AVERAGE(I$371:L$371)/12*1000</f>
        <v>65.167677077737693</v>
      </c>
      <c r="N383" s="4179"/>
      <c r="O383" s="20"/>
      <c r="P383" s="20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K383" s="20"/>
      <c r="AL383" s="20"/>
      <c r="AM383" s="20"/>
      <c r="AN383" s="20"/>
      <c r="AO383" s="20"/>
      <c r="AP383" s="20"/>
      <c r="AQ383" s="20"/>
      <c r="AR383" s="20"/>
      <c r="AS383" s="20"/>
      <c r="AT383" s="20"/>
      <c r="AU383" s="20"/>
      <c r="AV383" s="20"/>
      <c r="AW383" s="20"/>
      <c r="AX383" s="20"/>
      <c r="AY383" s="20"/>
      <c r="AZ383" s="20"/>
      <c r="BA383" s="20"/>
      <c r="BB383" s="20"/>
      <c r="BC383" s="20"/>
      <c r="BD383" s="20"/>
      <c r="BE383" s="20"/>
      <c r="BF383" s="20"/>
      <c r="BG383" s="20"/>
      <c r="BH383" s="20"/>
      <c r="BI383" s="20"/>
      <c r="BJ383" s="20"/>
      <c r="BK383" s="20"/>
      <c r="BL383" s="20"/>
      <c r="BM383" s="20"/>
      <c r="BN383" s="20"/>
      <c r="BO383" s="20"/>
      <c r="BP383" s="20"/>
      <c r="BQ383" s="20"/>
      <c r="BR383" s="20"/>
      <c r="BS383" s="20"/>
      <c r="BT383" s="20"/>
      <c r="BU383" s="20"/>
      <c r="BV383" s="20"/>
      <c r="BW383" s="20"/>
    </row>
    <row r="384" spans="1:75" x14ac:dyDescent="0.2">
      <c r="A384" s="20" t="s">
        <v>1058</v>
      </c>
      <c r="B384" s="20"/>
      <c r="C384" s="20"/>
      <c r="D384" s="4179">
        <f>+D364/AVERAGE(C$372:D$372)/3*1000</f>
        <v>48.80643426620842</v>
      </c>
      <c r="E384" s="4179">
        <f>+E364/AVERAGE(D$372:E$372)/3*1000</f>
        <v>49.821734500162059</v>
      </c>
      <c r="F384" s="4179">
        <f>+F364/AVERAGE(E$372:F$372)/3*1000</f>
        <v>48.53511368068461</v>
      </c>
      <c r="G384" s="4179">
        <f>+G364/AVERAGE(F$372:G$372)/3*1000</f>
        <v>52.978553055210128</v>
      </c>
      <c r="H384" s="4180">
        <f>+H364/AVERAGE(D$372:G$372)/12*1000</f>
        <v>49.801510526391219</v>
      </c>
      <c r="I384" s="4179">
        <f>+I364/AVERAGE(H$372:I$372)/3*1000</f>
        <v>50.586929467559109</v>
      </c>
      <c r="J384" s="4179">
        <f>+J364/AVERAGE(I$372:J$372)/3*1000</f>
        <v>50.428842838159873</v>
      </c>
      <c r="K384" s="4179">
        <f>+K364/AVERAGE(J$372:K$372)/3*1000</f>
        <v>50.892804272110162</v>
      </c>
      <c r="L384" s="4179">
        <f>+L364/AVERAGE(K$372:L$372)/3*1000</f>
        <v>54.203486792694036</v>
      </c>
      <c r="M384" s="4180">
        <f>+M364/AVERAGE(I$372:L$372)/12*1000</f>
        <v>51.15247867407497</v>
      </c>
      <c r="N384" s="20"/>
      <c r="O384" s="20"/>
      <c r="P384" s="20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K384" s="20"/>
      <c r="AL384" s="20"/>
      <c r="AM384" s="20"/>
      <c r="AN384" s="20"/>
      <c r="AO384" s="20"/>
      <c r="AP384" s="20"/>
      <c r="AQ384" s="20"/>
      <c r="AR384" s="20"/>
      <c r="AS384" s="20"/>
      <c r="AT384" s="20"/>
      <c r="AU384" s="20"/>
      <c r="AV384" s="20"/>
      <c r="AW384" s="20"/>
      <c r="AX384" s="20"/>
      <c r="AY384" s="20"/>
      <c r="AZ384" s="20"/>
      <c r="BA384" s="20"/>
      <c r="BB384" s="20"/>
      <c r="BC384" s="20"/>
      <c r="BD384" s="20"/>
      <c r="BE384" s="20"/>
      <c r="BF384" s="20"/>
      <c r="BG384" s="20"/>
      <c r="BH384" s="20"/>
      <c r="BI384" s="20"/>
      <c r="BJ384" s="20"/>
      <c r="BK384" s="20"/>
      <c r="BL384" s="20"/>
      <c r="BM384" s="20"/>
      <c r="BN384" s="20"/>
      <c r="BO384" s="20"/>
      <c r="BP384" s="20"/>
      <c r="BQ384" s="20"/>
      <c r="BR384" s="20"/>
      <c r="BS384" s="20"/>
      <c r="BT384" s="20"/>
      <c r="BU384" s="20"/>
      <c r="BV384" s="20"/>
      <c r="BW384" s="20"/>
    </row>
    <row r="385" spans="1:75" x14ac:dyDescent="0.2">
      <c r="A385" s="20"/>
      <c r="B385" s="20"/>
      <c r="C385" s="20"/>
      <c r="D385" s="20"/>
      <c r="E385" s="20"/>
      <c r="F385" s="20"/>
      <c r="G385" s="20"/>
      <c r="H385" s="20"/>
      <c r="I385" s="20"/>
      <c r="J385" s="20"/>
      <c r="K385" s="20"/>
      <c r="L385" s="20"/>
      <c r="M385" s="20"/>
      <c r="N385" s="20"/>
      <c r="O385" s="20"/>
      <c r="P385" s="20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K385" s="20"/>
      <c r="AL385" s="20"/>
      <c r="AM385" s="20"/>
      <c r="AN385" s="20"/>
      <c r="AO385" s="20"/>
      <c r="AP385" s="20"/>
      <c r="AQ385" s="20"/>
      <c r="AR385" s="20"/>
      <c r="AS385" s="20"/>
      <c r="AT385" s="20"/>
      <c r="AU385" s="20"/>
      <c r="AV385" s="20"/>
      <c r="AW385" s="20"/>
      <c r="AX385" s="20"/>
      <c r="AY385" s="20"/>
      <c r="AZ385" s="20"/>
      <c r="BA385" s="20"/>
      <c r="BB385" s="20"/>
      <c r="BC385" s="20"/>
      <c r="BD385" s="20"/>
      <c r="BE385" s="20"/>
      <c r="BF385" s="20"/>
      <c r="BG385" s="20"/>
      <c r="BH385" s="20"/>
      <c r="BI385" s="20"/>
      <c r="BJ385" s="20"/>
      <c r="BK385" s="20"/>
      <c r="BL385" s="20"/>
      <c r="BM385" s="20"/>
      <c r="BN385" s="20"/>
      <c r="BO385" s="20"/>
      <c r="BP385" s="20"/>
      <c r="BQ385" s="20"/>
      <c r="BR385" s="20"/>
      <c r="BS385" s="20"/>
      <c r="BT385" s="20"/>
      <c r="BU385" s="20"/>
      <c r="BV385" s="20"/>
      <c r="BW385" s="20"/>
    </row>
    <row r="386" spans="1:75" x14ac:dyDescent="0.2">
      <c r="A386" s="52" t="s">
        <v>4581</v>
      </c>
      <c r="B386" s="20"/>
      <c r="C386" s="20"/>
      <c r="D386" s="20"/>
      <c r="E386" s="20"/>
      <c r="F386" s="20"/>
      <c r="G386" s="20"/>
      <c r="H386" s="20"/>
      <c r="N386" s="20"/>
      <c r="O386" s="20"/>
      <c r="P386" s="20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K386" s="20"/>
      <c r="AL386" s="20"/>
      <c r="AM386" s="20"/>
      <c r="AN386" s="20"/>
      <c r="AO386" s="20"/>
      <c r="AP386" s="20"/>
      <c r="AQ386" s="20"/>
      <c r="AR386" s="20"/>
      <c r="AS386" s="20"/>
      <c r="AT386" s="20"/>
      <c r="AU386" s="20"/>
      <c r="AV386" s="20"/>
      <c r="AW386" s="20"/>
      <c r="AX386" s="20"/>
      <c r="AY386" s="20"/>
      <c r="AZ386" s="20"/>
      <c r="BA386" s="20"/>
      <c r="BB386" s="20"/>
      <c r="BC386" s="20"/>
      <c r="BD386" s="20"/>
      <c r="BE386" s="20"/>
      <c r="BF386" s="20"/>
      <c r="BG386" s="20"/>
      <c r="BH386" s="20"/>
      <c r="BI386" s="20"/>
      <c r="BJ386" s="20"/>
      <c r="BK386" s="20"/>
      <c r="BL386" s="20"/>
      <c r="BM386" s="20"/>
      <c r="BN386" s="20"/>
      <c r="BO386" s="20"/>
      <c r="BP386" s="20"/>
      <c r="BQ386" s="20"/>
      <c r="BR386" s="20"/>
      <c r="BS386" s="20"/>
      <c r="BT386" s="20"/>
      <c r="BU386" s="20"/>
      <c r="BV386" s="20"/>
      <c r="BW386" s="20"/>
    </row>
    <row r="387" spans="1:75" x14ac:dyDescent="0.2">
      <c r="A387" s="20" t="s">
        <v>836</v>
      </c>
      <c r="B387" s="20"/>
      <c r="C387" s="20"/>
      <c r="D387" s="20"/>
      <c r="E387" s="20"/>
      <c r="F387" s="20"/>
      <c r="G387" s="20"/>
      <c r="H387" s="20"/>
      <c r="I387" s="537">
        <f t="shared" ref="I387:M388" si="4">+I383/D383-1</f>
        <v>1.2477850873342966E-2</v>
      </c>
      <c r="J387" s="537">
        <f t="shared" si="4"/>
        <v>5.3699620112828139E-3</v>
      </c>
      <c r="K387" s="537">
        <f t="shared" si="4"/>
        <v>4.9079598949594461E-2</v>
      </c>
      <c r="L387" s="537">
        <f t="shared" si="4"/>
        <v>5.8936776329144847E-2</v>
      </c>
      <c r="M387" s="612">
        <f t="shared" si="4"/>
        <v>3.0014322708098007E-2</v>
      </c>
      <c r="N387" s="20"/>
      <c r="O387" s="20"/>
      <c r="P387" s="20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K387" s="20"/>
      <c r="AL387" s="20"/>
      <c r="AM387" s="20"/>
      <c r="AN387" s="20"/>
      <c r="AO387" s="20"/>
      <c r="AP387" s="20"/>
      <c r="AQ387" s="20"/>
      <c r="AR387" s="20"/>
      <c r="AS387" s="20"/>
      <c r="AT387" s="20"/>
      <c r="AU387" s="20"/>
      <c r="AV387" s="20"/>
      <c r="AW387" s="20"/>
      <c r="AX387" s="20"/>
      <c r="AY387" s="20"/>
      <c r="AZ387" s="20"/>
      <c r="BA387" s="20"/>
      <c r="BB387" s="20"/>
      <c r="BC387" s="20"/>
      <c r="BD387" s="20"/>
      <c r="BE387" s="20"/>
      <c r="BF387" s="20"/>
      <c r="BG387" s="20"/>
      <c r="BH387" s="20"/>
      <c r="BI387" s="20"/>
      <c r="BJ387" s="20"/>
      <c r="BK387" s="20"/>
      <c r="BL387" s="20"/>
      <c r="BM387" s="20"/>
      <c r="BN387" s="20"/>
      <c r="BO387" s="20"/>
      <c r="BP387" s="20"/>
      <c r="BQ387" s="20"/>
      <c r="BR387" s="20"/>
      <c r="BS387" s="20"/>
      <c r="BT387" s="20"/>
      <c r="BU387" s="20"/>
      <c r="BV387" s="20"/>
      <c r="BW387" s="20"/>
    </row>
    <row r="388" spans="1:75" x14ac:dyDescent="0.2">
      <c r="A388" s="20" t="s">
        <v>1058</v>
      </c>
      <c r="B388" s="20"/>
      <c r="C388" s="20"/>
      <c r="D388" s="20"/>
      <c r="E388" s="20"/>
      <c r="F388" s="20"/>
      <c r="G388" s="20"/>
      <c r="H388" s="20"/>
      <c r="I388" s="537">
        <f t="shared" si="4"/>
        <v>3.6480747428488725E-2</v>
      </c>
      <c r="J388" s="537">
        <f t="shared" si="4"/>
        <v>1.21856122451105E-2</v>
      </c>
      <c r="K388" s="537">
        <f t="shared" si="4"/>
        <v>4.8577007709035946E-2</v>
      </c>
      <c r="L388" s="537">
        <f t="shared" si="4"/>
        <v>2.3121313566404567E-2</v>
      </c>
      <c r="M388" s="612">
        <f t="shared" si="4"/>
        <v>2.7127051637677368E-2</v>
      </c>
      <c r="N388" s="20"/>
      <c r="O388" s="20"/>
      <c r="P388" s="20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K388" s="20"/>
      <c r="AL388" s="20"/>
      <c r="AM388" s="20"/>
      <c r="AN388" s="20"/>
      <c r="AO388" s="20"/>
      <c r="AP388" s="20"/>
      <c r="AQ388" s="20"/>
      <c r="AR388" s="20"/>
      <c r="AS388" s="20"/>
      <c r="AT388" s="20"/>
      <c r="AU388" s="20"/>
      <c r="AV388" s="20"/>
      <c r="AW388" s="20"/>
      <c r="AX388" s="20"/>
      <c r="AY388" s="20"/>
      <c r="AZ388" s="20"/>
      <c r="BA388" s="20"/>
      <c r="BB388" s="20"/>
      <c r="BC388" s="20"/>
      <c r="BD388" s="20"/>
      <c r="BE388" s="20"/>
      <c r="BF388" s="20"/>
      <c r="BG388" s="20"/>
      <c r="BH388" s="20"/>
      <c r="BI388" s="20"/>
      <c r="BJ388" s="20"/>
      <c r="BK388" s="20"/>
      <c r="BL388" s="20"/>
      <c r="BM388" s="20"/>
      <c r="BN388" s="20"/>
      <c r="BO388" s="20"/>
      <c r="BP388" s="20"/>
      <c r="BQ388" s="20"/>
      <c r="BR388" s="20"/>
      <c r="BS388" s="20"/>
      <c r="BT388" s="20"/>
      <c r="BU388" s="20"/>
      <c r="BV388" s="20"/>
      <c r="BW388" s="20"/>
    </row>
    <row r="389" spans="1:75" x14ac:dyDescent="0.2">
      <c r="A389" s="20"/>
      <c r="B389" s="20"/>
      <c r="C389" s="20"/>
      <c r="D389" s="20"/>
      <c r="E389" s="20"/>
      <c r="F389" s="20"/>
      <c r="G389" s="20"/>
      <c r="H389" s="20"/>
      <c r="I389" s="20"/>
      <c r="J389" s="20"/>
      <c r="K389" s="20"/>
      <c r="L389" s="20"/>
      <c r="M389" s="20"/>
      <c r="N389" s="20"/>
      <c r="O389" s="20"/>
      <c r="P389" s="20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K389" s="20"/>
      <c r="AL389" s="20"/>
      <c r="AM389" s="20"/>
      <c r="AN389" s="20"/>
      <c r="AO389" s="20"/>
      <c r="AP389" s="20"/>
      <c r="AQ389" s="20"/>
      <c r="AR389" s="20"/>
      <c r="AS389" s="20"/>
      <c r="AT389" s="20"/>
      <c r="AU389" s="20"/>
      <c r="AV389" s="20"/>
      <c r="AW389" s="20"/>
      <c r="AX389" s="20"/>
      <c r="AY389" s="20"/>
      <c r="AZ389" s="20"/>
      <c r="BA389" s="20"/>
      <c r="BB389" s="20"/>
      <c r="BC389" s="20"/>
      <c r="BD389" s="20"/>
      <c r="BE389" s="20"/>
      <c r="BF389" s="20"/>
      <c r="BG389" s="20"/>
      <c r="BH389" s="20"/>
      <c r="BI389" s="20"/>
      <c r="BJ389" s="20"/>
      <c r="BK389" s="20"/>
      <c r="BL389" s="20"/>
      <c r="BM389" s="20"/>
      <c r="BN389" s="20"/>
      <c r="BO389" s="20"/>
      <c r="BP389" s="20"/>
      <c r="BQ389" s="20"/>
      <c r="BR389" s="20"/>
      <c r="BS389" s="20"/>
      <c r="BT389" s="20"/>
      <c r="BU389" s="20"/>
      <c r="BV389" s="20"/>
      <c r="BW389" s="20"/>
    </row>
    <row r="390" spans="1:75" x14ac:dyDescent="0.2">
      <c r="A390" s="20"/>
      <c r="B390" s="20"/>
      <c r="C390" s="20"/>
      <c r="D390" s="20"/>
      <c r="E390" s="20"/>
      <c r="F390" s="20"/>
      <c r="G390" s="20"/>
      <c r="H390" s="20"/>
      <c r="I390" s="20"/>
      <c r="J390" s="20"/>
      <c r="K390" s="20"/>
      <c r="L390" s="20"/>
      <c r="M390" s="20"/>
      <c r="N390" s="20"/>
      <c r="O390" s="20"/>
      <c r="P390" s="20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K390" s="20"/>
      <c r="AL390" s="20"/>
      <c r="AM390" s="20"/>
      <c r="AN390" s="20"/>
      <c r="AO390" s="20"/>
      <c r="AP390" s="20"/>
      <c r="AQ390" s="20"/>
      <c r="AR390" s="20"/>
      <c r="AS390" s="20"/>
      <c r="AT390" s="20"/>
      <c r="AU390" s="20"/>
      <c r="AV390" s="20"/>
      <c r="AW390" s="20"/>
      <c r="AX390" s="20"/>
      <c r="AY390" s="20"/>
      <c r="AZ390" s="20"/>
      <c r="BA390" s="20"/>
      <c r="BB390" s="20"/>
      <c r="BC390" s="20"/>
      <c r="BD390" s="20"/>
      <c r="BE390" s="20"/>
      <c r="BF390" s="20"/>
      <c r="BG390" s="20"/>
      <c r="BH390" s="20"/>
      <c r="BI390" s="20"/>
      <c r="BJ390" s="20"/>
      <c r="BK390" s="20"/>
      <c r="BL390" s="20"/>
      <c r="BM390" s="20"/>
      <c r="BN390" s="20"/>
      <c r="BO390" s="20"/>
      <c r="BP390" s="20"/>
      <c r="BQ390" s="20"/>
      <c r="BR390" s="20"/>
      <c r="BS390" s="20"/>
      <c r="BT390" s="20"/>
      <c r="BU390" s="20"/>
      <c r="BV390" s="20"/>
      <c r="BW390" s="20"/>
    </row>
    <row r="391" spans="1:75" x14ac:dyDescent="0.2">
      <c r="A391" s="3202"/>
      <c r="B391" s="3759"/>
      <c r="C391" s="3759" t="s">
        <v>4575</v>
      </c>
      <c r="D391" s="3759" t="s">
        <v>3379</v>
      </c>
      <c r="E391" s="3759" t="s">
        <v>3426</v>
      </c>
      <c r="F391" s="3759" t="s">
        <v>3517</v>
      </c>
      <c r="G391" s="3759" t="s">
        <v>3733</v>
      </c>
      <c r="H391" s="3759" t="s">
        <v>4574</v>
      </c>
      <c r="I391" s="3759" t="s">
        <v>3738</v>
      </c>
      <c r="J391" s="3759" t="s">
        <v>4145</v>
      </c>
      <c r="K391" s="3759" t="s">
        <v>4146</v>
      </c>
      <c r="L391" s="3759" t="s">
        <v>4147</v>
      </c>
      <c r="M391" s="3759" t="s">
        <v>4570</v>
      </c>
      <c r="N391" s="20"/>
      <c r="O391" s="20"/>
      <c r="P391" s="20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  <c r="AD391" s="20"/>
      <c r="AE391" s="20"/>
      <c r="AF391" s="20"/>
      <c r="AG391" s="20"/>
      <c r="AH391" s="20"/>
      <c r="AI391" s="20"/>
      <c r="AJ391" s="20"/>
      <c r="AK391" s="20"/>
      <c r="AL391" s="20"/>
      <c r="AM391" s="20"/>
      <c r="AN391" s="20"/>
      <c r="AO391" s="20"/>
      <c r="AP391" s="20"/>
      <c r="AQ391" s="20"/>
      <c r="AR391" s="20"/>
      <c r="AS391" s="20"/>
      <c r="AT391" s="20"/>
      <c r="AU391" s="20"/>
      <c r="AV391" s="20"/>
      <c r="AW391" s="20"/>
      <c r="AX391" s="20"/>
      <c r="AY391" s="20"/>
      <c r="AZ391" s="20"/>
      <c r="BA391" s="20"/>
      <c r="BB391" s="20"/>
      <c r="BC391" s="20"/>
      <c r="BD391" s="20"/>
      <c r="BE391" s="20"/>
      <c r="BF391" s="20"/>
      <c r="BG391" s="20"/>
      <c r="BH391" s="20"/>
      <c r="BI391" s="20"/>
      <c r="BJ391" s="20"/>
      <c r="BK391" s="20"/>
      <c r="BL391" s="20"/>
      <c r="BM391" s="20"/>
      <c r="BN391" s="20"/>
      <c r="BO391" s="20"/>
      <c r="BP391" s="20"/>
      <c r="BQ391" s="20"/>
      <c r="BR391" s="20"/>
      <c r="BS391" s="20"/>
      <c r="BT391" s="20"/>
      <c r="BU391" s="20"/>
      <c r="BV391" s="20"/>
      <c r="BW391" s="20"/>
    </row>
    <row r="392" spans="1:75" x14ac:dyDescent="0.2">
      <c r="A392" s="73" t="s">
        <v>4580</v>
      </c>
      <c r="B392" s="20"/>
      <c r="C392" s="20"/>
      <c r="D392" s="20"/>
      <c r="E392" s="20"/>
      <c r="F392" s="20"/>
      <c r="G392" s="20"/>
      <c r="H392" s="20"/>
      <c r="I392" s="20"/>
      <c r="J392" s="20"/>
      <c r="K392" s="20"/>
      <c r="L392" s="20"/>
      <c r="M392" s="20"/>
      <c r="N392" s="20"/>
      <c r="O392" s="20"/>
      <c r="P392" s="20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  <c r="AD392" s="20"/>
      <c r="AE392" s="20"/>
      <c r="AF392" s="20"/>
      <c r="AG392" s="20"/>
      <c r="AH392" s="20"/>
      <c r="AI392" s="20"/>
      <c r="AJ392" s="20"/>
      <c r="AK392" s="20"/>
      <c r="AL392" s="20"/>
      <c r="AM392" s="20"/>
      <c r="AN392" s="20"/>
      <c r="AO392" s="20"/>
      <c r="AP392" s="20"/>
      <c r="AQ392" s="20"/>
      <c r="AR392" s="20"/>
      <c r="AS392" s="20"/>
      <c r="AT392" s="20"/>
      <c r="AU392" s="20"/>
      <c r="AV392" s="20"/>
      <c r="AW392" s="20"/>
      <c r="AX392" s="20"/>
      <c r="AY392" s="20"/>
      <c r="AZ392" s="20"/>
      <c r="BA392" s="20"/>
      <c r="BB392" s="20"/>
      <c r="BC392" s="20"/>
      <c r="BD392" s="20"/>
      <c r="BE392" s="20"/>
      <c r="BF392" s="20"/>
      <c r="BG392" s="20"/>
      <c r="BH392" s="20"/>
      <c r="BI392" s="20"/>
      <c r="BJ392" s="20"/>
      <c r="BK392" s="20"/>
      <c r="BL392" s="20"/>
      <c r="BM392" s="20"/>
      <c r="BN392" s="20"/>
      <c r="BO392" s="20"/>
      <c r="BP392" s="20"/>
      <c r="BQ392" s="20"/>
      <c r="BR392" s="20"/>
      <c r="BS392" s="20"/>
      <c r="BT392" s="20"/>
      <c r="BU392" s="20"/>
      <c r="BV392" s="20"/>
      <c r="BW392" s="20"/>
    </row>
    <row r="393" spans="1:75" x14ac:dyDescent="0.2">
      <c r="A393" s="20" t="s">
        <v>836</v>
      </c>
      <c r="G393" s="20"/>
      <c r="H393" s="20"/>
      <c r="I393" s="49">
        <f>+SUM($B328:B328)</f>
        <v>477</v>
      </c>
      <c r="J393" s="49">
        <f>+SUM($B328:C328)</f>
        <v>800</v>
      </c>
      <c r="K393" s="49">
        <f>+SUM($B328:D328)</f>
        <v>1433</v>
      </c>
      <c r="L393" s="49">
        <f>+SUM($B328:E328)</f>
        <v>1971</v>
      </c>
      <c r="M393" s="49"/>
      <c r="N393" s="20"/>
      <c r="O393" s="20"/>
      <c r="P393" s="20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  <c r="AD393" s="20"/>
      <c r="AE393" s="20"/>
      <c r="AF393" s="20"/>
      <c r="AG393" s="20"/>
      <c r="AH393" s="20"/>
      <c r="AI393" s="20"/>
      <c r="AJ393" s="20"/>
      <c r="AK393" s="20"/>
      <c r="AL393" s="20"/>
      <c r="AM393" s="20"/>
      <c r="AN393" s="20"/>
      <c r="AO393" s="20"/>
      <c r="AP393" s="20"/>
      <c r="AQ393" s="20"/>
      <c r="AR393" s="20"/>
      <c r="AS393" s="20"/>
      <c r="AT393" s="20"/>
      <c r="AU393" s="20"/>
      <c r="AV393" s="20"/>
      <c r="AW393" s="20"/>
      <c r="AX393" s="20"/>
      <c r="AY393" s="20"/>
      <c r="AZ393" s="20"/>
      <c r="BA393" s="20"/>
      <c r="BB393" s="20"/>
      <c r="BC393" s="20"/>
      <c r="BD393" s="20"/>
      <c r="BE393" s="20"/>
      <c r="BF393" s="20"/>
      <c r="BG393" s="20"/>
      <c r="BH393" s="20"/>
      <c r="BI393" s="20"/>
      <c r="BJ393" s="20"/>
      <c r="BK393" s="20"/>
      <c r="BL393" s="20"/>
      <c r="BM393" s="20"/>
      <c r="BN393" s="20"/>
      <c r="BO393" s="20"/>
      <c r="BP393" s="20"/>
      <c r="BQ393" s="20"/>
      <c r="BR393" s="20"/>
      <c r="BS393" s="20"/>
      <c r="BT393" s="20"/>
      <c r="BU393" s="20"/>
      <c r="BV393" s="20"/>
      <c r="BW393" s="20"/>
    </row>
    <row r="394" spans="1:75" x14ac:dyDescent="0.2">
      <c r="A394" s="20" t="s">
        <v>1058</v>
      </c>
      <c r="G394" s="20"/>
      <c r="H394" s="20"/>
      <c r="I394" s="49">
        <f>+SUM($B329:B329)</f>
        <v>582</v>
      </c>
      <c r="J394" s="49">
        <f>+SUM($B329:C329)</f>
        <v>1432</v>
      </c>
      <c r="K394" s="49">
        <f>+SUM($B329:D329)</f>
        <v>1969</v>
      </c>
      <c r="L394" s="49">
        <f>+SUM($B329:E329)</f>
        <v>2215</v>
      </c>
      <c r="M394" s="49"/>
      <c r="N394" s="20"/>
      <c r="O394" s="20"/>
      <c r="P394" s="20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K394" s="20"/>
      <c r="AL394" s="20"/>
      <c r="AM394" s="20"/>
      <c r="AN394" s="20"/>
      <c r="AO394" s="20"/>
      <c r="AP394" s="20"/>
      <c r="AQ394" s="20"/>
      <c r="AR394" s="20"/>
      <c r="AS394" s="20"/>
      <c r="AT394" s="20"/>
      <c r="AU394" s="20"/>
      <c r="AV394" s="20"/>
      <c r="AW394" s="20"/>
      <c r="AX394" s="20"/>
      <c r="AY394" s="20"/>
      <c r="AZ394" s="20"/>
      <c r="BA394" s="20"/>
      <c r="BB394" s="20"/>
      <c r="BC394" s="20"/>
      <c r="BD394" s="20"/>
      <c r="BE394" s="20"/>
      <c r="BF394" s="20"/>
      <c r="BG394" s="20"/>
      <c r="BH394" s="20"/>
      <c r="BI394" s="20"/>
      <c r="BJ394" s="20"/>
      <c r="BK394" s="20"/>
      <c r="BL394" s="20"/>
      <c r="BM394" s="20"/>
      <c r="BN394" s="20"/>
      <c r="BO394" s="20"/>
      <c r="BP394" s="20"/>
      <c r="BQ394" s="20"/>
      <c r="BR394" s="20"/>
      <c r="BS394" s="20"/>
      <c r="BT394" s="20"/>
      <c r="BU394" s="20"/>
      <c r="BV394" s="20"/>
      <c r="BW394" s="20"/>
    </row>
    <row r="395" spans="1:75" x14ac:dyDescent="0.2">
      <c r="A395" s="20"/>
      <c r="B395" s="20"/>
      <c r="C395" s="20"/>
      <c r="D395" s="20"/>
      <c r="E395" s="20"/>
      <c r="F395" s="20"/>
      <c r="G395" s="20"/>
      <c r="H395" s="20"/>
      <c r="I395" s="20"/>
      <c r="J395" s="20"/>
      <c r="K395" s="20"/>
      <c r="L395" s="20"/>
      <c r="M395" s="20"/>
      <c r="N395" s="20"/>
      <c r="O395" s="20"/>
      <c r="P395" s="20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K395" s="20"/>
      <c r="AL395" s="20"/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  <c r="AY395" s="20"/>
      <c r="AZ395" s="20"/>
      <c r="BA395" s="20"/>
      <c r="BB395" s="20"/>
      <c r="BC395" s="20"/>
      <c r="BD395" s="20"/>
      <c r="BE395" s="20"/>
      <c r="BF395" s="20"/>
      <c r="BG395" s="20"/>
      <c r="BH395" s="20"/>
      <c r="BI395" s="20"/>
      <c r="BJ395" s="20"/>
      <c r="BK395" s="20"/>
      <c r="BL395" s="20"/>
      <c r="BM395" s="20"/>
      <c r="BN395" s="20"/>
      <c r="BO395" s="20"/>
      <c r="BP395" s="20"/>
      <c r="BQ395" s="20"/>
      <c r="BR395" s="20"/>
      <c r="BS395" s="20"/>
      <c r="BT395" s="20"/>
      <c r="BU395" s="20"/>
      <c r="BV395" s="20"/>
      <c r="BW395" s="20"/>
    </row>
    <row r="396" spans="1:75" x14ac:dyDescent="0.2">
      <c r="A396" s="73" t="s">
        <v>4582</v>
      </c>
      <c r="B396" s="20"/>
      <c r="C396" s="20"/>
      <c r="D396" s="20"/>
      <c r="E396" s="20"/>
      <c r="F396" s="20"/>
      <c r="G396" s="20"/>
      <c r="H396" s="20"/>
      <c r="I396" s="20"/>
      <c r="J396" s="20"/>
      <c r="K396" s="20"/>
      <c r="L396" s="20"/>
      <c r="M396" s="20"/>
      <c r="N396" s="20"/>
      <c r="O396" s="20"/>
      <c r="P396" s="20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K396" s="20"/>
      <c r="AL396" s="20"/>
      <c r="AM396" s="20"/>
      <c r="AN396" s="20"/>
      <c r="AO396" s="20"/>
      <c r="AP396" s="20"/>
      <c r="AQ396" s="20"/>
      <c r="AR396" s="20"/>
      <c r="AS396" s="20"/>
      <c r="AT396" s="20"/>
      <c r="AU396" s="20"/>
      <c r="AV396" s="20"/>
      <c r="AW396" s="20"/>
      <c r="AX396" s="20"/>
      <c r="AY396" s="20"/>
      <c r="AZ396" s="20"/>
      <c r="BA396" s="20"/>
      <c r="BB396" s="20"/>
      <c r="BC396" s="20"/>
      <c r="BD396" s="20"/>
      <c r="BE396" s="20"/>
      <c r="BF396" s="20"/>
      <c r="BG396" s="20"/>
      <c r="BH396" s="20"/>
      <c r="BI396" s="20"/>
      <c r="BJ396" s="20"/>
      <c r="BK396" s="20"/>
      <c r="BL396" s="20"/>
      <c r="BM396" s="20"/>
      <c r="BN396" s="20"/>
      <c r="BO396" s="20"/>
      <c r="BP396" s="20"/>
      <c r="BQ396" s="20"/>
      <c r="BR396" s="20"/>
      <c r="BS396" s="20"/>
      <c r="BT396" s="20"/>
      <c r="BU396" s="20"/>
      <c r="BV396" s="20"/>
      <c r="BW396" s="20"/>
    </row>
    <row r="397" spans="1:75" x14ac:dyDescent="0.2">
      <c r="A397" s="20" t="s">
        <v>836</v>
      </c>
      <c r="B397" s="20"/>
      <c r="C397" s="20"/>
      <c r="D397" s="49">
        <f>+SUM($D363:D363)</f>
        <v>5837</v>
      </c>
      <c r="E397" s="49">
        <f>+SUM($D363:E363)</f>
        <v>11779</v>
      </c>
      <c r="F397" s="49">
        <f>+SUM($D363:F363)</f>
        <v>17674</v>
      </c>
      <c r="G397" s="49">
        <f>+SUM($D363:G363)</f>
        <v>23673</v>
      </c>
      <c r="H397" s="20"/>
      <c r="I397" s="49">
        <f>+SUM($I363:I363)</f>
        <v>6135</v>
      </c>
      <c r="J397" s="49">
        <f>+SUM($I363:J363)</f>
        <v>12348</v>
      </c>
      <c r="K397" s="49">
        <f>+SUM($I363:K363)</f>
        <v>18809</v>
      </c>
      <c r="L397" s="49">
        <f>+SUM($I363:L363)</f>
        <v>25476</v>
      </c>
      <c r="M397" s="20"/>
      <c r="N397" s="20"/>
      <c r="O397" s="20"/>
      <c r="P397" s="20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K397" s="20"/>
      <c r="AL397" s="20"/>
      <c r="AM397" s="20"/>
      <c r="AN397" s="20"/>
      <c r="AO397" s="20"/>
      <c r="AP397" s="20"/>
      <c r="AQ397" s="20"/>
      <c r="AR397" s="20"/>
      <c r="AS397" s="20"/>
      <c r="AT397" s="20"/>
      <c r="AU397" s="20"/>
      <c r="AV397" s="20"/>
      <c r="AW397" s="20"/>
      <c r="AX397" s="20"/>
      <c r="AY397" s="20"/>
      <c r="AZ397" s="20"/>
      <c r="BA397" s="20"/>
      <c r="BB397" s="20"/>
      <c r="BC397" s="20"/>
      <c r="BD397" s="20"/>
      <c r="BE397" s="20"/>
      <c r="BF397" s="20"/>
      <c r="BG397" s="20"/>
      <c r="BH397" s="20"/>
      <c r="BI397" s="20"/>
      <c r="BJ397" s="20"/>
      <c r="BK397" s="20"/>
      <c r="BL397" s="20"/>
      <c r="BM397" s="20"/>
      <c r="BN397" s="20"/>
      <c r="BO397" s="20"/>
      <c r="BP397" s="20"/>
      <c r="BQ397" s="20"/>
      <c r="BR397" s="20"/>
      <c r="BS397" s="20"/>
      <c r="BT397" s="20"/>
      <c r="BU397" s="20"/>
      <c r="BV397" s="20"/>
      <c r="BW397" s="20"/>
    </row>
    <row r="398" spans="1:75" x14ac:dyDescent="0.2">
      <c r="A398" s="20" t="s">
        <v>1058</v>
      </c>
      <c r="B398" s="20"/>
      <c r="C398" s="20"/>
      <c r="D398" s="49">
        <f>+SUM($D364:D364)</f>
        <v>4175</v>
      </c>
      <c r="E398" s="49">
        <f>+SUM($D364:E364)</f>
        <v>8479</v>
      </c>
      <c r="F398" s="49">
        <f>+SUM($D364:F364)</f>
        <v>12710</v>
      </c>
      <c r="G398" s="49">
        <f>+SUM($D364:G364)</f>
        <v>17375</v>
      </c>
      <c r="H398" s="20"/>
      <c r="I398" s="49">
        <f>+SUM($I364:I364)</f>
        <v>4512</v>
      </c>
      <c r="J398" s="49">
        <f>+SUM($I364:J364)</f>
        <v>9104</v>
      </c>
      <c r="K398" s="49">
        <f>+SUM($I364:K364)</f>
        <v>13831</v>
      </c>
      <c r="L398" s="49">
        <f>+SUM($I364:L364)</f>
        <v>18919</v>
      </c>
      <c r="M398" s="20"/>
      <c r="N398" s="20"/>
      <c r="O398" s="20"/>
      <c r="P398" s="20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K398" s="20"/>
      <c r="AL398" s="20"/>
      <c r="AM398" s="20"/>
      <c r="AN398" s="20"/>
      <c r="AO398" s="20"/>
      <c r="AP398" s="20"/>
      <c r="AQ398" s="20"/>
      <c r="AR398" s="20"/>
      <c r="AS398" s="20"/>
      <c r="AT398" s="20"/>
      <c r="AU398" s="20"/>
      <c r="AV398" s="20"/>
      <c r="AW398" s="20"/>
      <c r="AX398" s="20"/>
      <c r="AY398" s="20"/>
      <c r="AZ398" s="20"/>
      <c r="BA398" s="20"/>
      <c r="BB398" s="20"/>
      <c r="BC398" s="20"/>
      <c r="BD398" s="20"/>
      <c r="BE398" s="20"/>
      <c r="BF398" s="20"/>
      <c r="BG398" s="20"/>
      <c r="BH398" s="20"/>
      <c r="BI398" s="20"/>
      <c r="BJ398" s="20"/>
      <c r="BK398" s="20"/>
      <c r="BL398" s="20"/>
      <c r="BM398" s="20"/>
      <c r="BN398" s="20"/>
      <c r="BO398" s="20"/>
      <c r="BP398" s="20"/>
      <c r="BQ398" s="20"/>
      <c r="BR398" s="20"/>
      <c r="BS398" s="20"/>
      <c r="BT398" s="20"/>
      <c r="BU398" s="20"/>
      <c r="BV398" s="20"/>
      <c r="BW398" s="20"/>
    </row>
    <row r="399" spans="1:75" x14ac:dyDescent="0.2">
      <c r="A399" s="20"/>
      <c r="B399" s="20"/>
      <c r="C399" s="20"/>
      <c r="D399" s="20"/>
      <c r="E399" s="20"/>
      <c r="F399" s="20"/>
      <c r="G399" s="20"/>
      <c r="H399" s="20"/>
      <c r="I399" s="20"/>
      <c r="J399" s="20"/>
      <c r="K399" s="20"/>
      <c r="L399" s="20"/>
      <c r="M399" s="20"/>
      <c r="N399" s="20"/>
      <c r="O399" s="20"/>
      <c r="P399" s="20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K399" s="20"/>
      <c r="AL399" s="20"/>
      <c r="AM399" s="20"/>
      <c r="AN399" s="20"/>
      <c r="AO399" s="20"/>
      <c r="AP399" s="20"/>
      <c r="AQ399" s="20"/>
      <c r="AR399" s="20"/>
      <c r="AS399" s="20"/>
      <c r="AT399" s="20"/>
      <c r="AU399" s="20"/>
      <c r="AV399" s="20"/>
      <c r="AW399" s="20"/>
      <c r="AX399" s="20"/>
      <c r="AY399" s="20"/>
      <c r="AZ399" s="20"/>
      <c r="BA399" s="20"/>
      <c r="BB399" s="20"/>
      <c r="BC399" s="20"/>
      <c r="BD399" s="20"/>
      <c r="BE399" s="20"/>
      <c r="BF399" s="20"/>
      <c r="BG399" s="20"/>
      <c r="BH399" s="20"/>
      <c r="BI399" s="20"/>
      <c r="BJ399" s="20"/>
      <c r="BK399" s="20"/>
      <c r="BL399" s="20"/>
      <c r="BM399" s="20"/>
      <c r="BN399" s="20"/>
      <c r="BO399" s="20"/>
      <c r="BP399" s="20"/>
      <c r="BQ399" s="20"/>
      <c r="BR399" s="20"/>
      <c r="BS399" s="20"/>
      <c r="BT399" s="20"/>
      <c r="BU399" s="20"/>
      <c r="BV399" s="20"/>
      <c r="BW399" s="20"/>
    </row>
    <row r="400" spans="1:75" x14ac:dyDescent="0.2">
      <c r="A400" s="73" t="s">
        <v>4583</v>
      </c>
      <c r="B400" s="20"/>
      <c r="C400" s="20"/>
      <c r="D400" s="20"/>
      <c r="E400" s="20"/>
      <c r="F400" s="20"/>
      <c r="G400" s="20"/>
      <c r="H400" s="20"/>
      <c r="I400" s="20"/>
      <c r="J400" s="20"/>
      <c r="K400" s="20"/>
      <c r="L400" s="20"/>
      <c r="M400" s="20"/>
      <c r="N400" s="20"/>
      <c r="O400" s="20"/>
      <c r="P400" s="20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K400" s="20"/>
      <c r="AL400" s="20"/>
      <c r="AM400" s="20"/>
      <c r="AN400" s="20"/>
      <c r="AO400" s="20"/>
      <c r="AP400" s="20"/>
      <c r="AQ400" s="20"/>
      <c r="AR400" s="20"/>
      <c r="AS400" s="20"/>
      <c r="AT400" s="20"/>
      <c r="AU400" s="20"/>
      <c r="AV400" s="20"/>
      <c r="AW400" s="20"/>
      <c r="AX400" s="20"/>
      <c r="AY400" s="20"/>
      <c r="AZ400" s="20"/>
      <c r="BA400" s="20"/>
      <c r="BB400" s="20"/>
      <c r="BC400" s="20"/>
      <c r="BD400" s="20"/>
      <c r="BE400" s="20"/>
      <c r="BF400" s="20"/>
      <c r="BG400" s="20"/>
      <c r="BH400" s="20"/>
      <c r="BI400" s="20"/>
      <c r="BJ400" s="20"/>
      <c r="BK400" s="20"/>
      <c r="BL400" s="20"/>
      <c r="BM400" s="20"/>
      <c r="BN400" s="20"/>
      <c r="BO400" s="20"/>
      <c r="BP400" s="20"/>
      <c r="BQ400" s="20"/>
      <c r="BR400" s="20"/>
      <c r="BS400" s="20"/>
      <c r="BT400" s="20"/>
      <c r="BU400" s="20"/>
      <c r="BV400" s="20"/>
      <c r="BW400" s="20"/>
    </row>
    <row r="401" spans="1:75" x14ac:dyDescent="0.2">
      <c r="A401" s="20" t="s">
        <v>836</v>
      </c>
      <c r="B401" s="20"/>
      <c r="C401" s="20"/>
      <c r="D401" s="20"/>
      <c r="E401" s="20"/>
      <c r="F401" s="20"/>
      <c r="G401" s="20"/>
      <c r="H401" s="20"/>
      <c r="I401" s="349">
        <f t="shared" ref="I401:L402" si="5">+I397/D397-1</f>
        <v>5.1053623436696949E-2</v>
      </c>
      <c r="J401" s="349">
        <f t="shared" si="5"/>
        <v>4.8306307835979334E-2</v>
      </c>
      <c r="K401" s="349">
        <f t="shared" si="5"/>
        <v>6.4218626230621245E-2</v>
      </c>
      <c r="L401" s="349">
        <f t="shared" si="5"/>
        <v>7.6162717019389259E-2</v>
      </c>
      <c r="M401" s="20"/>
      <c r="N401" s="20"/>
      <c r="O401" s="20"/>
      <c r="P401" s="20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K401" s="20"/>
      <c r="AL401" s="20"/>
      <c r="AM401" s="20"/>
      <c r="AN401" s="20"/>
      <c r="AO401" s="20"/>
      <c r="AP401" s="20"/>
      <c r="AQ401" s="20"/>
      <c r="AR401" s="20"/>
      <c r="AS401" s="20"/>
      <c r="AT401" s="20"/>
      <c r="AU401" s="20"/>
      <c r="AV401" s="20"/>
      <c r="AW401" s="20"/>
      <c r="AX401" s="20"/>
      <c r="AY401" s="20"/>
      <c r="AZ401" s="20"/>
      <c r="BA401" s="20"/>
      <c r="BB401" s="20"/>
      <c r="BC401" s="20"/>
      <c r="BD401" s="20"/>
      <c r="BE401" s="20"/>
      <c r="BF401" s="20"/>
      <c r="BG401" s="20"/>
      <c r="BH401" s="20"/>
      <c r="BI401" s="20"/>
      <c r="BJ401" s="20"/>
      <c r="BK401" s="20"/>
      <c r="BL401" s="20"/>
      <c r="BM401" s="20"/>
      <c r="BN401" s="20"/>
      <c r="BO401" s="20"/>
      <c r="BP401" s="20"/>
      <c r="BQ401" s="20"/>
      <c r="BR401" s="20"/>
      <c r="BS401" s="20"/>
      <c r="BT401" s="20"/>
      <c r="BU401" s="20"/>
      <c r="BV401" s="20"/>
      <c r="BW401" s="20"/>
    </row>
    <row r="402" spans="1:75" x14ac:dyDescent="0.2">
      <c r="A402" s="20" t="s">
        <v>1058</v>
      </c>
      <c r="B402" s="20"/>
      <c r="C402" s="20"/>
      <c r="D402" s="20"/>
      <c r="E402" s="20"/>
      <c r="F402" s="20"/>
      <c r="G402" s="20"/>
      <c r="H402" s="20"/>
      <c r="I402" s="349">
        <f t="shared" si="5"/>
        <v>8.0718562874251498E-2</v>
      </c>
      <c r="J402" s="349">
        <f t="shared" si="5"/>
        <v>7.371152258521052E-2</v>
      </c>
      <c r="K402" s="349">
        <f t="shared" si="5"/>
        <v>8.819826907946493E-2</v>
      </c>
      <c r="L402" s="349">
        <f t="shared" si="5"/>
        <v>8.8863309352517961E-2</v>
      </c>
      <c r="M402" s="20"/>
      <c r="N402" s="20"/>
      <c r="O402" s="20"/>
      <c r="P402" s="20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K402" s="20"/>
      <c r="AL402" s="20"/>
      <c r="AM402" s="20"/>
      <c r="AN402" s="20"/>
      <c r="AO402" s="20"/>
      <c r="AP402" s="20"/>
      <c r="AQ402" s="20"/>
      <c r="AR402" s="20"/>
      <c r="AS402" s="20"/>
      <c r="AT402" s="20"/>
      <c r="AU402" s="20"/>
      <c r="AV402" s="20"/>
      <c r="AW402" s="20"/>
      <c r="AX402" s="20"/>
      <c r="AY402" s="20"/>
      <c r="AZ402" s="20"/>
      <c r="BA402" s="20"/>
      <c r="BB402" s="20"/>
      <c r="BC402" s="20"/>
      <c r="BD402" s="20"/>
      <c r="BE402" s="20"/>
      <c r="BF402" s="20"/>
      <c r="BG402" s="20"/>
      <c r="BH402" s="20"/>
      <c r="BI402" s="20"/>
      <c r="BJ402" s="20"/>
      <c r="BK402" s="20"/>
      <c r="BL402" s="20"/>
      <c r="BM402" s="20"/>
      <c r="BN402" s="20"/>
      <c r="BO402" s="20"/>
      <c r="BP402" s="20"/>
      <c r="BQ402" s="20"/>
      <c r="BR402" s="20"/>
      <c r="BS402" s="20"/>
      <c r="BT402" s="20"/>
      <c r="BU402" s="20"/>
      <c r="BV402" s="20"/>
      <c r="BW402" s="20"/>
    </row>
    <row r="403" spans="1:75" x14ac:dyDescent="0.2">
      <c r="A403" s="20"/>
      <c r="B403" s="20"/>
      <c r="C403" s="20"/>
      <c r="D403" s="20"/>
      <c r="E403" s="20"/>
      <c r="F403" s="20"/>
      <c r="G403" s="20"/>
      <c r="H403" s="20"/>
      <c r="I403" s="20"/>
      <c r="J403" s="20"/>
      <c r="K403" s="20"/>
      <c r="L403" s="20"/>
      <c r="M403" s="20"/>
      <c r="N403" s="20"/>
      <c r="O403" s="20"/>
      <c r="P403" s="20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K403" s="20"/>
      <c r="AL403" s="20"/>
      <c r="AM403" s="20"/>
      <c r="AN403" s="20"/>
      <c r="AO403" s="20"/>
      <c r="AP403" s="20"/>
      <c r="AQ403" s="20"/>
      <c r="AR403" s="20"/>
      <c r="AS403" s="20"/>
      <c r="AT403" s="20"/>
      <c r="AU403" s="20"/>
      <c r="AV403" s="20"/>
      <c r="AW403" s="20"/>
      <c r="AX403" s="20"/>
      <c r="AY403" s="20"/>
      <c r="AZ403" s="20"/>
      <c r="BA403" s="20"/>
      <c r="BB403" s="20"/>
      <c r="BC403" s="20"/>
      <c r="BD403" s="20"/>
      <c r="BE403" s="20"/>
      <c r="BF403" s="20"/>
      <c r="BG403" s="20"/>
      <c r="BH403" s="20"/>
      <c r="BI403" s="20"/>
      <c r="BJ403" s="20"/>
      <c r="BK403" s="20"/>
      <c r="BL403" s="20"/>
      <c r="BM403" s="20"/>
      <c r="BN403" s="20"/>
      <c r="BO403" s="20"/>
      <c r="BP403" s="20"/>
      <c r="BQ403" s="20"/>
      <c r="BR403" s="20"/>
      <c r="BS403" s="20"/>
      <c r="BT403" s="20"/>
      <c r="BU403" s="20"/>
      <c r="BV403" s="20"/>
      <c r="BW403" s="20"/>
    </row>
    <row r="404" spans="1:75" x14ac:dyDescent="0.2">
      <c r="A404" s="20"/>
      <c r="B404" s="20"/>
      <c r="C404" s="20"/>
      <c r="D404" s="20"/>
      <c r="E404" s="20"/>
      <c r="F404" s="20"/>
      <c r="G404" s="20"/>
      <c r="H404" s="20"/>
      <c r="I404" s="20"/>
      <c r="J404" s="20"/>
      <c r="K404" s="20"/>
      <c r="L404" s="20"/>
      <c r="M404" s="20"/>
      <c r="N404" s="20"/>
      <c r="O404" s="20"/>
      <c r="P404" s="20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K404" s="20"/>
      <c r="AL404" s="20"/>
      <c r="AM404" s="20"/>
      <c r="AN404" s="20"/>
      <c r="AO404" s="20"/>
      <c r="AP404" s="20"/>
      <c r="AQ404" s="20"/>
      <c r="AR404" s="20"/>
      <c r="AS404" s="20"/>
      <c r="AT404" s="20"/>
      <c r="AU404" s="20"/>
      <c r="AV404" s="20"/>
      <c r="AW404" s="20"/>
      <c r="AX404" s="20"/>
      <c r="AY404" s="20"/>
      <c r="AZ404" s="20"/>
      <c r="BA404" s="20"/>
      <c r="BB404" s="20"/>
      <c r="BC404" s="20"/>
      <c r="BD404" s="20"/>
      <c r="BE404" s="20"/>
      <c r="BF404" s="20"/>
      <c r="BG404" s="20"/>
      <c r="BH404" s="20"/>
      <c r="BI404" s="20"/>
      <c r="BJ404" s="20"/>
      <c r="BK404" s="20"/>
      <c r="BL404" s="20"/>
      <c r="BM404" s="20"/>
      <c r="BN404" s="20"/>
      <c r="BO404" s="20"/>
      <c r="BP404" s="20"/>
      <c r="BQ404" s="20"/>
      <c r="BR404" s="20"/>
      <c r="BS404" s="20"/>
      <c r="BT404" s="20"/>
      <c r="BU404" s="20"/>
      <c r="BV404" s="20"/>
      <c r="BW404" s="20"/>
    </row>
    <row r="405" spans="1:75" x14ac:dyDescent="0.2">
      <c r="A405" s="20"/>
      <c r="B405" s="20"/>
      <c r="C405" s="20"/>
      <c r="D405" s="20"/>
      <c r="E405" s="20"/>
      <c r="F405" s="20"/>
      <c r="G405" s="20"/>
      <c r="H405" s="20"/>
      <c r="I405" s="20"/>
      <c r="J405" s="20"/>
      <c r="K405" s="20"/>
      <c r="L405" s="20"/>
      <c r="M405" s="20"/>
      <c r="N405" s="20"/>
      <c r="O405" s="20"/>
      <c r="P405" s="20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K405" s="20"/>
      <c r="AL405" s="20"/>
      <c r="AM405" s="20"/>
      <c r="AN405" s="20"/>
      <c r="AO405" s="20"/>
      <c r="AP405" s="20"/>
      <c r="AQ405" s="20"/>
      <c r="AR405" s="20"/>
      <c r="AS405" s="20"/>
      <c r="AT405" s="20"/>
      <c r="AU405" s="20"/>
      <c r="AV405" s="20"/>
      <c r="AW405" s="20"/>
      <c r="AX405" s="20"/>
      <c r="AY405" s="20"/>
      <c r="AZ405" s="20"/>
      <c r="BA405" s="20"/>
      <c r="BB405" s="20"/>
      <c r="BC405" s="20"/>
      <c r="BD405" s="20"/>
      <c r="BE405" s="20"/>
      <c r="BF405" s="20"/>
      <c r="BG405" s="20"/>
      <c r="BH405" s="20"/>
      <c r="BI405" s="20"/>
      <c r="BJ405" s="20"/>
      <c r="BK405" s="20"/>
      <c r="BL405" s="20"/>
      <c r="BM405" s="20"/>
      <c r="BN405" s="20"/>
      <c r="BO405" s="20"/>
      <c r="BP405" s="20"/>
      <c r="BQ405" s="20"/>
      <c r="BR405" s="20"/>
      <c r="BS405" s="20"/>
      <c r="BT405" s="20"/>
      <c r="BU405" s="20"/>
      <c r="BV405" s="20"/>
      <c r="BW405" s="20"/>
    </row>
    <row r="406" spans="1:75" x14ac:dyDescent="0.2">
      <c r="A406" s="20"/>
      <c r="B406" s="20"/>
      <c r="C406" s="20"/>
      <c r="D406" s="20"/>
      <c r="E406" s="20"/>
      <c r="F406" s="20"/>
      <c r="G406" s="20"/>
      <c r="H406" s="20"/>
      <c r="I406" s="20"/>
      <c r="J406" s="20"/>
      <c r="K406" s="20"/>
      <c r="L406" s="20"/>
      <c r="M406" s="20"/>
      <c r="N406" s="20"/>
      <c r="O406" s="20"/>
      <c r="P406" s="20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K406" s="20"/>
      <c r="AL406" s="20"/>
      <c r="AM406" s="20"/>
      <c r="AN406" s="20"/>
      <c r="AO406" s="20"/>
      <c r="AP406" s="20"/>
      <c r="AQ406" s="20"/>
      <c r="AR406" s="20"/>
      <c r="AS406" s="20"/>
      <c r="AT406" s="20"/>
      <c r="AU406" s="20"/>
      <c r="AV406" s="20"/>
      <c r="AW406" s="20"/>
      <c r="AX406" s="20"/>
      <c r="AY406" s="20"/>
      <c r="AZ406" s="20"/>
      <c r="BA406" s="20"/>
      <c r="BB406" s="20"/>
      <c r="BC406" s="20"/>
      <c r="BD406" s="20"/>
      <c r="BE406" s="20"/>
      <c r="BF406" s="20"/>
      <c r="BG406" s="20"/>
      <c r="BH406" s="20"/>
      <c r="BI406" s="20"/>
      <c r="BJ406" s="20"/>
      <c r="BK406" s="20"/>
      <c r="BL406" s="20"/>
      <c r="BM406" s="20"/>
      <c r="BN406" s="20"/>
      <c r="BO406" s="20"/>
      <c r="BP406" s="20"/>
      <c r="BQ406" s="20"/>
      <c r="BR406" s="20"/>
      <c r="BS406" s="20"/>
      <c r="BT406" s="20"/>
      <c r="BU406" s="20"/>
      <c r="BV406" s="20"/>
      <c r="BW406" s="20"/>
    </row>
    <row r="407" spans="1:75" x14ac:dyDescent="0.2">
      <c r="A407" s="20"/>
      <c r="B407" s="20"/>
      <c r="C407" s="20"/>
      <c r="D407" s="20"/>
      <c r="E407" s="20"/>
      <c r="F407" s="20"/>
      <c r="G407" s="20"/>
      <c r="H407" s="20"/>
      <c r="I407" s="20"/>
      <c r="J407" s="20"/>
      <c r="K407" s="20"/>
      <c r="L407" s="20"/>
      <c r="M407" s="20"/>
      <c r="N407" s="20"/>
      <c r="O407" s="20"/>
      <c r="P407" s="20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K407" s="20"/>
      <c r="AL407" s="20"/>
      <c r="AM407" s="20"/>
      <c r="AN407" s="20"/>
      <c r="AO407" s="20"/>
      <c r="AP407" s="20"/>
      <c r="AQ407" s="20"/>
      <c r="AR407" s="20"/>
      <c r="AS407" s="20"/>
      <c r="AT407" s="20"/>
      <c r="AU407" s="20"/>
      <c r="AV407" s="20"/>
      <c r="AW407" s="20"/>
      <c r="AX407" s="20"/>
      <c r="AY407" s="20"/>
      <c r="AZ407" s="20"/>
      <c r="BA407" s="20"/>
      <c r="BB407" s="20"/>
      <c r="BC407" s="20"/>
      <c r="BD407" s="20"/>
      <c r="BE407" s="20"/>
      <c r="BF407" s="20"/>
      <c r="BG407" s="20"/>
      <c r="BH407" s="20"/>
      <c r="BI407" s="20"/>
      <c r="BJ407" s="20"/>
      <c r="BK407" s="20"/>
      <c r="BL407" s="20"/>
      <c r="BM407" s="20"/>
      <c r="BN407" s="20"/>
      <c r="BO407" s="20"/>
      <c r="BP407" s="20"/>
      <c r="BQ407" s="20"/>
      <c r="BR407" s="20"/>
      <c r="BS407" s="20"/>
      <c r="BT407" s="20"/>
      <c r="BU407" s="20"/>
      <c r="BV407" s="20"/>
      <c r="BW407" s="20"/>
    </row>
    <row r="408" spans="1:75" x14ac:dyDescent="0.2">
      <c r="A408" s="52"/>
      <c r="B408" s="20"/>
      <c r="C408" s="20"/>
      <c r="D408" s="20"/>
      <c r="E408" s="20"/>
      <c r="F408" s="20"/>
      <c r="G408" s="20"/>
      <c r="H408" s="20"/>
      <c r="I408" s="20"/>
      <c r="J408" s="20"/>
      <c r="K408" s="20"/>
      <c r="L408" s="20"/>
      <c r="M408" s="20"/>
      <c r="N408" s="20"/>
      <c r="O408" s="20"/>
      <c r="P408" s="20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K408" s="20"/>
      <c r="AL408" s="20"/>
      <c r="AM408" s="20"/>
      <c r="AN408" s="20"/>
      <c r="AO408" s="20"/>
      <c r="AP408" s="20"/>
      <c r="AQ408" s="20"/>
      <c r="AR408" s="20"/>
      <c r="AS408" s="20"/>
      <c r="AT408" s="20"/>
      <c r="AU408" s="20"/>
      <c r="AV408" s="20"/>
      <c r="AW408" s="20"/>
      <c r="AX408" s="20"/>
      <c r="AY408" s="20"/>
      <c r="AZ408" s="20"/>
      <c r="BA408" s="20"/>
      <c r="BB408" s="20"/>
      <c r="BC408" s="20"/>
      <c r="BD408" s="20"/>
      <c r="BE408" s="20"/>
      <c r="BF408" s="20"/>
      <c r="BG408" s="20"/>
      <c r="BH408" s="20"/>
      <c r="BI408" s="20"/>
      <c r="BJ408" s="20"/>
      <c r="BK408" s="20"/>
      <c r="BL408" s="20"/>
      <c r="BM408" s="20"/>
      <c r="BN408" s="20"/>
      <c r="BO408" s="20"/>
      <c r="BP408" s="20"/>
      <c r="BQ408" s="20"/>
      <c r="BR408" s="20"/>
      <c r="BS408" s="20"/>
      <c r="BT408" s="20"/>
      <c r="BU408" s="20"/>
      <c r="BV408" s="20"/>
      <c r="BW408" s="20"/>
    </row>
    <row r="409" spans="1:75" x14ac:dyDescent="0.2">
      <c r="A409" s="52"/>
      <c r="B409" s="20"/>
      <c r="C409" s="20"/>
      <c r="D409" s="20"/>
      <c r="E409" s="20"/>
      <c r="F409" s="20"/>
      <c r="G409" s="20"/>
      <c r="H409" s="20"/>
      <c r="I409" s="20"/>
      <c r="J409" s="20"/>
      <c r="K409" s="20"/>
      <c r="L409" s="20"/>
      <c r="M409" s="20"/>
      <c r="N409" s="20"/>
      <c r="O409" s="20"/>
      <c r="P409" s="20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K409" s="20"/>
      <c r="AL409" s="20"/>
      <c r="AM409" s="20"/>
      <c r="AN409" s="20"/>
      <c r="AO409" s="20"/>
      <c r="AP409" s="20"/>
      <c r="AQ409" s="20"/>
      <c r="AR409" s="20"/>
      <c r="AS409" s="20"/>
      <c r="AT409" s="20"/>
      <c r="AU409" s="20"/>
      <c r="AV409" s="20"/>
      <c r="AW409" s="20"/>
      <c r="AX409" s="20"/>
      <c r="AY409" s="20"/>
      <c r="AZ409" s="20"/>
      <c r="BA409" s="20"/>
      <c r="BB409" s="20"/>
      <c r="BC409" s="20"/>
      <c r="BD409" s="20"/>
      <c r="BE409" s="20"/>
      <c r="BF409" s="20"/>
      <c r="BG409" s="20"/>
      <c r="BH409" s="20"/>
      <c r="BI409" s="20"/>
      <c r="BJ409" s="20"/>
      <c r="BK409" s="20"/>
      <c r="BL409" s="20"/>
      <c r="BM409" s="20"/>
      <c r="BN409" s="20"/>
      <c r="BO409" s="20"/>
      <c r="BP409" s="20"/>
      <c r="BQ409" s="20"/>
      <c r="BR409" s="20"/>
      <c r="BS409" s="20"/>
      <c r="BT409" s="20"/>
      <c r="BU409" s="20"/>
      <c r="BV409" s="20"/>
      <c r="BW409" s="20"/>
    </row>
    <row r="410" spans="1:75" x14ac:dyDescent="0.2">
      <c r="A410" s="20"/>
      <c r="B410" s="20"/>
      <c r="C410" s="20"/>
      <c r="D410" s="20"/>
      <c r="E410" s="20"/>
      <c r="F410" s="20"/>
      <c r="G410" s="20"/>
      <c r="H410" s="20"/>
      <c r="I410" s="20"/>
      <c r="J410" s="20"/>
      <c r="K410" s="20"/>
      <c r="L410" s="20"/>
      <c r="M410" s="20"/>
      <c r="N410" s="20"/>
      <c r="O410" s="20"/>
      <c r="P410" s="20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K410" s="20"/>
      <c r="AL410" s="20"/>
      <c r="AM410" s="20"/>
      <c r="AN410" s="20"/>
      <c r="AO410" s="20"/>
      <c r="AP410" s="20"/>
      <c r="AQ410" s="20"/>
      <c r="AR410" s="20"/>
      <c r="AS410" s="20"/>
      <c r="AT410" s="20"/>
      <c r="AU410" s="20"/>
      <c r="AV410" s="20"/>
      <c r="AW410" s="20"/>
      <c r="AX410" s="20"/>
      <c r="AY410" s="20"/>
      <c r="AZ410" s="20"/>
      <c r="BA410" s="20"/>
      <c r="BB410" s="20"/>
      <c r="BC410" s="20"/>
      <c r="BD410" s="20"/>
      <c r="BE410" s="20"/>
      <c r="BF410" s="20"/>
      <c r="BG410" s="20"/>
      <c r="BH410" s="20"/>
      <c r="BI410" s="20"/>
      <c r="BJ410" s="20"/>
      <c r="BK410" s="20"/>
      <c r="BL410" s="20"/>
      <c r="BM410" s="20"/>
      <c r="BN410" s="20"/>
      <c r="BO410" s="20"/>
      <c r="BP410" s="20"/>
      <c r="BQ410" s="20"/>
      <c r="BR410" s="20"/>
      <c r="BS410" s="20"/>
      <c r="BT410" s="20"/>
      <c r="BU410" s="20"/>
      <c r="BV410" s="20"/>
      <c r="BW410" s="20"/>
    </row>
    <row r="411" spans="1:75" x14ac:dyDescent="0.2">
      <c r="A411" s="20"/>
      <c r="B411" s="20"/>
      <c r="C411" s="20"/>
      <c r="D411" s="20"/>
      <c r="E411" s="20"/>
      <c r="F411" s="20"/>
      <c r="G411" s="20"/>
      <c r="H411" s="20"/>
      <c r="I411" s="20"/>
      <c r="J411" s="20"/>
      <c r="K411" s="20"/>
      <c r="L411" s="20"/>
      <c r="M411" s="20"/>
      <c r="N411" s="20"/>
      <c r="O411" s="20"/>
      <c r="P411" s="20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K411" s="20"/>
      <c r="AL411" s="20"/>
      <c r="AM411" s="20"/>
      <c r="AN411" s="20"/>
      <c r="AO411" s="20"/>
      <c r="AP411" s="20"/>
      <c r="AQ411" s="20"/>
      <c r="AR411" s="20"/>
      <c r="AS411" s="20"/>
      <c r="AT411" s="20"/>
      <c r="AU411" s="20"/>
      <c r="AV411" s="20"/>
      <c r="AW411" s="20"/>
      <c r="AX411" s="20"/>
      <c r="AY411" s="20"/>
      <c r="AZ411" s="20"/>
      <c r="BA411" s="20"/>
      <c r="BB411" s="20"/>
      <c r="BC411" s="20"/>
      <c r="BD411" s="20"/>
      <c r="BE411" s="20"/>
      <c r="BF411" s="20"/>
      <c r="BG411" s="20"/>
      <c r="BH411" s="20"/>
      <c r="BI411" s="20"/>
      <c r="BJ411" s="20"/>
      <c r="BK411" s="20"/>
      <c r="BL411" s="20"/>
      <c r="BM411" s="20"/>
      <c r="BN411" s="20"/>
      <c r="BO411" s="20"/>
      <c r="BP411" s="20"/>
      <c r="BQ411" s="20"/>
      <c r="BR411" s="20"/>
      <c r="BS411" s="20"/>
      <c r="BT411" s="20"/>
      <c r="BU411" s="20"/>
      <c r="BV411" s="20"/>
      <c r="BW411" s="20"/>
    </row>
    <row r="412" spans="1:75" x14ac:dyDescent="0.2">
      <c r="A412" s="20"/>
      <c r="B412" s="20"/>
      <c r="C412" s="20"/>
      <c r="D412" s="20"/>
      <c r="E412" s="20"/>
      <c r="F412" s="20"/>
      <c r="G412" s="20"/>
      <c r="H412" s="20"/>
      <c r="I412" s="20"/>
      <c r="J412" s="20"/>
      <c r="K412" s="20"/>
      <c r="L412" s="20"/>
      <c r="M412" s="20"/>
      <c r="N412" s="20"/>
      <c r="O412" s="20"/>
      <c r="P412" s="20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  <c r="AD412" s="20"/>
      <c r="AE412" s="20"/>
      <c r="AF412" s="20"/>
      <c r="AG412" s="20"/>
      <c r="AH412" s="20"/>
      <c r="AI412" s="20"/>
      <c r="AJ412" s="20"/>
      <c r="AK412" s="20"/>
      <c r="AL412" s="20"/>
      <c r="AM412" s="20"/>
      <c r="AN412" s="20"/>
      <c r="AO412" s="20"/>
      <c r="AP412" s="20"/>
      <c r="AQ412" s="20"/>
      <c r="AR412" s="20"/>
      <c r="AS412" s="20"/>
      <c r="AT412" s="20"/>
      <c r="AU412" s="20"/>
      <c r="AV412" s="20"/>
      <c r="AW412" s="20"/>
      <c r="AX412" s="20"/>
      <c r="AY412" s="20"/>
      <c r="AZ412" s="20"/>
      <c r="BA412" s="20"/>
      <c r="BB412" s="20"/>
      <c r="BC412" s="20"/>
      <c r="BD412" s="20"/>
      <c r="BE412" s="20"/>
      <c r="BF412" s="20"/>
      <c r="BG412" s="20"/>
      <c r="BH412" s="20"/>
      <c r="BI412" s="20"/>
      <c r="BJ412" s="20"/>
      <c r="BK412" s="20"/>
      <c r="BL412" s="20"/>
      <c r="BM412" s="20"/>
      <c r="BN412" s="20"/>
      <c r="BO412" s="20"/>
      <c r="BP412" s="20"/>
      <c r="BQ412" s="20"/>
      <c r="BR412" s="20"/>
      <c r="BS412" s="20"/>
      <c r="BT412" s="20"/>
      <c r="BU412" s="20"/>
      <c r="BV412" s="20"/>
      <c r="BW412" s="20"/>
    </row>
    <row r="413" spans="1:75" x14ac:dyDescent="0.2">
      <c r="A413" s="20"/>
      <c r="B413" s="20"/>
      <c r="C413" s="20"/>
      <c r="D413" s="20"/>
      <c r="E413" s="20"/>
      <c r="F413" s="20"/>
      <c r="G413" s="20"/>
      <c r="H413" s="20"/>
      <c r="I413" s="20"/>
      <c r="J413" s="20"/>
      <c r="K413" s="20"/>
      <c r="L413" s="20"/>
      <c r="M413" s="20"/>
      <c r="N413" s="20"/>
      <c r="O413" s="20"/>
      <c r="P413" s="20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  <c r="AD413" s="20"/>
      <c r="AE413" s="20"/>
      <c r="AF413" s="20"/>
      <c r="AG413" s="20"/>
      <c r="AH413" s="20"/>
      <c r="AI413" s="20"/>
      <c r="AJ413" s="20"/>
      <c r="AK413" s="20"/>
      <c r="AL413" s="20"/>
      <c r="AM413" s="20"/>
      <c r="AN413" s="20"/>
      <c r="AO413" s="20"/>
      <c r="AP413" s="20"/>
      <c r="AQ413" s="20"/>
      <c r="AR413" s="20"/>
      <c r="AS413" s="20"/>
      <c r="AT413" s="20"/>
      <c r="AU413" s="20"/>
      <c r="AV413" s="20"/>
      <c r="AW413" s="20"/>
      <c r="AX413" s="20"/>
      <c r="AY413" s="20"/>
      <c r="AZ413" s="20"/>
      <c r="BA413" s="20"/>
      <c r="BB413" s="20"/>
      <c r="BC413" s="20"/>
      <c r="BD413" s="20"/>
      <c r="BE413" s="20"/>
      <c r="BF413" s="20"/>
      <c r="BG413" s="20"/>
      <c r="BH413" s="20"/>
      <c r="BI413" s="20"/>
      <c r="BJ413" s="20"/>
      <c r="BK413" s="20"/>
      <c r="BL413" s="20"/>
      <c r="BM413" s="20"/>
      <c r="BN413" s="20"/>
      <c r="BO413" s="20"/>
      <c r="BP413" s="20"/>
      <c r="BQ413" s="20"/>
      <c r="BR413" s="20"/>
      <c r="BS413" s="20"/>
      <c r="BT413" s="20"/>
      <c r="BU413" s="20"/>
      <c r="BV413" s="20"/>
      <c r="BW413" s="20"/>
    </row>
    <row r="414" spans="1:75" x14ac:dyDescent="0.2">
      <c r="A414" s="20"/>
      <c r="B414" s="20"/>
      <c r="C414" s="20"/>
      <c r="D414" s="20"/>
      <c r="E414" s="20"/>
      <c r="F414" s="20"/>
      <c r="G414" s="20"/>
      <c r="H414" s="20"/>
      <c r="I414" s="20"/>
      <c r="J414" s="20"/>
      <c r="K414" s="20"/>
      <c r="L414" s="20"/>
      <c r="M414" s="20"/>
      <c r="N414" s="20"/>
      <c r="O414" s="20"/>
      <c r="P414" s="20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  <c r="AD414" s="20"/>
      <c r="AE414" s="20"/>
      <c r="AF414" s="20"/>
      <c r="AG414" s="20"/>
      <c r="AH414" s="20"/>
      <c r="AI414" s="20"/>
      <c r="AJ414" s="20"/>
      <c r="AK414" s="20"/>
      <c r="AL414" s="20"/>
      <c r="AM414" s="20"/>
      <c r="AN414" s="20"/>
      <c r="AO414" s="20"/>
      <c r="AP414" s="20"/>
      <c r="AQ414" s="20"/>
      <c r="AR414" s="20"/>
      <c r="AS414" s="20"/>
      <c r="AT414" s="20"/>
      <c r="AU414" s="20"/>
      <c r="AV414" s="20"/>
      <c r="AW414" s="20"/>
      <c r="AX414" s="20"/>
      <c r="AY414" s="20"/>
      <c r="AZ414" s="20"/>
      <c r="BA414" s="20"/>
      <c r="BB414" s="20"/>
      <c r="BC414" s="20"/>
      <c r="BD414" s="20"/>
      <c r="BE414" s="20"/>
      <c r="BF414" s="20"/>
      <c r="BG414" s="20"/>
      <c r="BH414" s="20"/>
      <c r="BI414" s="20"/>
      <c r="BJ414" s="20"/>
      <c r="BK414" s="20"/>
      <c r="BL414" s="20"/>
      <c r="BM414" s="20"/>
      <c r="BN414" s="20"/>
      <c r="BO414" s="20"/>
      <c r="BP414" s="20"/>
      <c r="BQ414" s="20"/>
      <c r="BR414" s="20"/>
      <c r="BS414" s="20"/>
      <c r="BT414" s="20"/>
      <c r="BU414" s="20"/>
      <c r="BV414" s="20"/>
      <c r="BW414" s="20"/>
    </row>
    <row r="415" spans="1:75" x14ac:dyDescent="0.2">
      <c r="A415" s="20"/>
      <c r="B415" s="20"/>
      <c r="C415" s="20"/>
      <c r="D415" s="20"/>
      <c r="E415" s="20"/>
      <c r="F415" s="20"/>
      <c r="G415" s="20"/>
      <c r="H415" s="20"/>
      <c r="I415" s="20"/>
      <c r="J415" s="20"/>
      <c r="K415" s="20"/>
      <c r="L415" s="20"/>
      <c r="M415" s="20"/>
      <c r="N415" s="20"/>
      <c r="O415" s="20"/>
      <c r="P415" s="20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K415" s="20"/>
      <c r="AL415" s="20"/>
      <c r="AM415" s="20"/>
      <c r="AN415" s="20"/>
      <c r="AO415" s="20"/>
      <c r="AP415" s="20"/>
      <c r="AQ415" s="20"/>
      <c r="AR415" s="20"/>
      <c r="AS415" s="20"/>
      <c r="AT415" s="20"/>
      <c r="AU415" s="20"/>
      <c r="AV415" s="20"/>
      <c r="AW415" s="20"/>
      <c r="AX415" s="20"/>
      <c r="AY415" s="20"/>
      <c r="AZ415" s="20"/>
      <c r="BA415" s="20"/>
      <c r="BB415" s="20"/>
      <c r="BC415" s="20"/>
      <c r="BD415" s="20"/>
      <c r="BE415" s="20"/>
      <c r="BF415" s="20"/>
      <c r="BG415" s="20"/>
      <c r="BH415" s="20"/>
      <c r="BI415" s="20"/>
      <c r="BJ415" s="20"/>
      <c r="BK415" s="20"/>
      <c r="BL415" s="20"/>
      <c r="BM415" s="20"/>
      <c r="BN415" s="20"/>
      <c r="BO415" s="20"/>
      <c r="BP415" s="20"/>
      <c r="BQ415" s="20"/>
      <c r="BR415" s="20"/>
      <c r="BS415" s="20"/>
      <c r="BT415" s="20"/>
      <c r="BU415" s="20"/>
      <c r="BV415" s="20"/>
      <c r="BW415" s="20"/>
    </row>
    <row r="416" spans="1:75" x14ac:dyDescent="0.2">
      <c r="A416" s="20"/>
      <c r="B416" s="20"/>
      <c r="C416" s="20"/>
      <c r="D416" s="20"/>
      <c r="E416" s="20"/>
      <c r="F416" s="20"/>
      <c r="G416" s="20"/>
      <c r="H416" s="20"/>
      <c r="I416" s="20"/>
      <c r="J416" s="20"/>
      <c r="K416" s="20"/>
      <c r="L416" s="20"/>
      <c r="M416" s="20"/>
      <c r="N416" s="20"/>
      <c r="O416" s="20"/>
      <c r="P416" s="20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K416" s="20"/>
      <c r="AL416" s="20"/>
      <c r="AM416" s="20"/>
      <c r="AN416" s="20"/>
      <c r="AO416" s="20"/>
      <c r="AP416" s="20"/>
      <c r="AQ416" s="20"/>
      <c r="AR416" s="20"/>
      <c r="AS416" s="20"/>
      <c r="AT416" s="20"/>
      <c r="AU416" s="20"/>
      <c r="AV416" s="20"/>
      <c r="AW416" s="20"/>
      <c r="AX416" s="20"/>
      <c r="AY416" s="20"/>
      <c r="AZ416" s="20"/>
      <c r="BA416" s="20"/>
      <c r="BB416" s="20"/>
      <c r="BC416" s="20"/>
      <c r="BD416" s="20"/>
      <c r="BE416" s="20"/>
      <c r="BF416" s="20"/>
      <c r="BG416" s="20"/>
      <c r="BH416" s="20"/>
      <c r="BI416" s="20"/>
      <c r="BJ416" s="20"/>
      <c r="BK416" s="20"/>
      <c r="BL416" s="20"/>
      <c r="BM416" s="20"/>
      <c r="BN416" s="20"/>
      <c r="BO416" s="20"/>
      <c r="BP416" s="20"/>
      <c r="BQ416" s="20"/>
      <c r="BR416" s="20"/>
      <c r="BS416" s="20"/>
      <c r="BT416" s="20"/>
      <c r="BU416" s="20"/>
      <c r="BV416" s="20"/>
      <c r="BW416" s="20"/>
    </row>
    <row r="417" spans="1:75" x14ac:dyDescent="0.2">
      <c r="A417" s="20"/>
      <c r="B417" s="20"/>
      <c r="C417" s="20"/>
      <c r="D417" s="20"/>
      <c r="E417" s="20"/>
      <c r="F417" s="20"/>
      <c r="G417" s="20"/>
      <c r="H417" s="20"/>
      <c r="I417" s="20"/>
      <c r="J417" s="20"/>
      <c r="K417" s="20"/>
      <c r="L417" s="20"/>
      <c r="M417" s="20"/>
      <c r="N417" s="20"/>
      <c r="O417" s="20"/>
      <c r="P417" s="20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K417" s="20"/>
      <c r="AL417" s="20"/>
      <c r="AM417" s="20"/>
      <c r="AN417" s="20"/>
      <c r="AO417" s="20"/>
      <c r="AP417" s="20"/>
      <c r="AQ417" s="20"/>
      <c r="AR417" s="20"/>
      <c r="AS417" s="20"/>
      <c r="AT417" s="20"/>
      <c r="AU417" s="20"/>
      <c r="AV417" s="20"/>
      <c r="AW417" s="20"/>
      <c r="AX417" s="20"/>
      <c r="AY417" s="20"/>
      <c r="AZ417" s="20"/>
      <c r="BA417" s="20"/>
      <c r="BB417" s="20"/>
      <c r="BC417" s="20"/>
      <c r="BD417" s="20"/>
      <c r="BE417" s="20"/>
      <c r="BF417" s="20"/>
      <c r="BG417" s="20"/>
      <c r="BH417" s="20"/>
      <c r="BI417" s="20"/>
      <c r="BJ417" s="20"/>
      <c r="BK417" s="20"/>
      <c r="BL417" s="20"/>
      <c r="BM417" s="20"/>
      <c r="BN417" s="20"/>
      <c r="BO417" s="20"/>
      <c r="BP417" s="20"/>
      <c r="BQ417" s="20"/>
      <c r="BR417" s="20"/>
      <c r="BS417" s="20"/>
      <c r="BT417" s="20"/>
      <c r="BU417" s="20"/>
      <c r="BV417" s="20"/>
      <c r="BW417" s="20"/>
    </row>
    <row r="418" spans="1:75" x14ac:dyDescent="0.2">
      <c r="A418" s="20"/>
      <c r="B418" s="20"/>
      <c r="C418" s="20"/>
      <c r="D418" s="20"/>
      <c r="E418" s="20"/>
      <c r="F418" s="20"/>
      <c r="G418" s="20"/>
      <c r="H418" s="20"/>
      <c r="I418" s="20"/>
      <c r="J418" s="20"/>
      <c r="K418" s="20"/>
      <c r="L418" s="20"/>
      <c r="M418" s="20"/>
      <c r="N418" s="20"/>
      <c r="O418" s="20"/>
      <c r="P418" s="20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K418" s="20"/>
      <c r="AL418" s="20"/>
      <c r="AM418" s="20"/>
      <c r="AN418" s="20"/>
      <c r="AO418" s="20"/>
      <c r="AP418" s="20"/>
      <c r="AQ418" s="20"/>
      <c r="AR418" s="20"/>
      <c r="AS418" s="20"/>
      <c r="AT418" s="20"/>
      <c r="AU418" s="20"/>
      <c r="AV418" s="20"/>
      <c r="AW418" s="20"/>
      <c r="AX418" s="20"/>
      <c r="AY418" s="20"/>
      <c r="AZ418" s="20"/>
      <c r="BA418" s="20"/>
      <c r="BB418" s="20"/>
      <c r="BC418" s="20"/>
      <c r="BD418" s="20"/>
      <c r="BE418" s="20"/>
      <c r="BF418" s="20"/>
      <c r="BG418" s="20"/>
      <c r="BH418" s="20"/>
      <c r="BI418" s="20"/>
      <c r="BJ418" s="20"/>
      <c r="BK418" s="20"/>
      <c r="BL418" s="20"/>
      <c r="BM418" s="20"/>
      <c r="BN418" s="20"/>
      <c r="BO418" s="20"/>
      <c r="BP418" s="20"/>
      <c r="BQ418" s="20"/>
      <c r="BR418" s="20"/>
      <c r="BS418" s="20"/>
      <c r="BT418" s="20"/>
      <c r="BU418" s="20"/>
      <c r="BV418" s="20"/>
      <c r="BW418" s="20"/>
    </row>
    <row r="419" spans="1:75" x14ac:dyDescent="0.2">
      <c r="A419" s="20"/>
      <c r="B419" s="20"/>
      <c r="C419" s="20"/>
      <c r="D419" s="20"/>
      <c r="E419" s="20"/>
      <c r="F419" s="20"/>
      <c r="G419" s="20"/>
      <c r="H419" s="20"/>
      <c r="I419" s="20"/>
      <c r="J419" s="20"/>
      <c r="K419" s="20"/>
      <c r="L419" s="20"/>
      <c r="M419" s="20"/>
      <c r="N419" s="20"/>
      <c r="O419" s="20"/>
      <c r="P419" s="20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K419" s="20"/>
      <c r="AL419" s="20"/>
      <c r="AM419" s="20"/>
      <c r="AN419" s="20"/>
      <c r="AO419" s="20"/>
      <c r="AP419" s="20"/>
      <c r="AQ419" s="20"/>
      <c r="AR419" s="20"/>
      <c r="AS419" s="20"/>
      <c r="AT419" s="20"/>
      <c r="AU419" s="20"/>
      <c r="AV419" s="20"/>
      <c r="AW419" s="20"/>
      <c r="AX419" s="20"/>
      <c r="AY419" s="20"/>
      <c r="AZ419" s="20"/>
      <c r="BA419" s="20"/>
      <c r="BB419" s="20"/>
      <c r="BC419" s="20"/>
      <c r="BD419" s="20"/>
      <c r="BE419" s="20"/>
      <c r="BF419" s="20"/>
      <c r="BG419" s="20"/>
      <c r="BH419" s="20"/>
      <c r="BI419" s="20"/>
      <c r="BJ419" s="20"/>
      <c r="BK419" s="20"/>
      <c r="BL419" s="20"/>
      <c r="BM419" s="20"/>
      <c r="BN419" s="20"/>
      <c r="BO419" s="20"/>
      <c r="BP419" s="20"/>
      <c r="BQ419" s="20"/>
      <c r="BR419" s="20"/>
      <c r="BS419" s="20"/>
      <c r="BT419" s="20"/>
      <c r="BU419" s="20"/>
      <c r="BV419" s="20"/>
      <c r="BW419" s="20"/>
    </row>
    <row r="420" spans="1:75" x14ac:dyDescent="0.2">
      <c r="A420" s="20"/>
      <c r="B420" s="20"/>
      <c r="C420" s="20"/>
      <c r="D420" s="20"/>
      <c r="E420" s="20"/>
      <c r="F420" s="20"/>
      <c r="G420" s="20"/>
      <c r="H420" s="20"/>
      <c r="I420" s="20"/>
      <c r="J420" s="20"/>
      <c r="K420" s="20"/>
      <c r="L420" s="20"/>
      <c r="M420" s="20"/>
      <c r="N420" s="20"/>
      <c r="O420" s="20"/>
      <c r="P420" s="20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K420" s="20"/>
      <c r="AL420" s="20"/>
      <c r="AM420" s="20"/>
      <c r="AN420" s="20"/>
      <c r="AO420" s="20"/>
      <c r="AP420" s="20"/>
      <c r="AQ420" s="20"/>
      <c r="AR420" s="20"/>
      <c r="AS420" s="20"/>
      <c r="AT420" s="20"/>
      <c r="AU420" s="20"/>
      <c r="AV420" s="20"/>
      <c r="AW420" s="20"/>
      <c r="AX420" s="20"/>
      <c r="AY420" s="20"/>
      <c r="AZ420" s="20"/>
      <c r="BA420" s="20"/>
      <c r="BB420" s="20"/>
      <c r="BC420" s="20"/>
      <c r="BD420" s="20"/>
      <c r="BE420" s="20"/>
      <c r="BF420" s="20"/>
      <c r="BG420" s="20"/>
      <c r="BH420" s="20"/>
      <c r="BI420" s="20"/>
      <c r="BJ420" s="20"/>
      <c r="BK420" s="20"/>
      <c r="BL420" s="20"/>
      <c r="BM420" s="20"/>
      <c r="BN420" s="20"/>
      <c r="BO420" s="20"/>
      <c r="BP420" s="20"/>
      <c r="BQ420" s="20"/>
      <c r="BR420" s="20"/>
      <c r="BS420" s="20"/>
      <c r="BT420" s="20"/>
      <c r="BU420" s="20"/>
      <c r="BV420" s="20"/>
      <c r="BW420" s="20"/>
    </row>
    <row r="421" spans="1:75" x14ac:dyDescent="0.2">
      <c r="A421" s="20"/>
      <c r="B421" s="20"/>
      <c r="C421" s="20"/>
      <c r="D421" s="20"/>
      <c r="E421" s="20"/>
      <c r="F421" s="20"/>
      <c r="G421" s="20"/>
      <c r="H421" s="20"/>
      <c r="I421" s="20"/>
      <c r="J421" s="20"/>
      <c r="K421" s="20"/>
      <c r="L421" s="20"/>
      <c r="M421" s="20"/>
      <c r="N421" s="20"/>
      <c r="O421" s="20"/>
      <c r="P421" s="20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K421" s="20"/>
      <c r="AL421" s="20"/>
      <c r="AM421" s="20"/>
      <c r="AN421" s="20"/>
      <c r="AO421" s="20"/>
      <c r="AP421" s="20"/>
      <c r="AQ421" s="20"/>
      <c r="AR421" s="20"/>
      <c r="AS421" s="20"/>
      <c r="AT421" s="20"/>
      <c r="AU421" s="20"/>
      <c r="AV421" s="20"/>
      <c r="AW421" s="20"/>
      <c r="AX421" s="20"/>
      <c r="AY421" s="20"/>
      <c r="AZ421" s="20"/>
      <c r="BA421" s="20"/>
      <c r="BB421" s="20"/>
      <c r="BC421" s="20"/>
      <c r="BD421" s="20"/>
      <c r="BE421" s="20"/>
      <c r="BF421" s="20"/>
      <c r="BG421" s="20"/>
      <c r="BH421" s="20"/>
      <c r="BI421" s="20"/>
      <c r="BJ421" s="20"/>
      <c r="BK421" s="20"/>
      <c r="BL421" s="20"/>
      <c r="BM421" s="20"/>
      <c r="BN421" s="20"/>
      <c r="BO421" s="20"/>
      <c r="BP421" s="20"/>
      <c r="BQ421" s="20"/>
      <c r="BR421" s="20"/>
      <c r="BS421" s="20"/>
      <c r="BT421" s="20"/>
      <c r="BU421" s="20"/>
      <c r="BV421" s="20"/>
      <c r="BW421" s="20"/>
    </row>
    <row r="422" spans="1:75" x14ac:dyDescent="0.2">
      <c r="A422" s="20"/>
      <c r="B422" s="20"/>
      <c r="C422" s="20"/>
      <c r="D422" s="20"/>
      <c r="E422" s="20"/>
      <c r="F422" s="20"/>
      <c r="G422" s="20"/>
      <c r="H422" s="20"/>
      <c r="I422" s="20"/>
      <c r="J422" s="20"/>
      <c r="K422" s="20"/>
      <c r="L422" s="20"/>
      <c r="M422" s="20"/>
      <c r="N422" s="20"/>
      <c r="O422" s="20"/>
      <c r="P422" s="20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K422" s="20"/>
      <c r="AL422" s="20"/>
      <c r="AM422" s="20"/>
      <c r="AN422" s="20"/>
      <c r="AO422" s="20"/>
      <c r="AP422" s="20"/>
      <c r="AQ422" s="20"/>
      <c r="AR422" s="20"/>
      <c r="AS422" s="20"/>
      <c r="AT422" s="20"/>
      <c r="AU422" s="20"/>
      <c r="AV422" s="20"/>
      <c r="AW422" s="20"/>
      <c r="AX422" s="20"/>
      <c r="AY422" s="20"/>
      <c r="AZ422" s="20"/>
      <c r="BA422" s="20"/>
      <c r="BB422" s="20"/>
      <c r="BC422" s="20"/>
      <c r="BD422" s="20"/>
      <c r="BE422" s="20"/>
      <c r="BF422" s="20"/>
      <c r="BG422" s="20"/>
      <c r="BH422" s="20"/>
      <c r="BI422" s="20"/>
      <c r="BJ422" s="20"/>
      <c r="BK422" s="20"/>
      <c r="BL422" s="20"/>
      <c r="BM422" s="20"/>
      <c r="BN422" s="20"/>
      <c r="BO422" s="20"/>
      <c r="BP422" s="20"/>
      <c r="BQ422" s="20"/>
      <c r="BR422" s="20"/>
      <c r="BS422" s="20"/>
      <c r="BT422" s="20"/>
      <c r="BU422" s="20"/>
      <c r="BV422" s="20"/>
      <c r="BW422" s="20"/>
    </row>
    <row r="423" spans="1:75" x14ac:dyDescent="0.2">
      <c r="A423" s="3202"/>
      <c r="B423" s="2827" t="s">
        <v>100</v>
      </c>
      <c r="C423" s="2827" t="s">
        <v>101</v>
      </c>
      <c r="D423" s="2827" t="s">
        <v>102</v>
      </c>
      <c r="E423" s="2827" t="s">
        <v>1044</v>
      </c>
      <c r="F423" s="3759" t="s">
        <v>3379</v>
      </c>
      <c r="G423" s="3759" t="s">
        <v>3426</v>
      </c>
      <c r="H423" s="3759" t="s">
        <v>3517</v>
      </c>
      <c r="I423" s="3759" t="s">
        <v>3733</v>
      </c>
      <c r="J423" s="3759" t="s">
        <v>3738</v>
      </c>
      <c r="K423" s="3759" t="s">
        <v>4145</v>
      </c>
      <c r="L423" s="3759" t="s">
        <v>4146</v>
      </c>
      <c r="M423" s="3759" t="s">
        <v>4147</v>
      </c>
      <c r="N423" s="3759" t="s">
        <v>4148</v>
      </c>
      <c r="O423" s="3759" t="s">
        <v>4149</v>
      </c>
      <c r="P423" s="3759" t="s">
        <v>4150</v>
      </c>
      <c r="Q423" s="3759" t="s">
        <v>4151</v>
      </c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K423" s="20"/>
      <c r="AL423" s="20"/>
      <c r="AM423" s="20"/>
      <c r="AN423" s="20"/>
      <c r="AO423" s="20"/>
      <c r="AP423" s="20"/>
      <c r="AQ423" s="20"/>
      <c r="AR423" s="20"/>
      <c r="AS423" s="20"/>
      <c r="AT423" s="20"/>
      <c r="AU423" s="20"/>
      <c r="AV423" s="20"/>
      <c r="AW423" s="20"/>
      <c r="AX423" s="20"/>
      <c r="AY423" s="20"/>
      <c r="AZ423" s="20"/>
      <c r="BA423" s="20"/>
      <c r="BB423" s="20"/>
      <c r="BC423" s="20"/>
      <c r="BD423" s="20"/>
      <c r="BE423" s="20"/>
      <c r="BF423" s="20"/>
      <c r="BG423" s="20"/>
      <c r="BH423" s="20"/>
      <c r="BI423" s="20"/>
      <c r="BJ423" s="20"/>
      <c r="BK423" s="20"/>
      <c r="BL423" s="20"/>
      <c r="BM423" s="20"/>
      <c r="BN423" s="20"/>
      <c r="BO423" s="20"/>
      <c r="BP423" s="20"/>
      <c r="BQ423" s="20"/>
      <c r="BR423" s="20"/>
      <c r="BS423" s="20"/>
      <c r="BT423" s="20"/>
      <c r="BU423" s="20"/>
      <c r="BV423" s="20"/>
      <c r="BW423" s="20"/>
    </row>
    <row r="424" spans="1:75" x14ac:dyDescent="0.2">
      <c r="A424" s="20" t="s">
        <v>4559</v>
      </c>
      <c r="B424" s="900">
        <f>+'Cable - old'!DP317</f>
        <v>379</v>
      </c>
      <c r="C424" s="900">
        <f>+'Cable - old'!DQ317</f>
        <v>261</v>
      </c>
      <c r="D424" s="900">
        <f>+'Cable - old'!DR317</f>
        <v>363</v>
      </c>
      <c r="E424" s="900">
        <f>+'Cable - old'!DS317</f>
        <v>350</v>
      </c>
      <c r="F424" s="900">
        <f>+'Cable - old'!DU317</f>
        <v>375</v>
      </c>
      <c r="G424" s="900">
        <f>+'Cable - old'!DV317</f>
        <v>210</v>
      </c>
      <c r="H424" s="900">
        <f>+'Cable - old'!DW317</f>
        <v>380</v>
      </c>
      <c r="I424" s="900">
        <f>+'Cable - old'!DX317</f>
        <v>442</v>
      </c>
      <c r="J424" s="900">
        <f>+'Cable - old'!DZ317</f>
        <v>477</v>
      </c>
      <c r="K424" s="900">
        <f>+'Cable - old'!EA317</f>
        <v>323</v>
      </c>
      <c r="L424" s="900">
        <f>+'Cable - old'!EB317</f>
        <v>633</v>
      </c>
      <c r="M424" s="900">
        <f>+'Cable - old'!EC317</f>
        <v>538</v>
      </c>
      <c r="N424" s="900">
        <f>+'Cable - old'!EE317</f>
        <v>461</v>
      </c>
      <c r="O424" s="900">
        <f>+'Cable - old'!EF317</f>
        <v>353</v>
      </c>
      <c r="P424" s="900">
        <f>+'Cable - old'!EG317</f>
        <v>301</v>
      </c>
      <c r="Q424" s="900">
        <f>+'Cable - old'!EH317</f>
        <v>212</v>
      </c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K424" s="20"/>
      <c r="AL424" s="20"/>
      <c r="AM424" s="20"/>
      <c r="AN424" s="20"/>
      <c r="AO424" s="20"/>
      <c r="AP424" s="20"/>
      <c r="AQ424" s="20"/>
      <c r="AR424" s="20"/>
      <c r="AS424" s="20"/>
      <c r="AT424" s="20"/>
      <c r="AU424" s="20"/>
      <c r="AV424" s="20"/>
      <c r="AW424" s="20"/>
      <c r="AX424" s="20"/>
      <c r="AY424" s="20"/>
      <c r="AZ424" s="20"/>
      <c r="BA424" s="20"/>
      <c r="BB424" s="20"/>
      <c r="BC424" s="20"/>
      <c r="BD424" s="20"/>
      <c r="BE424" s="20"/>
      <c r="BF424" s="20"/>
      <c r="BG424" s="20"/>
      <c r="BH424" s="20"/>
      <c r="BI424" s="20"/>
      <c r="BJ424" s="20"/>
      <c r="BK424" s="20"/>
      <c r="BL424" s="20"/>
      <c r="BM424" s="20"/>
      <c r="BN424" s="20"/>
      <c r="BO424" s="20"/>
      <c r="BP424" s="20"/>
      <c r="BQ424" s="20"/>
      <c r="BR424" s="20"/>
      <c r="BS424" s="20"/>
      <c r="BT424" s="20"/>
      <c r="BU424" s="20"/>
      <c r="BV424" s="20"/>
      <c r="BW424" s="20"/>
    </row>
    <row r="425" spans="1:75" x14ac:dyDescent="0.2">
      <c r="A425" s="20" t="s">
        <v>4560</v>
      </c>
      <c r="B425" s="20"/>
      <c r="C425" s="20"/>
      <c r="D425" s="20"/>
      <c r="E425" s="49"/>
      <c r="F425" s="49">
        <f t="shared" ref="F425:Q425" si="6">+SUM(C424:F424)</f>
        <v>1349</v>
      </c>
      <c r="G425" s="49">
        <f t="shared" si="6"/>
        <v>1298</v>
      </c>
      <c r="H425" s="49">
        <f t="shared" si="6"/>
        <v>1315</v>
      </c>
      <c r="I425" s="49">
        <f t="shared" si="6"/>
        <v>1407</v>
      </c>
      <c r="J425" s="49">
        <f t="shared" si="6"/>
        <v>1509</v>
      </c>
      <c r="K425" s="49">
        <f t="shared" si="6"/>
        <v>1622</v>
      </c>
      <c r="L425" s="49">
        <f t="shared" si="6"/>
        <v>1875</v>
      </c>
      <c r="M425" s="49">
        <f t="shared" si="6"/>
        <v>1971</v>
      </c>
      <c r="N425" s="49">
        <f t="shared" si="6"/>
        <v>1955</v>
      </c>
      <c r="O425" s="49">
        <f t="shared" si="6"/>
        <v>1985</v>
      </c>
      <c r="P425" s="49">
        <f t="shared" si="6"/>
        <v>1653</v>
      </c>
      <c r="Q425" s="49">
        <f t="shared" si="6"/>
        <v>1327</v>
      </c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K425" s="20"/>
      <c r="AL425" s="20"/>
      <c r="AM425" s="20"/>
      <c r="AN425" s="20"/>
      <c r="AO425" s="20"/>
      <c r="AP425" s="20"/>
      <c r="AQ425" s="20"/>
      <c r="AR425" s="20"/>
      <c r="AS425" s="20"/>
      <c r="AT425" s="20"/>
      <c r="AU425" s="20"/>
      <c r="AV425" s="20"/>
      <c r="AW425" s="20"/>
      <c r="AX425" s="20"/>
      <c r="AY425" s="20"/>
      <c r="AZ425" s="20"/>
      <c r="BA425" s="20"/>
      <c r="BB425" s="20"/>
      <c r="BC425" s="20"/>
      <c r="BD425" s="20"/>
      <c r="BE425" s="20"/>
      <c r="BF425" s="20"/>
      <c r="BG425" s="20"/>
      <c r="BH425" s="20"/>
      <c r="BI425" s="20"/>
      <c r="BJ425" s="20"/>
      <c r="BK425" s="20"/>
      <c r="BL425" s="20"/>
      <c r="BM425" s="20"/>
      <c r="BN425" s="20"/>
      <c r="BO425" s="20"/>
      <c r="BP425" s="20"/>
      <c r="BQ425" s="20"/>
      <c r="BR425" s="20"/>
      <c r="BS425" s="20"/>
      <c r="BT425" s="20"/>
      <c r="BU425" s="20"/>
      <c r="BV425" s="20"/>
      <c r="BW425" s="20"/>
    </row>
    <row r="426" spans="1:75" x14ac:dyDescent="0.2">
      <c r="A426" s="20"/>
      <c r="B426" s="20"/>
      <c r="C426" s="20"/>
      <c r="D426" s="20"/>
      <c r="E426" s="20"/>
      <c r="F426" s="20"/>
      <c r="G426" s="20"/>
      <c r="H426" s="20"/>
      <c r="I426" s="20"/>
      <c r="J426" s="20"/>
      <c r="K426" s="20"/>
      <c r="L426" s="20"/>
      <c r="M426" s="20"/>
      <c r="N426" s="20"/>
      <c r="O426" s="20"/>
      <c r="P426" s="20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  <c r="AD426" s="20"/>
      <c r="AE426" s="20"/>
      <c r="AF426" s="20"/>
      <c r="AG426" s="20"/>
      <c r="AH426" s="20"/>
      <c r="AI426" s="20"/>
      <c r="AJ426" s="20"/>
      <c r="AK426" s="20"/>
      <c r="AL426" s="20"/>
      <c r="AM426" s="20"/>
      <c r="AN426" s="20"/>
      <c r="AO426" s="20"/>
      <c r="AP426" s="20"/>
      <c r="AQ426" s="20"/>
      <c r="AR426" s="20"/>
      <c r="AS426" s="20"/>
      <c r="AT426" s="20"/>
      <c r="AU426" s="20"/>
      <c r="AV426" s="20"/>
      <c r="AW426" s="20"/>
      <c r="AX426" s="20"/>
      <c r="AY426" s="20"/>
      <c r="AZ426" s="20"/>
      <c r="BA426" s="20"/>
      <c r="BB426" s="20"/>
      <c r="BC426" s="20"/>
      <c r="BD426" s="20"/>
      <c r="BE426" s="20"/>
      <c r="BF426" s="20"/>
      <c r="BG426" s="20"/>
      <c r="BH426" s="20"/>
      <c r="BI426" s="20"/>
      <c r="BJ426" s="20"/>
      <c r="BK426" s="20"/>
      <c r="BL426" s="20"/>
      <c r="BM426" s="20"/>
      <c r="BN426" s="20"/>
      <c r="BO426" s="20"/>
      <c r="BP426" s="20"/>
      <c r="BQ426" s="20"/>
      <c r="BR426" s="20"/>
      <c r="BS426" s="20"/>
      <c r="BT426" s="20"/>
      <c r="BU426" s="20"/>
      <c r="BV426" s="20"/>
      <c r="BW426" s="20"/>
    </row>
    <row r="427" spans="1:75" x14ac:dyDescent="0.2">
      <c r="A427" s="20"/>
      <c r="B427" s="20"/>
      <c r="C427" s="20"/>
      <c r="D427" s="20"/>
      <c r="E427" s="20"/>
      <c r="F427" s="20"/>
      <c r="G427" s="20"/>
      <c r="H427" s="20"/>
      <c r="I427" s="20"/>
      <c r="J427" s="20"/>
      <c r="K427" s="20"/>
      <c r="L427" s="20"/>
      <c r="M427" s="20"/>
      <c r="N427" s="20"/>
      <c r="O427" s="20"/>
      <c r="P427" s="20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  <c r="AD427" s="20"/>
      <c r="AE427" s="20"/>
      <c r="AF427" s="20"/>
      <c r="AG427" s="20"/>
      <c r="AH427" s="20"/>
      <c r="AI427" s="20"/>
      <c r="AJ427" s="20"/>
      <c r="AK427" s="20"/>
      <c r="AL427" s="20"/>
      <c r="AM427" s="20"/>
      <c r="AN427" s="20"/>
      <c r="AO427" s="20"/>
      <c r="AP427" s="20"/>
      <c r="AQ427" s="20"/>
      <c r="AR427" s="20"/>
      <c r="AS427" s="20"/>
      <c r="AT427" s="20"/>
      <c r="AU427" s="20"/>
      <c r="AV427" s="20"/>
      <c r="AW427" s="20"/>
      <c r="AX427" s="20"/>
      <c r="AY427" s="20"/>
      <c r="AZ427" s="20"/>
      <c r="BA427" s="20"/>
      <c r="BB427" s="20"/>
      <c r="BC427" s="20"/>
      <c r="BD427" s="20"/>
      <c r="BE427" s="20"/>
      <c r="BF427" s="20"/>
      <c r="BG427" s="20"/>
      <c r="BH427" s="20"/>
      <c r="BI427" s="20"/>
      <c r="BJ427" s="20"/>
      <c r="BK427" s="20"/>
      <c r="BL427" s="20"/>
      <c r="BM427" s="20"/>
      <c r="BN427" s="20"/>
      <c r="BO427" s="20"/>
      <c r="BP427" s="20"/>
      <c r="BQ427" s="20"/>
      <c r="BR427" s="20"/>
      <c r="BS427" s="20"/>
      <c r="BT427" s="20"/>
      <c r="BU427" s="20"/>
      <c r="BV427" s="20"/>
      <c r="BW427" s="20"/>
    </row>
    <row r="428" spans="1:75" x14ac:dyDescent="0.2">
      <c r="A428" s="20"/>
      <c r="B428" s="20"/>
      <c r="C428" s="20"/>
      <c r="D428" s="20"/>
      <c r="E428" s="20"/>
      <c r="F428" s="20"/>
      <c r="G428" s="20"/>
      <c r="H428" s="20"/>
      <c r="I428" s="20"/>
      <c r="J428" s="20"/>
      <c r="K428" s="20"/>
      <c r="L428" s="20"/>
      <c r="M428" s="20"/>
      <c r="N428" s="20"/>
      <c r="O428" s="20"/>
      <c r="P428" s="20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  <c r="AD428" s="20"/>
      <c r="AE428" s="20"/>
      <c r="AF428" s="20"/>
      <c r="AG428" s="20"/>
      <c r="AH428" s="20"/>
      <c r="AI428" s="20"/>
      <c r="AJ428" s="20"/>
      <c r="AK428" s="20"/>
      <c r="AL428" s="20"/>
      <c r="AM428" s="20"/>
      <c r="AN428" s="20"/>
      <c r="AO428" s="20"/>
      <c r="AP428" s="20"/>
      <c r="AQ428" s="20"/>
      <c r="AR428" s="20"/>
      <c r="AS428" s="20"/>
      <c r="AT428" s="20"/>
      <c r="AU428" s="20"/>
      <c r="AV428" s="20"/>
      <c r="AW428" s="20"/>
      <c r="AX428" s="20"/>
      <c r="AY428" s="20"/>
      <c r="AZ428" s="20"/>
      <c r="BA428" s="20"/>
      <c r="BB428" s="20"/>
      <c r="BC428" s="20"/>
      <c r="BD428" s="20"/>
      <c r="BE428" s="20"/>
      <c r="BF428" s="20"/>
      <c r="BG428" s="20"/>
      <c r="BH428" s="20"/>
      <c r="BI428" s="20"/>
      <c r="BJ428" s="20"/>
      <c r="BK428" s="20"/>
      <c r="BL428" s="20"/>
      <c r="BM428" s="20"/>
      <c r="BN428" s="20"/>
      <c r="BO428" s="20"/>
      <c r="BP428" s="20"/>
      <c r="BQ428" s="20"/>
      <c r="BR428" s="20"/>
      <c r="BS428" s="20"/>
      <c r="BT428" s="20"/>
      <c r="BU428" s="20"/>
      <c r="BV428" s="20"/>
      <c r="BW428" s="20"/>
    </row>
    <row r="429" spans="1:75" x14ac:dyDescent="0.2">
      <c r="A429" s="20"/>
      <c r="B429" s="20"/>
      <c r="C429" s="20"/>
      <c r="D429" s="20"/>
      <c r="E429" s="20"/>
      <c r="F429" s="20"/>
      <c r="G429" s="20"/>
      <c r="H429" s="20"/>
      <c r="I429" s="20"/>
      <c r="J429" s="20"/>
      <c r="K429" s="20"/>
      <c r="L429" s="20"/>
      <c r="M429" s="20"/>
      <c r="N429" s="20"/>
      <c r="O429" s="20"/>
      <c r="P429" s="20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K429" s="20"/>
      <c r="AL429" s="20"/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  <c r="AY429" s="20"/>
      <c r="AZ429" s="20"/>
      <c r="BA429" s="20"/>
      <c r="BB429" s="20"/>
      <c r="BC429" s="20"/>
      <c r="BD429" s="20"/>
      <c r="BE429" s="20"/>
      <c r="BF429" s="20"/>
      <c r="BG429" s="20"/>
      <c r="BH429" s="20"/>
      <c r="BI429" s="20"/>
      <c r="BJ429" s="20"/>
      <c r="BK429" s="20"/>
      <c r="BL429" s="20"/>
      <c r="BM429" s="20"/>
      <c r="BN429" s="20"/>
      <c r="BO429" s="20"/>
      <c r="BP429" s="20"/>
      <c r="BQ429" s="20"/>
      <c r="BR429" s="20"/>
      <c r="BS429" s="20"/>
      <c r="BT429" s="20"/>
      <c r="BU429" s="20"/>
      <c r="BV429" s="20"/>
      <c r="BW429" s="20"/>
    </row>
    <row r="430" spans="1:75" x14ac:dyDescent="0.2">
      <c r="A430" s="20"/>
      <c r="B430" s="20"/>
      <c r="C430" s="20"/>
      <c r="D430" s="20"/>
      <c r="E430" s="20"/>
      <c r="F430" s="20"/>
      <c r="G430" s="20"/>
      <c r="H430" s="20"/>
      <c r="I430" s="20"/>
      <c r="J430" s="20"/>
      <c r="K430" s="20"/>
      <c r="L430" s="20"/>
      <c r="M430" s="20"/>
      <c r="N430" s="20"/>
      <c r="O430" s="20"/>
      <c r="P430" s="20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K430" s="20"/>
      <c r="AL430" s="20"/>
      <c r="AM430" s="20"/>
      <c r="AN430" s="20"/>
      <c r="AO430" s="20"/>
      <c r="AP430" s="20"/>
      <c r="AQ430" s="20"/>
      <c r="AR430" s="20"/>
      <c r="AS430" s="20"/>
      <c r="AT430" s="20"/>
      <c r="AU430" s="20"/>
      <c r="AV430" s="20"/>
      <c r="AW430" s="20"/>
      <c r="AX430" s="20"/>
      <c r="AY430" s="20"/>
      <c r="AZ430" s="20"/>
      <c r="BA430" s="20"/>
      <c r="BB430" s="20"/>
      <c r="BC430" s="20"/>
      <c r="BD430" s="20"/>
      <c r="BE430" s="20"/>
      <c r="BF430" s="20"/>
      <c r="BG430" s="20"/>
      <c r="BH430" s="20"/>
      <c r="BI430" s="20"/>
      <c r="BJ430" s="20"/>
      <c r="BK430" s="20"/>
      <c r="BL430" s="20"/>
      <c r="BM430" s="20"/>
      <c r="BN430" s="20"/>
      <c r="BO430" s="20"/>
      <c r="BP430" s="20"/>
      <c r="BQ430" s="20"/>
      <c r="BR430" s="20"/>
      <c r="BS430" s="20"/>
      <c r="BT430" s="20"/>
      <c r="BU430" s="20"/>
      <c r="BV430" s="20"/>
      <c r="BW430" s="20"/>
    </row>
    <row r="431" spans="1:75" x14ac:dyDescent="0.2">
      <c r="A431" s="20"/>
      <c r="B431" s="20"/>
      <c r="C431" s="20"/>
      <c r="D431" s="20"/>
      <c r="E431" s="20"/>
      <c r="F431" s="20"/>
      <c r="G431" s="20"/>
      <c r="H431" s="20"/>
      <c r="I431" s="20"/>
      <c r="J431" s="20"/>
      <c r="K431" s="20"/>
      <c r="L431" s="20"/>
      <c r="M431" s="20"/>
      <c r="N431" s="20"/>
      <c r="O431" s="20"/>
      <c r="P431" s="20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K431" s="20"/>
      <c r="AL431" s="20"/>
      <c r="AM431" s="20"/>
      <c r="AN431" s="20"/>
      <c r="AO431" s="20"/>
      <c r="AP431" s="20"/>
      <c r="AQ431" s="20"/>
      <c r="AR431" s="20"/>
      <c r="AS431" s="20"/>
      <c r="AT431" s="20"/>
      <c r="AU431" s="20"/>
      <c r="AV431" s="20"/>
      <c r="AW431" s="20"/>
      <c r="AX431" s="20"/>
      <c r="AY431" s="20"/>
      <c r="AZ431" s="20"/>
      <c r="BA431" s="20"/>
      <c r="BB431" s="20"/>
      <c r="BC431" s="20"/>
      <c r="BD431" s="20"/>
      <c r="BE431" s="20"/>
      <c r="BF431" s="20"/>
      <c r="BG431" s="20"/>
      <c r="BH431" s="20"/>
      <c r="BI431" s="20"/>
      <c r="BJ431" s="20"/>
      <c r="BK431" s="20"/>
      <c r="BL431" s="20"/>
      <c r="BM431" s="20"/>
      <c r="BN431" s="20"/>
      <c r="BO431" s="20"/>
      <c r="BP431" s="20"/>
      <c r="BQ431" s="20"/>
      <c r="BR431" s="20"/>
      <c r="BS431" s="20"/>
      <c r="BT431" s="20"/>
      <c r="BU431" s="20"/>
      <c r="BV431" s="20"/>
      <c r="BW431" s="20"/>
    </row>
    <row r="432" spans="1:75" x14ac:dyDescent="0.2">
      <c r="A432" s="20"/>
      <c r="B432" s="20"/>
      <c r="C432" s="20"/>
      <c r="D432" s="20"/>
      <c r="E432" s="20"/>
      <c r="F432" s="20"/>
      <c r="G432" s="20"/>
      <c r="H432" s="20"/>
      <c r="I432" s="20"/>
      <c r="J432" s="20"/>
      <c r="K432" s="20"/>
      <c r="L432" s="20"/>
      <c r="M432" s="20"/>
      <c r="N432" s="20"/>
      <c r="O432" s="20"/>
      <c r="P432" s="20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K432" s="20"/>
      <c r="AL432" s="20"/>
      <c r="AM432" s="20"/>
      <c r="AN432" s="20"/>
      <c r="AO432" s="20"/>
      <c r="AP432" s="20"/>
      <c r="AQ432" s="20"/>
      <c r="AR432" s="20"/>
      <c r="AS432" s="20"/>
      <c r="AT432" s="20"/>
      <c r="AU432" s="20"/>
      <c r="AV432" s="20"/>
      <c r="AW432" s="20"/>
      <c r="AX432" s="20"/>
      <c r="AY432" s="20"/>
      <c r="AZ432" s="20"/>
      <c r="BA432" s="20"/>
      <c r="BB432" s="20"/>
      <c r="BC432" s="20"/>
      <c r="BD432" s="20"/>
      <c r="BE432" s="20"/>
      <c r="BF432" s="20"/>
      <c r="BG432" s="20"/>
      <c r="BH432" s="20"/>
      <c r="BI432" s="20"/>
      <c r="BJ432" s="20"/>
      <c r="BK432" s="20"/>
      <c r="BL432" s="20"/>
      <c r="BM432" s="20"/>
      <c r="BN432" s="20"/>
      <c r="BO432" s="20"/>
      <c r="BP432" s="20"/>
      <c r="BQ432" s="20"/>
      <c r="BR432" s="20"/>
      <c r="BS432" s="20"/>
      <c r="BT432" s="20"/>
      <c r="BU432" s="20"/>
      <c r="BV432" s="20"/>
      <c r="BW432" s="20"/>
    </row>
    <row r="433" spans="1:75" x14ac:dyDescent="0.2">
      <c r="A433" s="20"/>
      <c r="B433" s="20"/>
      <c r="C433" s="20"/>
      <c r="D433" s="20"/>
      <c r="E433" s="20"/>
      <c r="F433" s="20"/>
      <c r="G433" s="20"/>
      <c r="H433" s="20"/>
      <c r="I433" s="20"/>
      <c r="J433" s="20"/>
      <c r="K433" s="20"/>
      <c r="L433" s="20"/>
      <c r="M433" s="20"/>
      <c r="N433" s="20"/>
      <c r="O433" s="20"/>
      <c r="P433" s="20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K433" s="20"/>
      <c r="AL433" s="20"/>
      <c r="AM433" s="20"/>
      <c r="AN433" s="20"/>
      <c r="AO433" s="20"/>
      <c r="AP433" s="20"/>
      <c r="AQ433" s="20"/>
      <c r="AR433" s="20"/>
      <c r="AS433" s="20"/>
      <c r="AT433" s="20"/>
      <c r="AU433" s="20"/>
      <c r="AV433" s="20"/>
      <c r="AW433" s="20"/>
      <c r="AX433" s="20"/>
      <c r="AY433" s="20"/>
      <c r="AZ433" s="20"/>
      <c r="BA433" s="20"/>
      <c r="BB433" s="20"/>
      <c r="BC433" s="20"/>
      <c r="BD433" s="20"/>
      <c r="BE433" s="20"/>
      <c r="BF433" s="20"/>
      <c r="BG433" s="20"/>
      <c r="BH433" s="20"/>
      <c r="BI433" s="20"/>
      <c r="BJ433" s="20"/>
      <c r="BK433" s="20"/>
      <c r="BL433" s="20"/>
      <c r="BM433" s="20"/>
      <c r="BN433" s="20"/>
      <c r="BO433" s="20"/>
      <c r="BP433" s="20"/>
      <c r="BQ433" s="20"/>
      <c r="BR433" s="20"/>
      <c r="BS433" s="20"/>
      <c r="BT433" s="20"/>
      <c r="BU433" s="20"/>
      <c r="BV433" s="20"/>
      <c r="BW433" s="20"/>
    </row>
    <row r="434" spans="1:75" x14ac:dyDescent="0.2">
      <c r="A434" s="20"/>
      <c r="B434" s="20"/>
      <c r="C434" s="20"/>
      <c r="D434" s="20"/>
      <c r="E434" s="20"/>
      <c r="F434" s="20"/>
      <c r="G434" s="20"/>
      <c r="H434" s="20"/>
      <c r="I434" s="20"/>
      <c r="J434" s="20"/>
      <c r="K434" s="20"/>
      <c r="L434" s="20"/>
      <c r="M434" s="20"/>
      <c r="N434" s="20"/>
      <c r="O434" s="20"/>
      <c r="P434" s="20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K434" s="20"/>
      <c r="AL434" s="20"/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  <c r="AY434" s="20"/>
      <c r="AZ434" s="20"/>
      <c r="BA434" s="20"/>
      <c r="BB434" s="20"/>
      <c r="BC434" s="20"/>
      <c r="BD434" s="20"/>
      <c r="BE434" s="20"/>
      <c r="BF434" s="20"/>
      <c r="BG434" s="20"/>
      <c r="BH434" s="20"/>
      <c r="BI434" s="20"/>
      <c r="BJ434" s="20"/>
      <c r="BK434" s="20"/>
      <c r="BL434" s="20"/>
      <c r="BM434" s="20"/>
      <c r="BN434" s="20"/>
      <c r="BO434" s="20"/>
      <c r="BP434" s="20"/>
      <c r="BQ434" s="20"/>
      <c r="BR434" s="20"/>
      <c r="BS434" s="20"/>
      <c r="BT434" s="20"/>
      <c r="BU434" s="20"/>
      <c r="BV434" s="20"/>
      <c r="BW434" s="20"/>
    </row>
    <row r="435" spans="1:75" x14ac:dyDescent="0.2">
      <c r="A435" s="20"/>
      <c r="B435" s="20"/>
      <c r="C435" s="20"/>
      <c r="D435" s="20"/>
      <c r="E435" s="20"/>
      <c r="F435" s="20"/>
      <c r="G435" s="20"/>
      <c r="H435" s="20"/>
      <c r="I435" s="20"/>
      <c r="J435" s="20"/>
      <c r="K435" s="20"/>
      <c r="L435" s="20"/>
      <c r="M435" s="20"/>
      <c r="N435" s="20"/>
      <c r="O435" s="20"/>
      <c r="P435" s="20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K435" s="20"/>
      <c r="AL435" s="20"/>
      <c r="AM435" s="20"/>
      <c r="AN435" s="20"/>
      <c r="AO435" s="20"/>
      <c r="AP435" s="20"/>
      <c r="AQ435" s="20"/>
      <c r="AR435" s="20"/>
      <c r="AS435" s="20"/>
      <c r="AT435" s="20"/>
      <c r="AU435" s="20"/>
      <c r="AV435" s="20"/>
      <c r="AW435" s="20"/>
      <c r="AX435" s="20"/>
      <c r="AY435" s="20"/>
      <c r="AZ435" s="20"/>
      <c r="BA435" s="20"/>
      <c r="BB435" s="20"/>
      <c r="BC435" s="20"/>
      <c r="BD435" s="20"/>
      <c r="BE435" s="20"/>
      <c r="BF435" s="20"/>
      <c r="BG435" s="20"/>
      <c r="BH435" s="20"/>
      <c r="BI435" s="20"/>
      <c r="BJ435" s="20"/>
      <c r="BK435" s="20"/>
      <c r="BL435" s="20"/>
      <c r="BM435" s="20"/>
      <c r="BN435" s="20"/>
      <c r="BO435" s="20"/>
      <c r="BP435" s="20"/>
      <c r="BQ435" s="20"/>
      <c r="BR435" s="20"/>
      <c r="BS435" s="20"/>
      <c r="BT435" s="20"/>
      <c r="BU435" s="20"/>
      <c r="BV435" s="20"/>
      <c r="BW435" s="20"/>
    </row>
    <row r="436" spans="1:75" x14ac:dyDescent="0.2">
      <c r="A436" s="20"/>
      <c r="B436" s="20"/>
      <c r="C436" s="20"/>
      <c r="D436" s="20"/>
      <c r="E436" s="20"/>
      <c r="F436" s="20"/>
      <c r="G436" s="20"/>
      <c r="H436" s="20"/>
      <c r="I436" s="20"/>
      <c r="J436" s="20"/>
      <c r="K436" s="20"/>
      <c r="L436" s="20"/>
      <c r="M436" s="20"/>
      <c r="N436" s="20"/>
      <c r="O436" s="20"/>
      <c r="P436" s="20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K436" s="20"/>
      <c r="AL436" s="20"/>
      <c r="AM436" s="20"/>
      <c r="AN436" s="20"/>
      <c r="AO436" s="20"/>
      <c r="AP436" s="20"/>
      <c r="AQ436" s="20"/>
      <c r="AR436" s="20"/>
      <c r="AS436" s="20"/>
      <c r="AT436" s="20"/>
      <c r="AU436" s="20"/>
      <c r="AV436" s="20"/>
      <c r="AW436" s="20"/>
      <c r="AX436" s="20"/>
      <c r="AY436" s="20"/>
      <c r="AZ436" s="20"/>
      <c r="BA436" s="20"/>
      <c r="BB436" s="20"/>
      <c r="BC436" s="20"/>
      <c r="BD436" s="20"/>
      <c r="BE436" s="20"/>
      <c r="BF436" s="20"/>
      <c r="BG436" s="20"/>
      <c r="BH436" s="20"/>
      <c r="BI436" s="20"/>
      <c r="BJ436" s="20"/>
      <c r="BK436" s="20"/>
      <c r="BL436" s="20"/>
      <c r="BM436" s="20"/>
      <c r="BN436" s="20"/>
      <c r="BO436" s="20"/>
      <c r="BP436" s="20"/>
      <c r="BQ436" s="20"/>
      <c r="BR436" s="20"/>
      <c r="BS436" s="20"/>
      <c r="BT436" s="20"/>
      <c r="BU436" s="20"/>
      <c r="BV436" s="20"/>
      <c r="BW436" s="20"/>
    </row>
    <row r="437" spans="1:75" x14ac:dyDescent="0.2">
      <c r="A437" s="20"/>
      <c r="B437" s="20"/>
      <c r="C437" s="20"/>
      <c r="D437" s="20"/>
      <c r="E437" s="20"/>
      <c r="F437" s="20"/>
      <c r="G437" s="20"/>
      <c r="H437" s="20"/>
      <c r="I437" s="20"/>
      <c r="J437" s="20"/>
      <c r="K437" s="20"/>
      <c r="L437" s="20"/>
      <c r="M437" s="20"/>
      <c r="N437" s="20"/>
      <c r="O437" s="20"/>
      <c r="P437" s="20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K437" s="20"/>
      <c r="AL437" s="20"/>
      <c r="AM437" s="20"/>
      <c r="AN437" s="20"/>
      <c r="AO437" s="20"/>
      <c r="AP437" s="20"/>
      <c r="AQ437" s="20"/>
      <c r="AR437" s="20"/>
      <c r="AS437" s="20"/>
      <c r="AT437" s="20"/>
      <c r="AU437" s="20"/>
      <c r="AV437" s="20"/>
      <c r="AW437" s="20"/>
      <c r="AX437" s="20"/>
      <c r="AY437" s="20"/>
      <c r="AZ437" s="20"/>
      <c r="BA437" s="20"/>
      <c r="BB437" s="20"/>
      <c r="BC437" s="20"/>
      <c r="BD437" s="20"/>
      <c r="BE437" s="20"/>
      <c r="BF437" s="20"/>
      <c r="BG437" s="20"/>
      <c r="BH437" s="20"/>
      <c r="BI437" s="20"/>
      <c r="BJ437" s="20"/>
      <c r="BK437" s="20"/>
      <c r="BL437" s="20"/>
      <c r="BM437" s="20"/>
      <c r="BN437" s="20"/>
      <c r="BO437" s="20"/>
      <c r="BP437" s="20"/>
      <c r="BQ437" s="20"/>
      <c r="BR437" s="20"/>
      <c r="BS437" s="20"/>
      <c r="BT437" s="20"/>
      <c r="BU437" s="20"/>
      <c r="BV437" s="20"/>
      <c r="BW437" s="20"/>
    </row>
    <row r="438" spans="1:75" x14ac:dyDescent="0.2">
      <c r="A438" s="20"/>
      <c r="B438" s="20"/>
      <c r="C438" s="20"/>
      <c r="D438" s="20"/>
      <c r="E438" s="20"/>
      <c r="F438" s="20"/>
      <c r="G438" s="20"/>
      <c r="H438" s="20"/>
      <c r="I438" s="20"/>
      <c r="J438" s="20"/>
      <c r="K438" s="20"/>
      <c r="L438" s="20"/>
      <c r="M438" s="20"/>
      <c r="N438" s="20"/>
      <c r="O438" s="20"/>
      <c r="P438" s="20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K438" s="20"/>
      <c r="AL438" s="20"/>
      <c r="AM438" s="20"/>
      <c r="AN438" s="20"/>
      <c r="AO438" s="20"/>
      <c r="AP438" s="20"/>
      <c r="AQ438" s="20"/>
      <c r="AR438" s="20"/>
      <c r="AS438" s="20"/>
      <c r="AT438" s="20"/>
      <c r="AU438" s="20"/>
      <c r="AV438" s="20"/>
      <c r="AW438" s="20"/>
      <c r="AX438" s="20"/>
      <c r="AY438" s="20"/>
      <c r="AZ438" s="20"/>
      <c r="BA438" s="20"/>
      <c r="BB438" s="20"/>
      <c r="BC438" s="20"/>
      <c r="BD438" s="20"/>
      <c r="BE438" s="20"/>
      <c r="BF438" s="20"/>
      <c r="BG438" s="20"/>
      <c r="BH438" s="20"/>
      <c r="BI438" s="20"/>
      <c r="BJ438" s="20"/>
      <c r="BK438" s="20"/>
      <c r="BL438" s="20"/>
      <c r="BM438" s="20"/>
      <c r="BN438" s="20"/>
      <c r="BO438" s="20"/>
      <c r="BP438" s="20"/>
      <c r="BQ438" s="20"/>
      <c r="BR438" s="20"/>
      <c r="BS438" s="20"/>
      <c r="BT438" s="20"/>
      <c r="BU438" s="20"/>
      <c r="BV438" s="20"/>
      <c r="BW438" s="20"/>
    </row>
    <row r="439" spans="1:75" x14ac:dyDescent="0.2">
      <c r="A439" s="20"/>
      <c r="B439" s="20"/>
      <c r="C439" s="20"/>
      <c r="D439" s="20"/>
      <c r="E439" s="20"/>
      <c r="F439" s="20"/>
      <c r="G439" s="20"/>
      <c r="H439" s="20"/>
      <c r="I439" s="20"/>
      <c r="J439" s="20"/>
      <c r="K439" s="20"/>
      <c r="L439" s="20"/>
      <c r="M439" s="20"/>
      <c r="N439" s="20"/>
      <c r="O439" s="20"/>
      <c r="P439" s="20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K439" s="20"/>
      <c r="AL439" s="20"/>
      <c r="AM439" s="20"/>
      <c r="AN439" s="20"/>
      <c r="AO439" s="20"/>
      <c r="AP439" s="20"/>
      <c r="AQ439" s="20"/>
      <c r="AR439" s="20"/>
      <c r="AS439" s="20"/>
      <c r="AT439" s="20"/>
      <c r="AU439" s="20"/>
      <c r="AV439" s="20"/>
      <c r="AW439" s="20"/>
      <c r="AX439" s="20"/>
      <c r="AY439" s="20"/>
      <c r="AZ439" s="20"/>
      <c r="BA439" s="20"/>
      <c r="BB439" s="20"/>
      <c r="BC439" s="20"/>
      <c r="BD439" s="20"/>
      <c r="BE439" s="20"/>
      <c r="BF439" s="20"/>
      <c r="BG439" s="20"/>
      <c r="BH439" s="20"/>
      <c r="BI439" s="20"/>
      <c r="BJ439" s="20"/>
      <c r="BK439" s="20"/>
      <c r="BL439" s="20"/>
      <c r="BM439" s="20"/>
      <c r="BN439" s="20"/>
      <c r="BO439" s="20"/>
      <c r="BP439" s="20"/>
      <c r="BQ439" s="20"/>
      <c r="BR439" s="20"/>
      <c r="BS439" s="20"/>
      <c r="BT439" s="20"/>
      <c r="BU439" s="20"/>
      <c r="BV439" s="20"/>
      <c r="BW439" s="20"/>
    </row>
    <row r="440" spans="1:75" x14ac:dyDescent="0.2">
      <c r="A440" s="20"/>
      <c r="B440" s="20"/>
      <c r="C440" s="20"/>
      <c r="D440" s="20"/>
      <c r="E440" s="20"/>
      <c r="F440" s="20"/>
      <c r="G440" s="20"/>
      <c r="H440" s="20"/>
      <c r="I440" s="20"/>
      <c r="J440" s="20"/>
      <c r="K440" s="20"/>
      <c r="L440" s="20"/>
      <c r="M440" s="20"/>
      <c r="N440" s="20"/>
      <c r="O440" s="20"/>
      <c r="P440" s="20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K440" s="20"/>
      <c r="AL440" s="20"/>
      <c r="AM440" s="20"/>
      <c r="AN440" s="20"/>
      <c r="AO440" s="20"/>
      <c r="AP440" s="20"/>
      <c r="AQ440" s="20"/>
      <c r="AR440" s="20"/>
      <c r="AS440" s="20"/>
      <c r="AT440" s="20"/>
      <c r="AU440" s="20"/>
      <c r="AV440" s="20"/>
      <c r="AW440" s="20"/>
      <c r="AX440" s="20"/>
      <c r="AY440" s="20"/>
      <c r="AZ440" s="20"/>
      <c r="BA440" s="20"/>
      <c r="BB440" s="20"/>
      <c r="BC440" s="20"/>
      <c r="BD440" s="20"/>
      <c r="BE440" s="20"/>
      <c r="BF440" s="20"/>
      <c r="BG440" s="20"/>
      <c r="BH440" s="20"/>
      <c r="BI440" s="20"/>
      <c r="BJ440" s="20"/>
      <c r="BK440" s="20"/>
      <c r="BL440" s="20"/>
      <c r="BM440" s="20"/>
      <c r="BN440" s="20"/>
      <c r="BO440" s="20"/>
      <c r="BP440" s="20"/>
      <c r="BQ440" s="20"/>
      <c r="BR440" s="20"/>
      <c r="BS440" s="20"/>
      <c r="BT440" s="20"/>
      <c r="BU440" s="20"/>
      <c r="BV440" s="20"/>
      <c r="BW440" s="20"/>
    </row>
    <row r="441" spans="1:75" x14ac:dyDescent="0.2">
      <c r="A441" s="20"/>
      <c r="B441" s="20"/>
      <c r="C441" s="20"/>
      <c r="D441" s="20"/>
      <c r="E441" s="20"/>
      <c r="F441" s="20"/>
      <c r="G441" s="20"/>
      <c r="H441" s="20"/>
      <c r="I441" s="20"/>
      <c r="J441" s="20"/>
      <c r="K441" s="20"/>
      <c r="L441" s="20"/>
      <c r="M441" s="20"/>
      <c r="N441" s="20"/>
      <c r="O441" s="20"/>
      <c r="P441" s="20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K441" s="20"/>
      <c r="AL441" s="20"/>
      <c r="AM441" s="20"/>
      <c r="AN441" s="20"/>
      <c r="AO441" s="20"/>
      <c r="AP441" s="20"/>
      <c r="AQ441" s="20"/>
      <c r="AR441" s="20"/>
      <c r="AS441" s="20"/>
      <c r="AT441" s="20"/>
      <c r="AU441" s="20"/>
      <c r="AV441" s="20"/>
      <c r="AW441" s="20"/>
      <c r="AX441" s="20"/>
      <c r="AY441" s="20"/>
      <c r="AZ441" s="20"/>
      <c r="BA441" s="20"/>
      <c r="BB441" s="20"/>
      <c r="BC441" s="20"/>
      <c r="BD441" s="20"/>
      <c r="BE441" s="20"/>
      <c r="BF441" s="20"/>
      <c r="BG441" s="20"/>
      <c r="BH441" s="20"/>
      <c r="BI441" s="20"/>
      <c r="BJ441" s="20"/>
      <c r="BK441" s="20"/>
      <c r="BL441" s="20"/>
      <c r="BM441" s="20"/>
      <c r="BN441" s="20"/>
      <c r="BO441" s="20"/>
      <c r="BP441" s="20"/>
      <c r="BQ441" s="20"/>
      <c r="BR441" s="20"/>
      <c r="BS441" s="20"/>
      <c r="BT441" s="20"/>
      <c r="BU441" s="20"/>
      <c r="BV441" s="20"/>
      <c r="BW441" s="20"/>
    </row>
    <row r="442" spans="1:75" x14ac:dyDescent="0.2">
      <c r="A442" s="20"/>
      <c r="B442" s="20"/>
      <c r="C442" s="20"/>
      <c r="D442" s="20"/>
      <c r="E442" s="20"/>
      <c r="F442" s="20"/>
      <c r="G442" s="20"/>
      <c r="H442" s="20"/>
      <c r="I442" s="20"/>
      <c r="J442" s="20"/>
      <c r="K442" s="20"/>
      <c r="L442" s="20"/>
      <c r="M442" s="20"/>
      <c r="N442" s="20"/>
      <c r="O442" s="20"/>
      <c r="P442" s="20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K442" s="20"/>
      <c r="AL442" s="20"/>
      <c r="AM442" s="20"/>
      <c r="AN442" s="20"/>
      <c r="AO442" s="20"/>
      <c r="AP442" s="20"/>
      <c r="AQ442" s="20"/>
      <c r="AR442" s="20"/>
      <c r="AS442" s="20"/>
      <c r="AT442" s="20"/>
      <c r="AU442" s="20"/>
      <c r="AV442" s="20"/>
      <c r="AW442" s="20"/>
      <c r="AX442" s="20"/>
      <c r="AY442" s="20"/>
      <c r="AZ442" s="20"/>
      <c r="BA442" s="20"/>
      <c r="BB442" s="20"/>
      <c r="BC442" s="20"/>
      <c r="BD442" s="20"/>
      <c r="BE442" s="20"/>
      <c r="BF442" s="20"/>
      <c r="BG442" s="20"/>
      <c r="BH442" s="20"/>
      <c r="BI442" s="20"/>
      <c r="BJ442" s="20"/>
      <c r="BK442" s="20"/>
      <c r="BL442" s="20"/>
      <c r="BM442" s="20"/>
      <c r="BN442" s="20"/>
      <c r="BO442" s="20"/>
      <c r="BP442" s="20"/>
      <c r="BQ442" s="20"/>
      <c r="BR442" s="20"/>
      <c r="BS442" s="20"/>
      <c r="BT442" s="20"/>
      <c r="BU442" s="20"/>
      <c r="BV442" s="20"/>
      <c r="BW442" s="20"/>
    </row>
    <row r="443" spans="1:75" x14ac:dyDescent="0.2">
      <c r="A443" s="2827"/>
      <c r="B443" s="2827" t="s">
        <v>96</v>
      </c>
      <c r="C443" s="2827" t="s">
        <v>97</v>
      </c>
      <c r="D443" s="2827" t="s">
        <v>98</v>
      </c>
      <c r="E443" s="2827" t="s">
        <v>99</v>
      </c>
      <c r="F443" s="2827" t="s">
        <v>100</v>
      </c>
      <c r="G443" s="2827" t="s">
        <v>101</v>
      </c>
      <c r="H443" s="2827" t="s">
        <v>102</v>
      </c>
      <c r="I443" s="2827" t="s">
        <v>1044</v>
      </c>
      <c r="J443" s="3759" t="s">
        <v>3379</v>
      </c>
      <c r="K443" s="3759" t="s">
        <v>3426</v>
      </c>
      <c r="L443" s="3759" t="s">
        <v>3517</v>
      </c>
      <c r="M443" s="3759" t="s">
        <v>3733</v>
      </c>
      <c r="N443" s="3759" t="s">
        <v>3738</v>
      </c>
      <c r="O443" s="3759" t="s">
        <v>4145</v>
      </c>
      <c r="P443" s="3759" t="s">
        <v>4146</v>
      </c>
      <c r="Q443" s="3759" t="s">
        <v>4147</v>
      </c>
      <c r="R443" s="3759" t="s">
        <v>4148</v>
      </c>
      <c r="S443" s="3759" t="s">
        <v>4149</v>
      </c>
      <c r="T443" s="3759" t="s">
        <v>4150</v>
      </c>
      <c r="U443" s="3759" t="s">
        <v>4151</v>
      </c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K443" s="20"/>
      <c r="AL443" s="20"/>
      <c r="AM443" s="20"/>
      <c r="AN443" s="20"/>
      <c r="AO443" s="20"/>
      <c r="AP443" s="20"/>
      <c r="AQ443" s="20"/>
      <c r="AR443" s="20"/>
      <c r="AS443" s="20"/>
      <c r="AT443" s="20"/>
      <c r="AU443" s="20"/>
      <c r="AV443" s="20"/>
      <c r="AW443" s="20"/>
      <c r="AX443" s="20"/>
      <c r="AY443" s="20"/>
      <c r="AZ443" s="20"/>
      <c r="BA443" s="20"/>
      <c r="BB443" s="20"/>
      <c r="BC443" s="20"/>
      <c r="BD443" s="20"/>
      <c r="BE443" s="20"/>
      <c r="BF443" s="20"/>
      <c r="BG443" s="20"/>
      <c r="BH443" s="20"/>
      <c r="BI443" s="20"/>
      <c r="BJ443" s="20"/>
      <c r="BK443" s="20"/>
      <c r="BL443" s="20"/>
      <c r="BM443" s="20"/>
      <c r="BN443" s="20"/>
      <c r="BO443" s="20"/>
      <c r="BP443" s="20"/>
      <c r="BQ443" s="20"/>
      <c r="BR443" s="20"/>
      <c r="BS443" s="20"/>
      <c r="BT443" s="20"/>
      <c r="BU443" s="20"/>
      <c r="BV443" s="20"/>
      <c r="BW443" s="20"/>
    </row>
    <row r="444" spans="1:75" x14ac:dyDescent="0.2">
      <c r="A444" s="20" t="s">
        <v>3447</v>
      </c>
      <c r="B444" s="900">
        <f>+'Cable - old'!DK17</f>
        <v>13050</v>
      </c>
      <c r="C444" s="900">
        <f>+'Cable - old'!DL17</f>
        <v>13257</v>
      </c>
      <c r="D444" s="900">
        <f>+'Cable - old'!DM17</f>
        <v>13339</v>
      </c>
      <c r="E444" s="900">
        <f>+'Cable - old'!DN17</f>
        <v>13424</v>
      </c>
      <c r="F444" s="900">
        <f>+'Cable - old'!DP17</f>
        <v>13518</v>
      </c>
      <c r="G444" s="900">
        <f>+'Cable - old'!DQ17</f>
        <v>13710</v>
      </c>
      <c r="H444" s="900">
        <f>+'Cable - old'!DR17</f>
        <v>13787</v>
      </c>
      <c r="I444" s="900">
        <f>+'Cable - old'!DS17</f>
        <v>14128</v>
      </c>
      <c r="J444" s="900">
        <f>+'Cable - old'!DU17</f>
        <v>14055</v>
      </c>
      <c r="K444" s="900">
        <f>+'Cable - old'!DV17</f>
        <v>14206</v>
      </c>
      <c r="L444" s="900">
        <f>+'Cable - old'!DW17</f>
        <v>14258</v>
      </c>
      <c r="M444" s="900">
        <f>+'Cable - old'!DX17</f>
        <v>14396</v>
      </c>
      <c r="N444" s="900">
        <f>+'Cable - old'!DZ17</f>
        <v>14575</v>
      </c>
      <c r="O444" s="900">
        <f>+'Cable - old'!EA17</f>
        <v>14102</v>
      </c>
      <c r="P444" s="900">
        <f>+'Cable - old'!EB17</f>
        <v>14600</v>
      </c>
      <c r="Q444" s="900">
        <f>+'Cable - old'!EC17</f>
        <v>15200</v>
      </c>
      <c r="R444" s="900">
        <f>+'Cable - old'!EE17</f>
        <v>15292</v>
      </c>
      <c r="S444" s="900">
        <f>+'Cable - old'!EF17</f>
        <v>15446.2</v>
      </c>
      <c r="T444" s="900">
        <f>+'Cable - old'!EG17</f>
        <v>15510</v>
      </c>
      <c r="U444" s="900">
        <f>+'Cable - old'!EH17</f>
        <v>15698</v>
      </c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K444" s="20"/>
      <c r="AL444" s="20"/>
      <c r="AM444" s="20"/>
      <c r="AN444" s="20"/>
      <c r="AO444" s="20"/>
      <c r="AP444" s="20"/>
      <c r="AQ444" s="20"/>
      <c r="AR444" s="20"/>
      <c r="AS444" s="20"/>
      <c r="AT444" s="20"/>
      <c r="AU444" s="20"/>
      <c r="AV444" s="20"/>
      <c r="AW444" s="20"/>
      <c r="AX444" s="20"/>
      <c r="AY444" s="20"/>
      <c r="AZ444" s="20"/>
      <c r="BA444" s="20"/>
      <c r="BB444" s="20"/>
      <c r="BC444" s="20"/>
      <c r="BD444" s="20"/>
      <c r="BE444" s="20"/>
      <c r="BF444" s="20"/>
      <c r="BG444" s="20"/>
      <c r="BH444" s="20"/>
      <c r="BI444" s="20"/>
      <c r="BJ444" s="20"/>
      <c r="BK444" s="20"/>
      <c r="BL444" s="20"/>
      <c r="BM444" s="20"/>
      <c r="BN444" s="20"/>
      <c r="BO444" s="20"/>
      <c r="BP444" s="20"/>
      <c r="BQ444" s="20"/>
      <c r="BR444" s="20"/>
      <c r="BS444" s="20"/>
      <c r="BT444" s="20"/>
      <c r="BU444" s="20"/>
      <c r="BV444" s="20"/>
      <c r="BW444" s="20"/>
    </row>
    <row r="445" spans="1:75" x14ac:dyDescent="0.2">
      <c r="A445" s="20" t="s">
        <v>4561</v>
      </c>
      <c r="B445" s="900">
        <f>+'Cable - old'!DK176</f>
        <v>0</v>
      </c>
      <c r="C445" s="900">
        <f>+'Cable - old'!DL176</f>
        <v>0</v>
      </c>
      <c r="D445" s="900">
        <f>+'Cable - old'!DM176</f>
        <v>0</v>
      </c>
      <c r="E445" s="900">
        <f>+'Cable - old'!DN176</f>
        <v>0</v>
      </c>
      <c r="F445" s="900">
        <f>+'Cable - old'!DP176</f>
        <v>0</v>
      </c>
      <c r="G445" s="900">
        <f>+'Cable - old'!DQ176</f>
        <v>0</v>
      </c>
      <c r="H445" s="900">
        <f>+'Cable - old'!DR176</f>
        <v>0</v>
      </c>
      <c r="I445" s="900">
        <f>+'Cable - old'!DS176</f>
        <v>0</v>
      </c>
      <c r="J445" s="900">
        <f>+'Cable - old'!DU176</f>
        <v>0</v>
      </c>
      <c r="K445" s="900">
        <f>+'Cable - old'!DV176</f>
        <v>0</v>
      </c>
      <c r="L445" s="900">
        <f>+'Cable - old'!DW176</f>
        <v>0</v>
      </c>
      <c r="M445" s="900">
        <f>+'Cable - old'!DX176</f>
        <v>0</v>
      </c>
      <c r="N445" s="900">
        <f>+'Cable - old'!DZ176</f>
        <v>0</v>
      </c>
      <c r="O445" s="900">
        <f>+'Cable - old'!EA176</f>
        <v>0</v>
      </c>
      <c r="P445" s="900">
        <f>+'Cable - old'!EB176</f>
        <v>0</v>
      </c>
      <c r="Q445" s="900">
        <f>+'Cable - old'!EC176</f>
        <v>0</v>
      </c>
      <c r="R445" s="900">
        <f>+'Cable - old'!EE176</f>
        <v>0</v>
      </c>
      <c r="S445" s="900">
        <f>+'Cable - old'!EF176</f>
        <v>0</v>
      </c>
      <c r="T445" s="900">
        <f>+'Cable - old'!EG176</f>
        <v>0</v>
      </c>
      <c r="U445" s="900">
        <f>+'Cable - old'!EH176</f>
        <v>0</v>
      </c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K445" s="20"/>
      <c r="AL445" s="20"/>
      <c r="AM445" s="20"/>
      <c r="AN445" s="20"/>
      <c r="AO445" s="20"/>
      <c r="AP445" s="20"/>
      <c r="AQ445" s="20"/>
      <c r="AR445" s="20"/>
      <c r="AS445" s="20"/>
      <c r="AT445" s="20"/>
      <c r="AU445" s="20"/>
      <c r="AV445" s="20"/>
      <c r="AW445" s="20"/>
      <c r="AX445" s="20"/>
      <c r="AY445" s="20"/>
      <c r="AZ445" s="20"/>
      <c r="BA445" s="20"/>
      <c r="BB445" s="20"/>
      <c r="BC445" s="20"/>
      <c r="BD445" s="20"/>
      <c r="BE445" s="20"/>
      <c r="BF445" s="20"/>
      <c r="BG445" s="20"/>
      <c r="BH445" s="20"/>
      <c r="BI445" s="20"/>
      <c r="BJ445" s="20"/>
      <c r="BK445" s="20"/>
      <c r="BL445" s="20"/>
      <c r="BM445" s="20"/>
      <c r="BN445" s="20"/>
      <c r="BO445" s="20"/>
      <c r="BP445" s="20"/>
      <c r="BQ445" s="20"/>
      <c r="BR445" s="20"/>
      <c r="BS445" s="20"/>
      <c r="BT445" s="20"/>
      <c r="BU445" s="20"/>
      <c r="BV445" s="20"/>
      <c r="BW445" s="20"/>
    </row>
    <row r="446" spans="1:75" x14ac:dyDescent="0.2">
      <c r="A446" s="52" t="s">
        <v>4562</v>
      </c>
      <c r="B446" s="3279">
        <f>+B444-B445</f>
        <v>13050</v>
      </c>
      <c r="C446" s="3279">
        <f>+C444-C445</f>
        <v>13257</v>
      </c>
      <c r="D446" s="3279">
        <f>+D444-D445</f>
        <v>13339</v>
      </c>
      <c r="E446" s="3279">
        <f>+E444-E445</f>
        <v>13424</v>
      </c>
      <c r="F446" s="3279">
        <f>+F444-F445</f>
        <v>13518</v>
      </c>
      <c r="G446" s="3279">
        <f t="shared" ref="G446:U446" si="7">+G444-G445</f>
        <v>13710</v>
      </c>
      <c r="H446" s="3279">
        <f t="shared" si="7"/>
        <v>13787</v>
      </c>
      <c r="I446" s="3279">
        <f t="shared" si="7"/>
        <v>14128</v>
      </c>
      <c r="J446" s="3279">
        <f t="shared" si="7"/>
        <v>14055</v>
      </c>
      <c r="K446" s="3279">
        <f t="shared" si="7"/>
        <v>14206</v>
      </c>
      <c r="L446" s="3279">
        <f t="shared" si="7"/>
        <v>14258</v>
      </c>
      <c r="M446" s="3279">
        <f t="shared" si="7"/>
        <v>14396</v>
      </c>
      <c r="N446" s="3279">
        <f t="shared" si="7"/>
        <v>14575</v>
      </c>
      <c r="O446" s="3279">
        <f t="shared" si="7"/>
        <v>14102</v>
      </c>
      <c r="P446" s="3279">
        <f t="shared" si="7"/>
        <v>14600</v>
      </c>
      <c r="Q446" s="3279">
        <f t="shared" si="7"/>
        <v>15200</v>
      </c>
      <c r="R446" s="3279">
        <f t="shared" si="7"/>
        <v>15292</v>
      </c>
      <c r="S446" s="3279">
        <f t="shared" si="7"/>
        <v>15446.2</v>
      </c>
      <c r="T446" s="3279">
        <f t="shared" si="7"/>
        <v>15510</v>
      </c>
      <c r="U446" s="3279">
        <f t="shared" si="7"/>
        <v>15698</v>
      </c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K446" s="20"/>
      <c r="AL446" s="20"/>
      <c r="AM446" s="20"/>
      <c r="AN446" s="20"/>
      <c r="AO446" s="20"/>
      <c r="AP446" s="20"/>
      <c r="AQ446" s="20"/>
      <c r="AR446" s="20"/>
      <c r="AS446" s="20"/>
      <c r="AT446" s="20"/>
      <c r="AU446" s="20"/>
      <c r="AV446" s="20"/>
      <c r="AW446" s="20"/>
      <c r="AX446" s="20"/>
      <c r="AY446" s="20"/>
      <c r="AZ446" s="20"/>
      <c r="BA446" s="20"/>
      <c r="BB446" s="20"/>
      <c r="BC446" s="20"/>
      <c r="BD446" s="20"/>
      <c r="BE446" s="20"/>
      <c r="BF446" s="20"/>
      <c r="BG446" s="20"/>
      <c r="BH446" s="20"/>
      <c r="BI446" s="20"/>
      <c r="BJ446" s="20"/>
      <c r="BK446" s="20"/>
      <c r="BL446" s="20"/>
      <c r="BM446" s="20"/>
      <c r="BN446" s="20"/>
      <c r="BO446" s="20"/>
      <c r="BP446" s="20"/>
      <c r="BQ446" s="20"/>
      <c r="BR446" s="20"/>
      <c r="BS446" s="20"/>
      <c r="BT446" s="20"/>
      <c r="BU446" s="20"/>
      <c r="BV446" s="20"/>
      <c r="BW446" s="20"/>
    </row>
    <row r="447" spans="1:75" x14ac:dyDescent="0.2">
      <c r="A447" s="20"/>
      <c r="B447" s="20"/>
      <c r="C447" s="20"/>
      <c r="D447" s="20"/>
      <c r="E447" s="20"/>
      <c r="F447" s="20"/>
      <c r="G447" s="20"/>
      <c r="H447" s="20"/>
      <c r="I447" s="20"/>
      <c r="J447" s="20"/>
      <c r="K447" s="20"/>
      <c r="L447" s="20"/>
      <c r="M447" s="20"/>
      <c r="N447" s="20"/>
      <c r="O447" s="20"/>
      <c r="P447" s="20"/>
      <c r="Q447" s="20"/>
      <c r="R447" s="20"/>
      <c r="S447" s="20"/>
      <c r="T447" s="20"/>
      <c r="U447" s="20"/>
      <c r="W447" s="20"/>
      <c r="X447" s="20"/>
      <c r="Y447" s="20"/>
      <c r="Z447" s="20"/>
      <c r="AA447" s="20"/>
      <c r="AB447" s="20"/>
      <c r="AC447" s="20"/>
      <c r="AD447" s="20"/>
      <c r="AE447" s="20"/>
      <c r="AF447" s="20"/>
      <c r="AG447" s="20"/>
      <c r="AH447" s="20"/>
      <c r="AI447" s="20"/>
      <c r="AJ447" s="20"/>
      <c r="AK447" s="20"/>
      <c r="AL447" s="20"/>
      <c r="AM447" s="20"/>
      <c r="AN447" s="20"/>
      <c r="AO447" s="20"/>
      <c r="AP447" s="20"/>
      <c r="AQ447" s="20"/>
      <c r="AR447" s="20"/>
      <c r="AS447" s="20"/>
      <c r="AT447" s="20"/>
      <c r="AU447" s="20"/>
      <c r="AV447" s="20"/>
      <c r="AW447" s="20"/>
      <c r="AX447" s="20"/>
      <c r="AY447" s="20"/>
      <c r="AZ447" s="20"/>
      <c r="BA447" s="20"/>
      <c r="BB447" s="20"/>
      <c r="BC447" s="20"/>
      <c r="BD447" s="20"/>
      <c r="BE447" s="20"/>
      <c r="BF447" s="20"/>
      <c r="BG447" s="20"/>
      <c r="BH447" s="20"/>
      <c r="BI447" s="20"/>
      <c r="BJ447" s="20"/>
      <c r="BK447" s="20"/>
      <c r="BL447" s="20"/>
      <c r="BM447" s="20"/>
      <c r="BN447" s="20"/>
      <c r="BO447" s="20"/>
      <c r="BP447" s="20"/>
      <c r="BQ447" s="20"/>
      <c r="BR447" s="20"/>
      <c r="BS447" s="20"/>
      <c r="BT447" s="20"/>
      <c r="BU447" s="20"/>
      <c r="BV447" s="20"/>
      <c r="BW447" s="20"/>
    </row>
    <row r="448" spans="1:75" x14ac:dyDescent="0.2">
      <c r="A448" s="20" t="s">
        <v>3435</v>
      </c>
      <c r="B448" s="900">
        <f>+'Cable - old'!DK37</f>
        <v>5219.7</v>
      </c>
      <c r="C448" s="900">
        <f>+'Cable - old'!DL37</f>
        <v>5299.899690052991</v>
      </c>
      <c r="D448" s="900">
        <f>+'Cable - old'!DM37</f>
        <v>5173.8369331258309</v>
      </c>
      <c r="E448" s="900">
        <f>+'Cable - old'!DN37</f>
        <v>5374</v>
      </c>
      <c r="F448" s="900">
        <f>+'Cable - old'!DP37</f>
        <v>5406</v>
      </c>
      <c r="G448" s="900">
        <f>+'Cable - old'!DQ37</f>
        <v>5634</v>
      </c>
      <c r="H448" s="900">
        <f>+'Cable - old'!DR37</f>
        <v>5612</v>
      </c>
      <c r="I448" s="900">
        <f>+'Cable - old'!DS37</f>
        <v>5772</v>
      </c>
      <c r="J448" s="900">
        <f>+'Cable - old'!DU37</f>
        <v>5837</v>
      </c>
      <c r="K448" s="900">
        <f>+'Cable - old'!DV37</f>
        <v>5942</v>
      </c>
      <c r="L448" s="900">
        <f>+'Cable - old'!DW37</f>
        <v>5895</v>
      </c>
      <c r="M448" s="900">
        <f>+'Cable - old'!DX37</f>
        <v>5999</v>
      </c>
      <c r="N448" s="900">
        <f>+'Cable - old'!DZ37</f>
        <v>6135</v>
      </c>
      <c r="O448" s="900">
        <f>+'Cable - old'!EA37</f>
        <v>6213</v>
      </c>
      <c r="P448" s="900">
        <f>+'Cable - old'!EB37</f>
        <v>6461</v>
      </c>
      <c r="Q448" s="900">
        <f>+'Cable - old'!EC37</f>
        <v>6667</v>
      </c>
      <c r="R448" s="900">
        <f>+'Cable - old'!EE37</f>
        <v>6824</v>
      </c>
      <c r="S448" s="900">
        <f>+'Cable - old'!EF37</f>
        <v>7005</v>
      </c>
      <c r="T448" s="900">
        <f>+'Cable - old'!EG37</f>
        <v>7017</v>
      </c>
      <c r="U448" s="900">
        <f>+'Cable - old'!EH37</f>
        <v>7094</v>
      </c>
      <c r="W448" s="20"/>
      <c r="X448" s="20"/>
      <c r="Y448" s="20"/>
      <c r="Z448" s="20"/>
      <c r="AA448" s="20"/>
      <c r="AB448" s="20"/>
      <c r="AC448" s="20"/>
      <c r="AD448" s="20"/>
      <c r="AE448" s="20"/>
      <c r="AF448" s="20"/>
      <c r="AG448" s="20"/>
      <c r="AH448" s="20"/>
      <c r="AI448" s="20"/>
      <c r="AJ448" s="20"/>
      <c r="AK448" s="20"/>
      <c r="AL448" s="20"/>
      <c r="AM448" s="20"/>
      <c r="AN448" s="20"/>
      <c r="AO448" s="20"/>
      <c r="AP448" s="20"/>
      <c r="AQ448" s="20"/>
      <c r="AR448" s="20"/>
      <c r="AS448" s="20"/>
      <c r="AT448" s="20"/>
      <c r="AU448" s="20"/>
      <c r="AV448" s="20"/>
      <c r="AW448" s="20"/>
      <c r="AX448" s="20"/>
      <c r="AY448" s="20"/>
      <c r="AZ448" s="20"/>
      <c r="BA448" s="20"/>
      <c r="BB448" s="20"/>
      <c r="BC448" s="20"/>
      <c r="BD448" s="20"/>
      <c r="BE448" s="20"/>
      <c r="BF448" s="20"/>
      <c r="BG448" s="20"/>
      <c r="BH448" s="20"/>
      <c r="BI448" s="20"/>
      <c r="BJ448" s="20"/>
      <c r="BK448" s="20"/>
      <c r="BL448" s="20"/>
      <c r="BM448" s="20"/>
      <c r="BN448" s="20"/>
      <c r="BO448" s="20"/>
      <c r="BP448" s="20"/>
      <c r="BQ448" s="20"/>
      <c r="BR448" s="20"/>
      <c r="BS448" s="20"/>
      <c r="BT448" s="20"/>
      <c r="BU448" s="20"/>
      <c r="BV448" s="20"/>
      <c r="BW448" s="20"/>
    </row>
    <row r="449" spans="1:75" x14ac:dyDescent="0.2">
      <c r="A449" s="20" t="s">
        <v>4561</v>
      </c>
      <c r="B449" s="900">
        <f>+B445*0.9</f>
        <v>0</v>
      </c>
      <c r="C449" s="900">
        <f>+C445*0.9</f>
        <v>0</v>
      </c>
      <c r="D449" s="900">
        <f>+D445*0.9</f>
        <v>0</v>
      </c>
      <c r="E449" s="900">
        <f>+E445*0.9</f>
        <v>0</v>
      </c>
      <c r="F449" s="900">
        <f>+F445*0.9</f>
        <v>0</v>
      </c>
      <c r="G449" s="900">
        <f t="shared" ref="G449:U449" si="8">+G445*0.9</f>
        <v>0</v>
      </c>
      <c r="H449" s="900">
        <f t="shared" si="8"/>
        <v>0</v>
      </c>
      <c r="I449" s="900">
        <f t="shared" si="8"/>
        <v>0</v>
      </c>
      <c r="J449" s="900">
        <f t="shared" si="8"/>
        <v>0</v>
      </c>
      <c r="K449" s="900">
        <f t="shared" si="8"/>
        <v>0</v>
      </c>
      <c r="L449" s="900">
        <f t="shared" si="8"/>
        <v>0</v>
      </c>
      <c r="M449" s="900">
        <f t="shared" si="8"/>
        <v>0</v>
      </c>
      <c r="N449" s="900">
        <f t="shared" si="8"/>
        <v>0</v>
      </c>
      <c r="O449" s="900">
        <f t="shared" si="8"/>
        <v>0</v>
      </c>
      <c r="P449" s="900">
        <f t="shared" si="8"/>
        <v>0</v>
      </c>
      <c r="Q449" s="900">
        <f t="shared" si="8"/>
        <v>0</v>
      </c>
      <c r="R449" s="900">
        <f t="shared" si="8"/>
        <v>0</v>
      </c>
      <c r="S449" s="900">
        <f t="shared" si="8"/>
        <v>0</v>
      </c>
      <c r="T449" s="900">
        <f t="shared" si="8"/>
        <v>0</v>
      </c>
      <c r="U449" s="900">
        <f t="shared" si="8"/>
        <v>0</v>
      </c>
      <c r="W449" s="20"/>
      <c r="X449" s="20"/>
      <c r="Y449" s="20"/>
      <c r="Z449" s="20"/>
      <c r="AA449" s="20"/>
      <c r="AB449" s="20"/>
      <c r="AC449" s="20"/>
      <c r="AD449" s="20"/>
      <c r="AE449" s="20"/>
      <c r="AF449" s="20"/>
      <c r="AG449" s="20"/>
      <c r="AH449" s="20"/>
      <c r="AI449" s="20"/>
      <c r="AJ449" s="20"/>
      <c r="AK449" s="20"/>
      <c r="AL449" s="20"/>
      <c r="AM449" s="20"/>
      <c r="AN449" s="20"/>
      <c r="AO449" s="20"/>
      <c r="AP449" s="20"/>
      <c r="AQ449" s="20"/>
      <c r="AR449" s="20"/>
      <c r="AS449" s="20"/>
      <c r="AT449" s="20"/>
      <c r="AU449" s="20"/>
      <c r="AV449" s="20"/>
      <c r="AW449" s="20"/>
      <c r="AX449" s="20"/>
      <c r="AY449" s="20"/>
      <c r="AZ449" s="20"/>
      <c r="BA449" s="20"/>
      <c r="BB449" s="20"/>
      <c r="BC449" s="20"/>
      <c r="BD449" s="20"/>
      <c r="BE449" s="20"/>
      <c r="BF449" s="20"/>
      <c r="BG449" s="20"/>
      <c r="BH449" s="20"/>
      <c r="BI449" s="20"/>
      <c r="BJ449" s="20"/>
      <c r="BK449" s="20"/>
      <c r="BL449" s="20"/>
      <c r="BM449" s="20"/>
      <c r="BN449" s="20"/>
      <c r="BO449" s="20"/>
      <c r="BP449" s="20"/>
      <c r="BQ449" s="20"/>
      <c r="BR449" s="20"/>
      <c r="BS449" s="20"/>
      <c r="BT449" s="20"/>
      <c r="BU449" s="20"/>
      <c r="BV449" s="20"/>
      <c r="BW449" s="20"/>
    </row>
    <row r="450" spans="1:75" x14ac:dyDescent="0.2">
      <c r="A450" s="20" t="s">
        <v>4563</v>
      </c>
      <c r="B450" s="3279">
        <f t="shared" ref="B450:U450" si="9">+B448-B449</f>
        <v>5219.7</v>
      </c>
      <c r="C450" s="3279">
        <f t="shared" si="9"/>
        <v>5299.899690052991</v>
      </c>
      <c r="D450" s="3279">
        <f t="shared" si="9"/>
        <v>5173.8369331258309</v>
      </c>
      <c r="E450" s="3279">
        <f t="shared" si="9"/>
        <v>5374</v>
      </c>
      <c r="F450" s="3279">
        <f t="shared" si="9"/>
        <v>5406</v>
      </c>
      <c r="G450" s="3279">
        <f t="shared" si="9"/>
        <v>5634</v>
      </c>
      <c r="H450" s="3279">
        <f t="shared" si="9"/>
        <v>5612</v>
      </c>
      <c r="I450" s="3279">
        <f t="shared" si="9"/>
        <v>5772</v>
      </c>
      <c r="J450" s="3279">
        <f t="shared" si="9"/>
        <v>5837</v>
      </c>
      <c r="K450" s="3279">
        <f t="shared" si="9"/>
        <v>5942</v>
      </c>
      <c r="L450" s="3279">
        <f t="shared" si="9"/>
        <v>5895</v>
      </c>
      <c r="M450" s="3279">
        <f t="shared" si="9"/>
        <v>5999</v>
      </c>
      <c r="N450" s="3279">
        <f t="shared" si="9"/>
        <v>6135</v>
      </c>
      <c r="O450" s="3279">
        <f t="shared" si="9"/>
        <v>6213</v>
      </c>
      <c r="P450" s="3279">
        <f t="shared" si="9"/>
        <v>6461</v>
      </c>
      <c r="Q450" s="3279">
        <f t="shared" si="9"/>
        <v>6667</v>
      </c>
      <c r="R450" s="3279">
        <f t="shared" si="9"/>
        <v>6824</v>
      </c>
      <c r="S450" s="3279">
        <f t="shared" si="9"/>
        <v>7005</v>
      </c>
      <c r="T450" s="3279">
        <f t="shared" si="9"/>
        <v>7017</v>
      </c>
      <c r="U450" s="3279">
        <f t="shared" si="9"/>
        <v>7094</v>
      </c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K450" s="20"/>
      <c r="AL450" s="20"/>
      <c r="AM450" s="20"/>
      <c r="AN450" s="20"/>
      <c r="AO450" s="20"/>
      <c r="AP450" s="20"/>
      <c r="AQ450" s="20"/>
      <c r="AR450" s="20"/>
      <c r="AS450" s="20"/>
      <c r="AT450" s="20"/>
      <c r="AU450" s="20"/>
      <c r="AV450" s="20"/>
      <c r="AW450" s="20"/>
      <c r="AX450" s="20"/>
      <c r="AY450" s="20"/>
      <c r="AZ450" s="20"/>
      <c r="BA450" s="20"/>
      <c r="BB450" s="20"/>
      <c r="BC450" s="20"/>
      <c r="BD450" s="20"/>
      <c r="BE450" s="20"/>
      <c r="BF450" s="20"/>
      <c r="BG450" s="20"/>
      <c r="BH450" s="20"/>
      <c r="BI450" s="20"/>
      <c r="BJ450" s="20"/>
      <c r="BK450" s="20"/>
      <c r="BL450" s="20"/>
      <c r="BM450" s="20"/>
      <c r="BN450" s="20"/>
      <c r="BO450" s="20"/>
      <c r="BP450" s="20"/>
      <c r="BQ450" s="20"/>
      <c r="BR450" s="20"/>
      <c r="BS450" s="20"/>
      <c r="BT450" s="20"/>
      <c r="BU450" s="20"/>
      <c r="BV450" s="20"/>
      <c r="BW450" s="20"/>
    </row>
    <row r="451" spans="1:75" x14ac:dyDescent="0.2">
      <c r="A451" s="20"/>
      <c r="B451" s="20"/>
      <c r="C451" s="20"/>
      <c r="D451" s="20"/>
      <c r="E451" s="20"/>
      <c r="F451" s="20"/>
      <c r="G451" s="20"/>
      <c r="H451" s="20"/>
      <c r="I451" s="20"/>
      <c r="J451" s="20"/>
      <c r="K451" s="20"/>
      <c r="L451" s="20"/>
      <c r="M451" s="20"/>
      <c r="N451" s="20"/>
      <c r="O451" s="20"/>
      <c r="P451" s="20"/>
      <c r="Q451" s="20"/>
      <c r="R451" s="20"/>
      <c r="S451" s="20"/>
      <c r="T451" s="20"/>
      <c r="U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K451" s="20"/>
      <c r="AL451" s="20"/>
      <c r="AM451" s="20"/>
      <c r="AN451" s="20"/>
      <c r="AO451" s="20"/>
      <c r="AP451" s="20"/>
      <c r="AQ451" s="20"/>
      <c r="AR451" s="20"/>
      <c r="AS451" s="20"/>
      <c r="AT451" s="20"/>
      <c r="AU451" s="20"/>
      <c r="AV451" s="20"/>
      <c r="AW451" s="20"/>
      <c r="AX451" s="20"/>
      <c r="AY451" s="20"/>
      <c r="AZ451" s="20"/>
      <c r="BA451" s="20"/>
      <c r="BB451" s="20"/>
      <c r="BC451" s="20"/>
      <c r="BD451" s="20"/>
      <c r="BE451" s="20"/>
      <c r="BF451" s="20"/>
      <c r="BG451" s="20"/>
      <c r="BH451" s="20"/>
      <c r="BI451" s="20"/>
      <c r="BJ451" s="20"/>
      <c r="BK451" s="20"/>
      <c r="BL451" s="20"/>
      <c r="BM451" s="20"/>
      <c r="BN451" s="20"/>
      <c r="BO451" s="20"/>
      <c r="BP451" s="20"/>
      <c r="BQ451" s="20"/>
      <c r="BR451" s="20"/>
      <c r="BS451" s="20"/>
      <c r="BT451" s="20"/>
      <c r="BU451" s="20"/>
      <c r="BV451" s="20"/>
      <c r="BW451" s="20"/>
    </row>
    <row r="452" spans="1:75" x14ac:dyDescent="0.2">
      <c r="A452" s="20" t="s">
        <v>110</v>
      </c>
      <c r="B452" s="20"/>
      <c r="C452" s="20"/>
      <c r="D452" s="20"/>
      <c r="E452" s="20"/>
      <c r="F452" s="349">
        <f>+F446/B446-1</f>
        <v>3.5862068965517135E-2</v>
      </c>
      <c r="G452" s="349">
        <f>+G446/C446-1</f>
        <v>3.4170626838651241E-2</v>
      </c>
      <c r="H452" s="349">
        <f>+H446/D446-1</f>
        <v>3.358572606642185E-2</v>
      </c>
      <c r="I452" s="349">
        <f>+I446/E446-1</f>
        <v>5.2443384982121533E-2</v>
      </c>
      <c r="J452" s="349">
        <f>+J446/F446-1</f>
        <v>3.9724811362627621E-2</v>
      </c>
      <c r="K452" s="349">
        <f t="shared" ref="K452:U452" si="10">+K446/G446-1</f>
        <v>3.6177972283005122E-2</v>
      </c>
      <c r="L452" s="349">
        <f t="shared" si="10"/>
        <v>3.4162616958003822E-2</v>
      </c>
      <c r="M452" s="349">
        <f t="shared" si="10"/>
        <v>1.8969422423556148E-2</v>
      </c>
      <c r="N452" s="349">
        <f t="shared" si="10"/>
        <v>3.6997509782995319E-2</v>
      </c>
      <c r="O452" s="349">
        <f t="shared" si="10"/>
        <v>-7.3208503449246898E-3</v>
      </c>
      <c r="P452" s="349">
        <f t="shared" si="10"/>
        <v>2.3986533875718807E-2</v>
      </c>
      <c r="Q452" s="349">
        <f t="shared" si="10"/>
        <v>5.584884690191716E-2</v>
      </c>
      <c r="R452" s="349">
        <f t="shared" si="10"/>
        <v>4.9193825042881612E-2</v>
      </c>
      <c r="S452" s="349">
        <f t="shared" si="10"/>
        <v>9.5319812792511671E-2</v>
      </c>
      <c r="T452" s="349">
        <f t="shared" si="10"/>
        <v>6.2328767123287721E-2</v>
      </c>
      <c r="U452" s="349">
        <f t="shared" si="10"/>
        <v>3.2763157894736938E-2</v>
      </c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K452" s="20"/>
      <c r="AL452" s="20"/>
      <c r="AM452" s="20"/>
      <c r="AN452" s="20"/>
      <c r="AO452" s="20"/>
      <c r="AP452" s="20"/>
      <c r="AQ452" s="20"/>
      <c r="AR452" s="20"/>
      <c r="AS452" s="20"/>
      <c r="AT452" s="20"/>
      <c r="AU452" s="20"/>
      <c r="AV452" s="20"/>
      <c r="AW452" s="20"/>
      <c r="AX452" s="20"/>
      <c r="AY452" s="20"/>
      <c r="AZ452" s="20"/>
      <c r="BA452" s="20"/>
      <c r="BB452" s="20"/>
      <c r="BC452" s="20"/>
      <c r="BD452" s="20"/>
      <c r="BE452" s="20"/>
      <c r="BF452" s="20"/>
      <c r="BG452" s="20"/>
      <c r="BH452" s="20"/>
      <c r="BI452" s="20"/>
      <c r="BJ452" s="20"/>
      <c r="BK452" s="20"/>
      <c r="BL452" s="20"/>
      <c r="BM452" s="20"/>
      <c r="BN452" s="20"/>
      <c r="BO452" s="20"/>
      <c r="BP452" s="20"/>
      <c r="BQ452" s="20"/>
      <c r="BR452" s="20"/>
      <c r="BS452" s="20"/>
      <c r="BT452" s="20"/>
      <c r="BU452" s="20"/>
      <c r="BV452" s="20"/>
      <c r="BW452" s="20"/>
    </row>
    <row r="453" spans="1:75" x14ac:dyDescent="0.2">
      <c r="A453" s="20" t="s">
        <v>412</v>
      </c>
      <c r="B453" s="20"/>
      <c r="C453" s="20"/>
      <c r="D453" s="20"/>
      <c r="E453" s="20"/>
      <c r="F453" s="349">
        <f>+F450/B450-1</f>
        <v>3.5691706419909153E-2</v>
      </c>
      <c r="G453" s="349">
        <f>+G450/C450-1</f>
        <v>6.3038987431037308E-2</v>
      </c>
      <c r="H453" s="349">
        <f>+H450/D450-1</f>
        <v>8.4688225109840864E-2</v>
      </c>
      <c r="I453" s="349">
        <f>+I450/E450-1</f>
        <v>7.4060290286565023E-2</v>
      </c>
      <c r="J453" s="349">
        <f>+J450/F450-1</f>
        <v>7.9726230114687491E-2</v>
      </c>
      <c r="K453" s="349">
        <f t="shared" ref="K453:U453" si="11">+K450/G450-1</f>
        <v>5.4668086616968425E-2</v>
      </c>
      <c r="L453" s="349">
        <f t="shared" si="11"/>
        <v>5.0427655024946505E-2</v>
      </c>
      <c r="M453" s="349">
        <f t="shared" si="11"/>
        <v>3.9327789327789242E-2</v>
      </c>
      <c r="N453" s="349">
        <f t="shared" si="11"/>
        <v>5.1053623436696949E-2</v>
      </c>
      <c r="O453" s="349">
        <f t="shared" si="11"/>
        <v>4.5607539548973453E-2</v>
      </c>
      <c r="P453" s="349">
        <f t="shared" si="11"/>
        <v>9.6013570822731209E-2</v>
      </c>
      <c r="Q453" s="349">
        <f t="shared" si="11"/>
        <v>0.11135189198199691</v>
      </c>
      <c r="R453" s="349">
        <f t="shared" si="11"/>
        <v>0.11230643846780763</v>
      </c>
      <c r="S453" s="349">
        <f t="shared" si="11"/>
        <v>0.12747464992757118</v>
      </c>
      <c r="T453" s="349">
        <f t="shared" si="11"/>
        <v>8.605479028014229E-2</v>
      </c>
      <c r="U453" s="349">
        <f t="shared" si="11"/>
        <v>6.4046797660116894E-2</v>
      </c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K453" s="20"/>
      <c r="AL453" s="20"/>
      <c r="AM453" s="20"/>
      <c r="AN453" s="20"/>
      <c r="AO453" s="20"/>
      <c r="AP453" s="20"/>
      <c r="AQ453" s="20"/>
      <c r="AR453" s="20"/>
      <c r="AS453" s="20"/>
      <c r="AT453" s="20"/>
      <c r="AU453" s="20"/>
      <c r="AV453" s="20"/>
      <c r="AW453" s="20"/>
      <c r="AX453" s="20"/>
      <c r="AY453" s="20"/>
      <c r="AZ453" s="20"/>
      <c r="BA453" s="20"/>
      <c r="BB453" s="20"/>
      <c r="BC453" s="20"/>
      <c r="BD453" s="20"/>
      <c r="BE453" s="20"/>
      <c r="BF453" s="20"/>
      <c r="BG453" s="20"/>
      <c r="BH453" s="20"/>
      <c r="BI453" s="20"/>
      <c r="BJ453" s="20"/>
      <c r="BK453" s="20"/>
      <c r="BL453" s="20"/>
      <c r="BM453" s="20"/>
      <c r="BN453" s="20"/>
      <c r="BO453" s="20"/>
      <c r="BP453" s="20"/>
      <c r="BQ453" s="20"/>
      <c r="BR453" s="20"/>
      <c r="BS453" s="20"/>
      <c r="BT453" s="20"/>
      <c r="BU453" s="20"/>
      <c r="BV453" s="20"/>
      <c r="BW453" s="20"/>
    </row>
    <row r="454" spans="1:75" x14ac:dyDescent="0.2">
      <c r="A454" s="20"/>
      <c r="B454" s="20"/>
      <c r="C454" s="20"/>
      <c r="D454" s="20"/>
      <c r="E454" s="20"/>
      <c r="F454" s="20"/>
      <c r="G454" s="20"/>
      <c r="H454" s="20"/>
      <c r="I454" s="20"/>
      <c r="J454" s="20"/>
      <c r="K454" s="20"/>
      <c r="L454" s="20"/>
      <c r="M454" s="20"/>
      <c r="N454" s="20"/>
      <c r="O454" s="20"/>
      <c r="P454" s="20"/>
      <c r="Q454" s="20"/>
      <c r="R454" s="20"/>
      <c r="S454" s="20"/>
      <c r="T454" s="20"/>
      <c r="U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K454" s="20"/>
      <c r="AL454" s="20"/>
      <c r="AM454" s="20"/>
      <c r="AN454" s="20"/>
      <c r="AO454" s="20"/>
      <c r="AP454" s="20"/>
      <c r="AQ454" s="20"/>
      <c r="AR454" s="20"/>
      <c r="AS454" s="20"/>
      <c r="AT454" s="20"/>
      <c r="AU454" s="20"/>
      <c r="AV454" s="20"/>
      <c r="AW454" s="20"/>
      <c r="AX454" s="20"/>
      <c r="AY454" s="20"/>
      <c r="AZ454" s="20"/>
      <c r="BA454" s="20"/>
      <c r="BB454" s="20"/>
      <c r="BC454" s="20"/>
      <c r="BD454" s="20"/>
      <c r="BE454" s="20"/>
      <c r="BF454" s="20"/>
      <c r="BG454" s="20"/>
      <c r="BH454" s="20"/>
      <c r="BI454" s="20"/>
      <c r="BJ454" s="20"/>
      <c r="BK454" s="20"/>
      <c r="BL454" s="20"/>
      <c r="BM454" s="20"/>
      <c r="BN454" s="20"/>
      <c r="BO454" s="20"/>
      <c r="BP454" s="20"/>
      <c r="BQ454" s="20"/>
      <c r="BR454" s="20"/>
      <c r="BS454" s="20"/>
      <c r="BT454" s="20"/>
      <c r="BU454" s="20"/>
      <c r="BV454" s="20"/>
      <c r="BW454" s="20"/>
    </row>
    <row r="455" spans="1:75" x14ac:dyDescent="0.2">
      <c r="A455" s="20"/>
      <c r="B455" s="20"/>
      <c r="C455" s="20"/>
      <c r="D455" s="20"/>
      <c r="E455" s="20"/>
      <c r="F455" s="20"/>
      <c r="G455" s="20"/>
      <c r="H455" s="20"/>
      <c r="I455" s="20"/>
      <c r="J455" s="20"/>
      <c r="K455" s="20"/>
      <c r="L455" s="20"/>
      <c r="M455" s="349">
        <f>+AVERAGE(J452:M452)</f>
        <v>3.2258705756798178E-2</v>
      </c>
      <c r="N455" s="20"/>
      <c r="O455" s="20"/>
      <c r="P455" s="20"/>
      <c r="Q455" s="349">
        <f>+AVERAGE(N452:Q452)</f>
        <v>2.7378010053926649E-2</v>
      </c>
      <c r="R455" s="20"/>
      <c r="S455" s="20"/>
      <c r="T455" s="20"/>
      <c r="U455" s="349">
        <f>+AVERAGE(R452:U452)</f>
        <v>5.9901390713354485E-2</v>
      </c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K455" s="20"/>
      <c r="AL455" s="20"/>
      <c r="AM455" s="20"/>
      <c r="AN455" s="20"/>
      <c r="AO455" s="20"/>
      <c r="AP455" s="20"/>
      <c r="AQ455" s="20"/>
      <c r="AR455" s="20"/>
      <c r="AS455" s="20"/>
      <c r="AT455" s="20"/>
      <c r="AU455" s="20"/>
      <c r="AV455" s="20"/>
      <c r="AW455" s="20"/>
      <c r="AX455" s="20"/>
      <c r="AY455" s="20"/>
      <c r="AZ455" s="20"/>
      <c r="BA455" s="20"/>
      <c r="BB455" s="20"/>
      <c r="BC455" s="20"/>
      <c r="BD455" s="20"/>
      <c r="BE455" s="20"/>
      <c r="BF455" s="20"/>
      <c r="BG455" s="20"/>
      <c r="BH455" s="20"/>
      <c r="BI455" s="20"/>
      <c r="BJ455" s="20"/>
      <c r="BK455" s="20"/>
      <c r="BL455" s="20"/>
      <c r="BM455" s="20"/>
      <c r="BN455" s="20"/>
      <c r="BO455" s="20"/>
      <c r="BP455" s="20"/>
      <c r="BQ455" s="20"/>
      <c r="BR455" s="20"/>
      <c r="BS455" s="20"/>
      <c r="BT455" s="20"/>
      <c r="BU455" s="20"/>
      <c r="BV455" s="20"/>
      <c r="BW455" s="20"/>
    </row>
    <row r="456" spans="1:75" x14ac:dyDescent="0.2">
      <c r="A456" s="20"/>
      <c r="B456" s="20"/>
      <c r="C456" s="20"/>
      <c r="D456" s="20"/>
      <c r="E456" s="20"/>
      <c r="F456" s="20"/>
      <c r="G456" s="20"/>
      <c r="H456" s="20"/>
      <c r="I456" s="20"/>
      <c r="J456" s="20"/>
      <c r="K456" s="20"/>
      <c r="L456" s="20"/>
      <c r="M456" s="349">
        <f>+AVERAGE(J453:M453)</f>
        <v>5.6037440271097916E-2</v>
      </c>
      <c r="N456" s="20"/>
      <c r="O456" s="20"/>
      <c r="P456" s="20"/>
      <c r="Q456" s="349">
        <f>+AVERAGE(N453:Q453)</f>
        <v>7.600665644759963E-2</v>
      </c>
      <c r="R456" s="20"/>
      <c r="S456" s="20"/>
      <c r="T456" s="20"/>
      <c r="U456" s="349">
        <f>+AVERAGE(R453:U453)</f>
        <v>9.74706690839095E-2</v>
      </c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K456" s="20"/>
      <c r="AL456" s="20"/>
      <c r="AM456" s="20"/>
      <c r="AN456" s="20"/>
      <c r="AO456" s="20"/>
      <c r="AP456" s="20"/>
      <c r="AQ456" s="20"/>
      <c r="AR456" s="20"/>
      <c r="AS456" s="20"/>
      <c r="AT456" s="20"/>
      <c r="AU456" s="20"/>
      <c r="AV456" s="20"/>
      <c r="AW456" s="20"/>
      <c r="AX456" s="20"/>
      <c r="AY456" s="20"/>
      <c r="AZ456" s="20"/>
      <c r="BA456" s="20"/>
      <c r="BB456" s="20"/>
      <c r="BC456" s="20"/>
      <c r="BD456" s="20"/>
      <c r="BE456" s="20"/>
      <c r="BF456" s="20"/>
      <c r="BG456" s="20"/>
      <c r="BH456" s="20"/>
      <c r="BI456" s="20"/>
      <c r="BJ456" s="20"/>
      <c r="BK456" s="20"/>
      <c r="BL456" s="20"/>
      <c r="BM456" s="20"/>
      <c r="BN456" s="20"/>
      <c r="BO456" s="20"/>
      <c r="BP456" s="20"/>
      <c r="BQ456" s="20"/>
      <c r="BR456" s="20"/>
      <c r="BS456" s="20"/>
      <c r="BT456" s="20"/>
      <c r="BU456" s="20"/>
      <c r="BV456" s="20"/>
      <c r="BW456" s="20"/>
    </row>
    <row r="457" spans="1:75" x14ac:dyDescent="0.2">
      <c r="A457" s="73" t="s">
        <v>4584</v>
      </c>
      <c r="B457" s="20"/>
      <c r="C457" s="20"/>
      <c r="D457" s="20"/>
      <c r="E457" s="20"/>
      <c r="G457" s="20"/>
      <c r="H457" s="20"/>
      <c r="I457" s="20"/>
      <c r="J457" s="20"/>
      <c r="K457" s="20"/>
      <c r="L457" s="20"/>
      <c r="M457" s="20"/>
      <c r="N457" s="20"/>
      <c r="O457" s="20"/>
      <c r="P457" s="20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K457" s="20"/>
      <c r="AL457" s="20"/>
      <c r="AM457" s="20"/>
      <c r="AN457" s="20"/>
      <c r="AO457" s="20"/>
      <c r="AP457" s="20"/>
      <c r="AQ457" s="20"/>
      <c r="AR457" s="20"/>
      <c r="AS457" s="20"/>
      <c r="AT457" s="20"/>
      <c r="AU457" s="20"/>
      <c r="AV457" s="20"/>
      <c r="AW457" s="20"/>
      <c r="AX457" s="20"/>
      <c r="AY457" s="20"/>
      <c r="AZ457" s="20"/>
      <c r="BA457" s="20"/>
      <c r="BB457" s="20"/>
      <c r="BC457" s="20"/>
      <c r="BD457" s="20"/>
      <c r="BE457" s="20"/>
      <c r="BF457" s="20"/>
      <c r="BG457" s="20"/>
      <c r="BH457" s="20"/>
      <c r="BI457" s="20"/>
      <c r="BJ457" s="20"/>
      <c r="BK457" s="20"/>
      <c r="BL457" s="20"/>
      <c r="BM457" s="20"/>
      <c r="BN457" s="20"/>
      <c r="BO457" s="20"/>
      <c r="BP457" s="20"/>
      <c r="BQ457" s="20"/>
      <c r="BR457" s="20"/>
      <c r="BS457" s="20"/>
      <c r="BT457" s="20"/>
      <c r="BU457" s="20"/>
      <c r="BV457" s="20"/>
      <c r="BW457" s="20"/>
    </row>
    <row r="458" spans="1:75" x14ac:dyDescent="0.2">
      <c r="A458" s="20" t="s">
        <v>110</v>
      </c>
      <c r="B458" s="20"/>
      <c r="C458" s="20"/>
      <c r="D458" s="20"/>
      <c r="E458" s="20"/>
      <c r="F458" s="20"/>
      <c r="G458" s="20"/>
      <c r="H458" s="20"/>
      <c r="I458" s="20"/>
      <c r="J458" s="349">
        <f>+SUM(G446:J446)/SUM(C446:F446)-1</f>
        <v>4.0008965594531043E-2</v>
      </c>
      <c r="K458" s="349">
        <f t="shared" ref="K458:U458" si="12">+SUM(H446:K446)/SUM(D446:G446)-1</f>
        <v>4.0469707914281949E-2</v>
      </c>
      <c r="L458" s="349">
        <f t="shared" si="12"/>
        <v>4.0559157956612024E-2</v>
      </c>
      <c r="M458" s="349">
        <f t="shared" si="12"/>
        <v>3.2134631775565303E-2</v>
      </c>
      <c r="N458" s="349">
        <f t="shared" si="12"/>
        <v>3.1519396551724199E-2</v>
      </c>
      <c r="O458" s="349">
        <f t="shared" si="12"/>
        <v>2.0560381657647397E-2</v>
      </c>
      <c r="P458" s="349">
        <f t="shared" si="12"/>
        <v>1.8112168340777002E-2</v>
      </c>
      <c r="Q458" s="349">
        <f t="shared" si="12"/>
        <v>2.7444434683299601E-2</v>
      </c>
      <c r="R458" s="349">
        <f t="shared" si="12"/>
        <v>3.0625924958648909E-2</v>
      </c>
      <c r="S458" s="349">
        <f t="shared" si="12"/>
        <v>5.5941811585355161E-2</v>
      </c>
      <c r="T458" s="349">
        <f t="shared" si="12"/>
        <v>6.5458706847224768E-2</v>
      </c>
      <c r="U458" s="349">
        <f t="shared" si="12"/>
        <v>5.932588881098555E-2</v>
      </c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K458" s="20"/>
      <c r="AL458" s="20"/>
      <c r="AM458" s="20"/>
      <c r="AN458" s="20"/>
      <c r="AO458" s="20"/>
      <c r="AP458" s="20"/>
      <c r="AQ458" s="20"/>
      <c r="AR458" s="20"/>
      <c r="AS458" s="20"/>
      <c r="AT458" s="20"/>
      <c r="AU458" s="20"/>
      <c r="AV458" s="20"/>
      <c r="AW458" s="20"/>
      <c r="AX458" s="20"/>
      <c r="AY458" s="20"/>
      <c r="AZ458" s="20"/>
      <c r="BA458" s="20"/>
      <c r="BB458" s="20"/>
      <c r="BC458" s="20"/>
      <c r="BD458" s="20"/>
      <c r="BE458" s="20"/>
      <c r="BF458" s="20"/>
      <c r="BG458" s="20"/>
      <c r="BH458" s="20"/>
      <c r="BI458" s="20"/>
      <c r="BJ458" s="20"/>
      <c r="BK458" s="20"/>
      <c r="BL458" s="20"/>
      <c r="BM458" s="20"/>
      <c r="BN458" s="20"/>
      <c r="BO458" s="20"/>
      <c r="BP458" s="20"/>
      <c r="BQ458" s="20"/>
      <c r="BR458" s="20"/>
      <c r="BS458" s="20"/>
      <c r="BT458" s="20"/>
      <c r="BU458" s="20"/>
      <c r="BV458" s="20"/>
      <c r="BW458" s="20"/>
    </row>
    <row r="459" spans="1:75" x14ac:dyDescent="0.2">
      <c r="A459" s="20" t="s">
        <v>412</v>
      </c>
      <c r="B459" s="20"/>
      <c r="C459" s="20"/>
      <c r="D459" s="20"/>
      <c r="E459" s="20"/>
      <c r="F459" s="20"/>
      <c r="G459" s="20"/>
      <c r="H459" s="20"/>
      <c r="I459" s="20"/>
      <c r="J459" s="349">
        <f t="shared" ref="J459:U459" si="13">+SUM(G450:J450)/SUM(C450:F450)-1</f>
        <v>7.5340322749406718E-2</v>
      </c>
      <c r="K459" s="349">
        <f t="shared" si="13"/>
        <v>7.296530318223482E-2</v>
      </c>
      <c r="L459" s="349">
        <f t="shared" si="13"/>
        <v>6.4469263597566551E-2</v>
      </c>
      <c r="M459" s="349">
        <f t="shared" si="13"/>
        <v>5.5699250802711431E-2</v>
      </c>
      <c r="N459" s="349">
        <f t="shared" si="13"/>
        <v>4.8829577772916188E-2</v>
      </c>
      <c r="O459" s="349">
        <f t="shared" si="13"/>
        <v>4.6582912403402066E-2</v>
      </c>
      <c r="P459" s="349">
        <f t="shared" si="13"/>
        <v>5.8090932355199243E-2</v>
      </c>
      <c r="Q459" s="349">
        <f t="shared" si="13"/>
        <v>7.6162717019389259E-2</v>
      </c>
      <c r="R459" s="349">
        <f t="shared" si="13"/>
        <v>9.1527262108380913E-2</v>
      </c>
      <c r="S459" s="349">
        <f t="shared" si="13"/>
        <v>0.11199570992492358</v>
      </c>
      <c r="T459" s="349">
        <f t="shared" si="13"/>
        <v>0.10903740728797162</v>
      </c>
      <c r="U459" s="349">
        <f t="shared" si="13"/>
        <v>9.6718480138169305E-2</v>
      </c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K459" s="20"/>
      <c r="AL459" s="20"/>
      <c r="AM459" s="20"/>
      <c r="AN459" s="20"/>
      <c r="AO459" s="20"/>
      <c r="AP459" s="20"/>
      <c r="AQ459" s="20"/>
      <c r="AR459" s="20"/>
      <c r="AS459" s="20"/>
      <c r="AT459" s="20"/>
      <c r="AU459" s="20"/>
      <c r="AV459" s="20"/>
      <c r="AW459" s="20"/>
      <c r="AX459" s="20"/>
      <c r="AY459" s="20"/>
      <c r="AZ459" s="20"/>
      <c r="BA459" s="20"/>
      <c r="BB459" s="20"/>
      <c r="BC459" s="20"/>
      <c r="BD459" s="20"/>
      <c r="BE459" s="20"/>
      <c r="BF459" s="20"/>
      <c r="BG459" s="20"/>
      <c r="BH459" s="20"/>
      <c r="BI459" s="20"/>
      <c r="BJ459" s="20"/>
      <c r="BK459" s="20"/>
      <c r="BL459" s="20"/>
      <c r="BM459" s="20"/>
      <c r="BN459" s="20"/>
      <c r="BO459" s="20"/>
      <c r="BP459" s="20"/>
      <c r="BQ459" s="20"/>
      <c r="BR459" s="20"/>
      <c r="BS459" s="20"/>
      <c r="BT459" s="20"/>
      <c r="BU459" s="20"/>
      <c r="BV459" s="20"/>
      <c r="BW459" s="20"/>
    </row>
    <row r="460" spans="1:75" x14ac:dyDescent="0.2">
      <c r="A460" s="20"/>
      <c r="B460" s="20"/>
      <c r="C460" s="20"/>
      <c r="D460" s="20"/>
      <c r="E460" s="20"/>
      <c r="F460" s="20"/>
      <c r="G460" s="20"/>
      <c r="H460" s="20"/>
      <c r="I460" s="20"/>
      <c r="J460" s="20"/>
      <c r="K460" s="20"/>
      <c r="L460" s="20"/>
      <c r="M460" s="20"/>
      <c r="N460" s="20"/>
      <c r="O460" s="20"/>
      <c r="P460" s="20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K460" s="20"/>
      <c r="AL460" s="20"/>
      <c r="AM460" s="20"/>
      <c r="AN460" s="20"/>
      <c r="AO460" s="20"/>
      <c r="AP460" s="20"/>
      <c r="AQ460" s="20"/>
      <c r="AR460" s="20"/>
      <c r="AS460" s="20"/>
      <c r="AT460" s="20"/>
      <c r="AU460" s="20"/>
      <c r="AV460" s="20"/>
      <c r="AW460" s="20"/>
      <c r="AX460" s="20"/>
      <c r="AY460" s="20"/>
      <c r="AZ460" s="20"/>
      <c r="BA460" s="20"/>
      <c r="BB460" s="20"/>
      <c r="BC460" s="20"/>
      <c r="BD460" s="20"/>
      <c r="BE460" s="20"/>
      <c r="BF460" s="20"/>
      <c r="BG460" s="20"/>
      <c r="BH460" s="20"/>
      <c r="BI460" s="20"/>
      <c r="BJ460" s="20"/>
      <c r="BK460" s="20"/>
      <c r="BL460" s="20"/>
      <c r="BM460" s="20"/>
      <c r="BN460" s="20"/>
      <c r="BO460" s="20"/>
      <c r="BP460" s="20"/>
      <c r="BQ460" s="20"/>
      <c r="BR460" s="20"/>
      <c r="BS460" s="20"/>
      <c r="BT460" s="20"/>
      <c r="BU460" s="20"/>
      <c r="BV460" s="20"/>
      <c r="BW460" s="20"/>
    </row>
    <row r="461" spans="1:75" x14ac:dyDescent="0.2">
      <c r="A461" s="73" t="s">
        <v>4585</v>
      </c>
      <c r="B461" s="20"/>
      <c r="C461" s="20"/>
      <c r="D461" s="20"/>
      <c r="E461" s="20"/>
      <c r="F461" s="20"/>
      <c r="G461" s="20"/>
      <c r="H461" s="20"/>
      <c r="I461" s="20"/>
      <c r="J461" s="20"/>
      <c r="K461" s="20"/>
      <c r="L461" s="20"/>
      <c r="M461" s="20"/>
      <c r="N461" s="20"/>
      <c r="O461" s="20"/>
      <c r="P461" s="20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  <c r="AD461" s="20"/>
      <c r="AE461" s="20"/>
      <c r="AF461" s="20"/>
      <c r="AG461" s="20"/>
      <c r="AH461" s="20"/>
      <c r="AI461" s="20"/>
      <c r="AJ461" s="20"/>
      <c r="AK461" s="20"/>
      <c r="AL461" s="20"/>
      <c r="AM461" s="20"/>
      <c r="AN461" s="20"/>
      <c r="AO461" s="20"/>
      <c r="AP461" s="20"/>
      <c r="AQ461" s="20"/>
      <c r="AR461" s="20"/>
      <c r="AS461" s="20"/>
      <c r="AT461" s="20"/>
      <c r="AU461" s="20"/>
      <c r="AV461" s="20"/>
      <c r="AW461" s="20"/>
      <c r="AX461" s="20"/>
      <c r="AY461" s="20"/>
      <c r="AZ461" s="20"/>
      <c r="BA461" s="20"/>
      <c r="BB461" s="20"/>
      <c r="BC461" s="20"/>
      <c r="BD461" s="20"/>
      <c r="BE461" s="20"/>
      <c r="BF461" s="20"/>
      <c r="BG461" s="20"/>
      <c r="BH461" s="20"/>
      <c r="BI461" s="20"/>
      <c r="BJ461" s="20"/>
      <c r="BK461" s="20"/>
      <c r="BL461" s="20"/>
      <c r="BM461" s="20"/>
      <c r="BN461" s="20"/>
      <c r="BO461" s="20"/>
      <c r="BP461" s="20"/>
      <c r="BQ461" s="20"/>
      <c r="BR461" s="20"/>
      <c r="BS461" s="20"/>
      <c r="BT461" s="20"/>
      <c r="BU461" s="20"/>
      <c r="BV461" s="20"/>
      <c r="BW461" s="20"/>
    </row>
    <row r="462" spans="1:75" x14ac:dyDescent="0.2">
      <c r="A462" s="20" t="s">
        <v>110</v>
      </c>
      <c r="B462" s="20"/>
      <c r="C462" s="20"/>
      <c r="D462" s="20"/>
      <c r="E462" s="20"/>
      <c r="F462" s="20"/>
      <c r="G462" s="20"/>
      <c r="H462" s="20"/>
      <c r="I462" s="20"/>
      <c r="J462" s="349"/>
      <c r="V462" s="20"/>
      <c r="W462" s="20"/>
      <c r="X462" s="20"/>
      <c r="Y462" s="20"/>
      <c r="Z462" s="20"/>
      <c r="AA462" s="20"/>
      <c r="AB462" s="20"/>
      <c r="AC462" s="20"/>
      <c r="AD462" s="20"/>
      <c r="AE462" s="20"/>
      <c r="AF462" s="20"/>
      <c r="AG462" s="20"/>
      <c r="AH462" s="20"/>
      <c r="AI462" s="20"/>
      <c r="AJ462" s="20"/>
      <c r="AK462" s="20"/>
      <c r="AL462" s="20"/>
      <c r="AM462" s="20"/>
      <c r="AN462" s="20"/>
      <c r="AO462" s="20"/>
      <c r="AP462" s="20"/>
      <c r="AQ462" s="20"/>
      <c r="AR462" s="20"/>
      <c r="AS462" s="20"/>
      <c r="AT462" s="20"/>
      <c r="AU462" s="20"/>
      <c r="AV462" s="20"/>
      <c r="AW462" s="20"/>
      <c r="AX462" s="20"/>
      <c r="AY462" s="20"/>
      <c r="AZ462" s="20"/>
      <c r="BA462" s="20"/>
      <c r="BB462" s="20"/>
      <c r="BC462" s="20"/>
      <c r="BD462" s="20"/>
      <c r="BE462" s="20"/>
      <c r="BF462" s="20"/>
      <c r="BG462" s="20"/>
      <c r="BH462" s="20"/>
      <c r="BI462" s="20"/>
      <c r="BJ462" s="20"/>
      <c r="BK462" s="20"/>
      <c r="BL462" s="20"/>
      <c r="BM462" s="20"/>
      <c r="BN462" s="20"/>
      <c r="BO462" s="20"/>
      <c r="BP462" s="20"/>
      <c r="BQ462" s="20"/>
      <c r="BR462" s="20"/>
      <c r="BS462" s="20"/>
      <c r="BT462" s="20"/>
      <c r="BU462" s="20"/>
      <c r="BV462" s="20"/>
      <c r="BW462" s="20"/>
    </row>
    <row r="463" spans="1:75" x14ac:dyDescent="0.2">
      <c r="A463" s="20" t="s">
        <v>412</v>
      </c>
      <c r="B463" s="20"/>
      <c r="C463" s="20"/>
      <c r="D463" s="20"/>
      <c r="E463" s="20"/>
      <c r="F463" s="20"/>
      <c r="G463" s="20"/>
      <c r="H463" s="20"/>
      <c r="I463" s="20"/>
      <c r="J463" s="20"/>
      <c r="K463" s="20"/>
      <c r="L463" s="20"/>
      <c r="M463" s="20"/>
      <c r="N463" s="20"/>
      <c r="O463" s="20"/>
      <c r="P463" s="20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  <c r="AD463" s="20"/>
      <c r="AE463" s="20"/>
      <c r="AF463" s="20"/>
      <c r="AG463" s="20"/>
      <c r="AH463" s="20"/>
      <c r="AI463" s="20"/>
      <c r="AJ463" s="20"/>
      <c r="AK463" s="20"/>
      <c r="AL463" s="20"/>
      <c r="AM463" s="20"/>
      <c r="AN463" s="20"/>
      <c r="AO463" s="20"/>
      <c r="AP463" s="20"/>
      <c r="AQ463" s="20"/>
      <c r="AR463" s="20"/>
      <c r="AS463" s="20"/>
      <c r="AT463" s="20"/>
      <c r="AU463" s="20"/>
      <c r="AV463" s="20"/>
      <c r="AW463" s="20"/>
      <c r="AX463" s="20"/>
      <c r="AY463" s="20"/>
      <c r="AZ463" s="20"/>
      <c r="BA463" s="20"/>
      <c r="BB463" s="20"/>
      <c r="BC463" s="20"/>
      <c r="BD463" s="20"/>
      <c r="BE463" s="20"/>
      <c r="BF463" s="20"/>
      <c r="BG463" s="20"/>
      <c r="BH463" s="20"/>
      <c r="BI463" s="20"/>
      <c r="BJ463" s="20"/>
      <c r="BK463" s="20"/>
      <c r="BL463" s="20"/>
      <c r="BM463" s="20"/>
      <c r="BN463" s="20"/>
      <c r="BO463" s="20"/>
      <c r="BP463" s="20"/>
      <c r="BQ463" s="20"/>
      <c r="BR463" s="20"/>
      <c r="BS463" s="20"/>
      <c r="BT463" s="20"/>
      <c r="BU463" s="20"/>
      <c r="BV463" s="20"/>
      <c r="BW463" s="20"/>
    </row>
    <row r="464" spans="1:75" x14ac:dyDescent="0.2">
      <c r="A464" s="20"/>
      <c r="B464" s="20"/>
      <c r="C464" s="20"/>
      <c r="D464" s="20"/>
      <c r="E464" s="20"/>
      <c r="F464" s="20"/>
      <c r="G464" s="20"/>
      <c r="H464" s="20"/>
      <c r="I464" s="20"/>
      <c r="J464" s="20"/>
      <c r="K464" s="20"/>
      <c r="L464" s="20"/>
      <c r="M464" s="20"/>
      <c r="N464" s="20"/>
      <c r="O464" s="20"/>
      <c r="P464" s="20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/>
      <c r="BG464" s="20"/>
      <c r="BH464" s="20"/>
      <c r="BI464" s="20"/>
      <c r="BJ464" s="20"/>
      <c r="BK464" s="20"/>
      <c r="BL464" s="20"/>
      <c r="BM464" s="20"/>
      <c r="BN464" s="20"/>
      <c r="BO464" s="20"/>
      <c r="BP464" s="20"/>
      <c r="BQ464" s="20"/>
      <c r="BR464" s="20"/>
      <c r="BS464" s="20"/>
      <c r="BT464" s="20"/>
      <c r="BU464" s="20"/>
      <c r="BV464" s="20"/>
      <c r="BW464" s="20"/>
    </row>
    <row r="465" spans="1:75" x14ac:dyDescent="0.2">
      <c r="A465" s="20"/>
      <c r="B465" s="20"/>
      <c r="C465" s="20"/>
      <c r="D465" s="20"/>
      <c r="E465" s="20"/>
      <c r="F465" s="20"/>
      <c r="G465" s="20"/>
      <c r="H465" s="20"/>
      <c r="I465" s="20"/>
      <c r="J465" s="20"/>
      <c r="K465" s="20"/>
      <c r="L465" s="20"/>
      <c r="M465" s="20"/>
      <c r="N465" s="20"/>
      <c r="O465" s="20"/>
      <c r="P465" s="20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20"/>
      <c r="AN465" s="20"/>
      <c r="AO465" s="20"/>
      <c r="AP465" s="20"/>
      <c r="AQ465" s="20"/>
      <c r="AR465" s="20"/>
      <c r="AS465" s="20"/>
      <c r="AT465" s="20"/>
      <c r="AU465" s="20"/>
      <c r="AV465" s="20"/>
      <c r="AW465" s="20"/>
      <c r="AX465" s="20"/>
      <c r="AY465" s="20"/>
      <c r="AZ465" s="20"/>
      <c r="BA465" s="20"/>
      <c r="BB465" s="20"/>
      <c r="BC465" s="20"/>
      <c r="BD465" s="20"/>
      <c r="BE465" s="20"/>
      <c r="BF465" s="20"/>
      <c r="BG465" s="20"/>
      <c r="BH465" s="20"/>
      <c r="BI465" s="20"/>
      <c r="BJ465" s="20"/>
      <c r="BK465" s="20"/>
      <c r="BL465" s="20"/>
      <c r="BM465" s="20"/>
      <c r="BN465" s="20"/>
      <c r="BO465" s="20"/>
      <c r="BP465" s="20"/>
      <c r="BQ465" s="20"/>
      <c r="BR465" s="20"/>
      <c r="BS465" s="20"/>
      <c r="BT465" s="20"/>
      <c r="BU465" s="20"/>
      <c r="BV465" s="20"/>
      <c r="BW465" s="20"/>
    </row>
    <row r="466" spans="1:75" x14ac:dyDescent="0.2">
      <c r="A466" s="20"/>
      <c r="B466" s="20"/>
      <c r="C466" s="20"/>
      <c r="D466" s="20"/>
      <c r="E466" s="20"/>
      <c r="F466" s="20"/>
      <c r="G466" s="20"/>
      <c r="H466" s="20"/>
      <c r="I466" s="20"/>
      <c r="J466" s="20"/>
      <c r="K466" s="20"/>
      <c r="L466" s="20"/>
      <c r="M466" s="20"/>
      <c r="N466" s="20"/>
      <c r="O466" s="20"/>
      <c r="P466" s="20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/>
      <c r="AN466" s="20"/>
      <c r="AO466" s="20"/>
      <c r="AP466" s="20"/>
      <c r="AQ466" s="20"/>
      <c r="AR466" s="20"/>
      <c r="AS466" s="20"/>
      <c r="AT466" s="20"/>
      <c r="AU466" s="20"/>
      <c r="AV466" s="20"/>
      <c r="AW466" s="20"/>
      <c r="AX466" s="20"/>
      <c r="AY466" s="20"/>
      <c r="AZ466" s="20"/>
      <c r="BA466" s="20"/>
      <c r="BB466" s="20"/>
      <c r="BC466" s="20"/>
      <c r="BD466" s="20"/>
      <c r="BE466" s="20"/>
      <c r="BF466" s="20"/>
      <c r="BG466" s="20"/>
      <c r="BH466" s="20"/>
      <c r="BI466" s="20"/>
      <c r="BJ466" s="20"/>
      <c r="BK466" s="20"/>
      <c r="BL466" s="20"/>
      <c r="BM466" s="20"/>
      <c r="BN466" s="20"/>
      <c r="BO466" s="20"/>
      <c r="BP466" s="20"/>
      <c r="BQ466" s="20"/>
      <c r="BR466" s="20"/>
      <c r="BS466" s="20"/>
      <c r="BT466" s="20"/>
      <c r="BU466" s="20"/>
      <c r="BV466" s="20"/>
      <c r="BW466" s="20"/>
    </row>
    <row r="467" spans="1:75" x14ac:dyDescent="0.2">
      <c r="A467" s="20"/>
      <c r="B467" s="20"/>
      <c r="C467" s="20"/>
      <c r="D467" s="20"/>
      <c r="E467" s="20"/>
      <c r="F467" s="20"/>
      <c r="G467" s="20"/>
      <c r="H467" s="20"/>
      <c r="I467" s="20"/>
      <c r="J467" s="20"/>
      <c r="K467" s="20"/>
      <c r="L467" s="20"/>
      <c r="M467" s="20"/>
      <c r="N467" s="20"/>
      <c r="O467" s="20"/>
      <c r="P467" s="20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K467" s="20"/>
      <c r="AL467" s="20"/>
      <c r="AM467" s="20"/>
      <c r="AN467" s="20"/>
      <c r="AO467" s="20"/>
      <c r="AP467" s="20"/>
      <c r="AQ467" s="20"/>
      <c r="AR467" s="20"/>
      <c r="AS467" s="20"/>
      <c r="AT467" s="20"/>
      <c r="AU467" s="20"/>
      <c r="AV467" s="20"/>
      <c r="AW467" s="20"/>
      <c r="AX467" s="20"/>
      <c r="AY467" s="20"/>
      <c r="AZ467" s="20"/>
      <c r="BA467" s="20"/>
      <c r="BB467" s="20"/>
      <c r="BC467" s="20"/>
      <c r="BD467" s="20"/>
      <c r="BE467" s="20"/>
      <c r="BF467" s="20"/>
      <c r="BG467" s="20"/>
      <c r="BH467" s="20"/>
      <c r="BI467" s="20"/>
      <c r="BJ467" s="20"/>
      <c r="BK467" s="20"/>
      <c r="BL467" s="20"/>
      <c r="BM467" s="20"/>
      <c r="BN467" s="20"/>
      <c r="BO467" s="20"/>
      <c r="BP467" s="20"/>
      <c r="BQ467" s="20"/>
      <c r="BR467" s="20"/>
      <c r="BS467" s="20"/>
      <c r="BT467" s="20"/>
      <c r="BU467" s="20"/>
      <c r="BV467" s="20"/>
      <c r="BW467" s="20"/>
    </row>
    <row r="468" spans="1:75" x14ac:dyDescent="0.2">
      <c r="A468" s="20"/>
      <c r="B468" s="20"/>
      <c r="C468" s="20"/>
      <c r="D468" s="20"/>
      <c r="E468" s="20"/>
      <c r="F468" s="20"/>
      <c r="G468" s="20"/>
      <c r="H468" s="20"/>
      <c r="I468" s="20"/>
      <c r="J468" s="20"/>
      <c r="K468" s="20"/>
      <c r="L468" s="20"/>
      <c r="M468" s="20"/>
      <c r="N468" s="20"/>
      <c r="O468" s="20"/>
      <c r="P468" s="20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K468" s="20"/>
      <c r="AL468" s="20"/>
      <c r="AM468" s="20"/>
      <c r="AN468" s="20"/>
      <c r="AO468" s="20"/>
      <c r="AP468" s="20"/>
      <c r="AQ468" s="20"/>
      <c r="AR468" s="20"/>
      <c r="AS468" s="20"/>
      <c r="AT468" s="20"/>
      <c r="AU468" s="20"/>
      <c r="AV468" s="20"/>
      <c r="AW468" s="20"/>
      <c r="AX468" s="20"/>
      <c r="AY468" s="20"/>
      <c r="AZ468" s="20"/>
      <c r="BA468" s="20"/>
      <c r="BB468" s="20"/>
      <c r="BC468" s="20"/>
      <c r="BD468" s="20"/>
      <c r="BE468" s="20"/>
      <c r="BF468" s="20"/>
      <c r="BG468" s="20"/>
      <c r="BH468" s="20"/>
      <c r="BI468" s="20"/>
      <c r="BJ468" s="20"/>
      <c r="BK468" s="20"/>
      <c r="BL468" s="20"/>
      <c r="BM468" s="20"/>
      <c r="BN468" s="20"/>
      <c r="BO468" s="20"/>
      <c r="BP468" s="20"/>
      <c r="BQ468" s="20"/>
      <c r="BR468" s="20"/>
      <c r="BS468" s="20"/>
      <c r="BT468" s="20"/>
      <c r="BU468" s="20"/>
      <c r="BV468" s="20"/>
      <c r="BW468" s="20"/>
    </row>
    <row r="469" spans="1:75" x14ac:dyDescent="0.2">
      <c r="A469" s="20"/>
      <c r="B469" s="20"/>
      <c r="C469" s="20"/>
      <c r="D469" s="20"/>
      <c r="E469" s="20"/>
      <c r="F469" s="20"/>
      <c r="G469" s="20"/>
      <c r="H469" s="20"/>
      <c r="I469" s="20"/>
      <c r="J469" s="20"/>
      <c r="K469" s="20"/>
      <c r="L469" s="20"/>
      <c r="M469" s="20"/>
      <c r="N469" s="20"/>
      <c r="O469" s="20"/>
      <c r="P469" s="20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K469" s="20"/>
      <c r="AL469" s="20"/>
      <c r="AM469" s="20"/>
      <c r="AN469" s="20"/>
      <c r="AO469" s="20"/>
      <c r="AP469" s="20"/>
      <c r="AQ469" s="20"/>
      <c r="AR469" s="20"/>
      <c r="AS469" s="20"/>
      <c r="AT469" s="20"/>
      <c r="AU469" s="20"/>
      <c r="AV469" s="20"/>
      <c r="AW469" s="20"/>
      <c r="AX469" s="20"/>
      <c r="AY469" s="20"/>
      <c r="AZ469" s="20"/>
      <c r="BA469" s="20"/>
      <c r="BB469" s="20"/>
      <c r="BC469" s="20"/>
      <c r="BD469" s="20"/>
      <c r="BE469" s="20"/>
      <c r="BF469" s="20"/>
      <c r="BG469" s="20"/>
      <c r="BH469" s="20"/>
      <c r="BI469" s="20"/>
      <c r="BJ469" s="20"/>
      <c r="BK469" s="20"/>
      <c r="BL469" s="20"/>
      <c r="BM469" s="20"/>
      <c r="BN469" s="20"/>
      <c r="BO469" s="20"/>
      <c r="BP469" s="20"/>
      <c r="BQ469" s="20"/>
      <c r="BR469" s="20"/>
      <c r="BS469" s="20"/>
      <c r="BT469" s="20"/>
      <c r="BU469" s="20"/>
      <c r="BV469" s="20"/>
      <c r="BW469" s="20"/>
    </row>
    <row r="470" spans="1:75" x14ac:dyDescent="0.2">
      <c r="A470" s="20"/>
      <c r="B470" s="20"/>
      <c r="C470" s="20"/>
      <c r="D470" s="20"/>
      <c r="E470" s="20"/>
      <c r="F470" s="20"/>
      <c r="G470" s="20"/>
      <c r="H470" s="20"/>
      <c r="I470" s="20"/>
      <c r="J470" s="20"/>
      <c r="K470" s="20"/>
      <c r="L470" s="20"/>
      <c r="M470" s="20"/>
      <c r="N470" s="20"/>
      <c r="O470" s="20"/>
      <c r="P470" s="20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  <c r="AK470" s="20"/>
      <c r="AL470" s="20"/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/>
      <c r="AY470" s="20"/>
      <c r="AZ470" s="20"/>
      <c r="BA470" s="20"/>
      <c r="BB470" s="20"/>
      <c r="BC470" s="20"/>
      <c r="BD470" s="20"/>
      <c r="BE470" s="20"/>
      <c r="BF470" s="20"/>
      <c r="BG470" s="20"/>
      <c r="BH470" s="20"/>
      <c r="BI470" s="20"/>
      <c r="BJ470" s="20"/>
      <c r="BK470" s="20"/>
      <c r="BL470" s="20"/>
      <c r="BM470" s="20"/>
      <c r="BN470" s="20"/>
      <c r="BO470" s="20"/>
      <c r="BP470" s="20"/>
      <c r="BQ470" s="20"/>
      <c r="BR470" s="20"/>
      <c r="BS470" s="20"/>
      <c r="BT470" s="20"/>
      <c r="BU470" s="20"/>
      <c r="BV470" s="20"/>
      <c r="BW470" s="20"/>
    </row>
    <row r="471" spans="1:75" x14ac:dyDescent="0.2">
      <c r="A471" s="20"/>
      <c r="B471" s="20"/>
      <c r="C471" s="20"/>
      <c r="D471" s="20"/>
      <c r="E471" s="20"/>
      <c r="F471" s="20"/>
      <c r="G471" s="20"/>
      <c r="H471" s="20"/>
      <c r="I471" s="20"/>
      <c r="J471" s="20"/>
      <c r="K471" s="20"/>
      <c r="L471" s="20"/>
      <c r="M471" s="20"/>
      <c r="N471" s="20"/>
      <c r="O471" s="20"/>
      <c r="P471" s="20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  <c r="AK471" s="20"/>
      <c r="AL471" s="20"/>
      <c r="AM471" s="20"/>
      <c r="AN471" s="20"/>
      <c r="AO471" s="20"/>
      <c r="AP471" s="20"/>
      <c r="AQ471" s="20"/>
      <c r="AR471" s="20"/>
      <c r="AS471" s="20"/>
      <c r="AT471" s="20"/>
      <c r="AU471" s="20"/>
      <c r="AV471" s="20"/>
      <c r="AW471" s="20"/>
      <c r="AX471" s="20"/>
      <c r="AY471" s="20"/>
      <c r="AZ471" s="20"/>
      <c r="BA471" s="20"/>
      <c r="BB471" s="20"/>
      <c r="BC471" s="20"/>
      <c r="BD471" s="20"/>
      <c r="BE471" s="20"/>
      <c r="BF471" s="20"/>
      <c r="BG471" s="20"/>
      <c r="BH471" s="20"/>
      <c r="BI471" s="20"/>
      <c r="BJ471" s="20"/>
      <c r="BK471" s="20"/>
      <c r="BL471" s="20"/>
      <c r="BM471" s="20"/>
      <c r="BN471" s="20"/>
      <c r="BO471" s="20"/>
      <c r="BP471" s="20"/>
      <c r="BQ471" s="20"/>
      <c r="BR471" s="20"/>
      <c r="BS471" s="20"/>
      <c r="BT471" s="20"/>
      <c r="BU471" s="20"/>
      <c r="BV471" s="20"/>
      <c r="BW471" s="20"/>
    </row>
    <row r="472" spans="1:75" x14ac:dyDescent="0.2">
      <c r="A472" s="20"/>
      <c r="B472" s="20"/>
      <c r="C472" s="20"/>
      <c r="D472" s="20"/>
      <c r="E472" s="20"/>
      <c r="F472" s="20"/>
      <c r="G472" s="20"/>
      <c r="H472" s="20"/>
      <c r="I472" s="20"/>
      <c r="J472" s="20"/>
      <c r="K472" s="20"/>
      <c r="L472" s="20"/>
      <c r="M472" s="20"/>
      <c r="N472" s="20"/>
      <c r="O472" s="20"/>
      <c r="P472" s="20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  <c r="AK472" s="20"/>
      <c r="AL472" s="20"/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  <c r="AY472" s="20"/>
      <c r="AZ472" s="20"/>
      <c r="BA472" s="20"/>
      <c r="BB472" s="20"/>
      <c r="BC472" s="20"/>
      <c r="BD472" s="20"/>
      <c r="BE472" s="20"/>
      <c r="BF472" s="20"/>
      <c r="BG472" s="20"/>
      <c r="BH472" s="20"/>
      <c r="BI472" s="20"/>
      <c r="BJ472" s="20"/>
      <c r="BK472" s="20"/>
      <c r="BL472" s="20"/>
      <c r="BM472" s="20"/>
      <c r="BN472" s="20"/>
      <c r="BO472" s="20"/>
      <c r="BP472" s="20"/>
      <c r="BQ472" s="20"/>
      <c r="BR472" s="20"/>
      <c r="BS472" s="20"/>
      <c r="BT472" s="20"/>
      <c r="BU472" s="20"/>
      <c r="BV472" s="20"/>
      <c r="BW472" s="20"/>
    </row>
    <row r="473" spans="1:75" x14ac:dyDescent="0.2">
      <c r="A473" s="20"/>
      <c r="B473" s="20"/>
      <c r="C473" s="20"/>
      <c r="D473" s="20"/>
      <c r="E473" s="20"/>
      <c r="F473" s="20"/>
      <c r="G473" s="20"/>
      <c r="H473" s="20"/>
      <c r="I473" s="20"/>
      <c r="J473" s="20"/>
      <c r="K473" s="20"/>
      <c r="L473" s="20"/>
      <c r="M473" s="20"/>
      <c r="N473" s="20"/>
      <c r="O473" s="20"/>
      <c r="P473" s="20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  <c r="AK473" s="20"/>
      <c r="AL473" s="20"/>
      <c r="AM473" s="20"/>
      <c r="AN473" s="20"/>
      <c r="AO473" s="20"/>
      <c r="AP473" s="20"/>
      <c r="AQ473" s="20"/>
      <c r="AR473" s="20"/>
      <c r="AS473" s="20"/>
      <c r="AT473" s="20"/>
      <c r="AU473" s="20"/>
      <c r="AV473" s="20"/>
      <c r="AW473" s="20"/>
      <c r="AX473" s="20"/>
      <c r="AY473" s="20"/>
      <c r="AZ473" s="20"/>
      <c r="BA473" s="20"/>
      <c r="BB473" s="20"/>
      <c r="BC473" s="20"/>
      <c r="BD473" s="20"/>
      <c r="BE473" s="20"/>
      <c r="BF473" s="20"/>
      <c r="BG473" s="20"/>
      <c r="BH473" s="20"/>
      <c r="BI473" s="20"/>
      <c r="BJ473" s="20"/>
      <c r="BK473" s="20"/>
      <c r="BL473" s="20"/>
      <c r="BM473" s="20"/>
      <c r="BN473" s="20"/>
      <c r="BO473" s="20"/>
      <c r="BP473" s="20"/>
      <c r="BQ473" s="20"/>
      <c r="BR473" s="20"/>
      <c r="BS473" s="20"/>
      <c r="BT473" s="20"/>
      <c r="BU473" s="20"/>
      <c r="BV473" s="20"/>
      <c r="BW473" s="20"/>
    </row>
    <row r="474" spans="1:75" x14ac:dyDescent="0.2">
      <c r="A474" s="20"/>
      <c r="B474" s="20"/>
      <c r="C474" s="20"/>
      <c r="D474" s="20"/>
      <c r="E474" s="20"/>
      <c r="F474" s="20"/>
      <c r="G474" s="20"/>
      <c r="H474" s="20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/>
      <c r="BG474" s="20"/>
      <c r="BH474" s="20"/>
      <c r="BI474" s="20"/>
      <c r="BJ474" s="20"/>
      <c r="BK474" s="20"/>
      <c r="BL474" s="20"/>
      <c r="BM474" s="20"/>
      <c r="BN474" s="20"/>
      <c r="BO474" s="20"/>
      <c r="BP474" s="20"/>
      <c r="BQ474" s="20"/>
      <c r="BR474" s="20"/>
      <c r="BS474" s="20"/>
      <c r="BT474" s="20"/>
      <c r="BU474" s="20"/>
      <c r="BV474" s="20"/>
      <c r="BW474" s="20"/>
    </row>
    <row r="475" spans="1:75" x14ac:dyDescent="0.2">
      <c r="A475" s="20"/>
      <c r="B475" s="20"/>
      <c r="C475" s="20"/>
      <c r="D475" s="20"/>
      <c r="E475" s="20"/>
      <c r="F475" s="20"/>
      <c r="G475" s="20"/>
      <c r="H475" s="20"/>
      <c r="I475" s="20"/>
      <c r="J475" s="20"/>
      <c r="K475" s="20"/>
      <c r="L475" s="20"/>
      <c r="M475" s="20"/>
      <c r="N475" s="20"/>
      <c r="O475" s="20"/>
      <c r="P475" s="20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  <c r="AK475" s="20"/>
      <c r="AL475" s="20"/>
      <c r="AM475" s="20"/>
      <c r="AN475" s="20"/>
      <c r="AO475" s="20"/>
      <c r="AP475" s="20"/>
      <c r="AQ475" s="20"/>
      <c r="AR475" s="20"/>
      <c r="AS475" s="20"/>
      <c r="AT475" s="20"/>
      <c r="AU475" s="20"/>
      <c r="AV475" s="20"/>
      <c r="AW475" s="20"/>
      <c r="AX475" s="20"/>
      <c r="AY475" s="20"/>
      <c r="AZ475" s="20"/>
      <c r="BA475" s="20"/>
      <c r="BB475" s="20"/>
      <c r="BC475" s="20"/>
      <c r="BD475" s="20"/>
      <c r="BE475" s="20"/>
      <c r="BF475" s="20"/>
      <c r="BG475" s="20"/>
      <c r="BH475" s="20"/>
      <c r="BI475" s="20"/>
      <c r="BJ475" s="20"/>
      <c r="BK475" s="20"/>
      <c r="BL475" s="20"/>
      <c r="BM475" s="20"/>
      <c r="BN475" s="20"/>
      <c r="BO475" s="20"/>
      <c r="BP475" s="20"/>
      <c r="BQ475" s="20"/>
      <c r="BR475" s="20"/>
      <c r="BS475" s="20"/>
      <c r="BT475" s="20"/>
      <c r="BU475" s="20"/>
      <c r="BV475" s="20"/>
      <c r="BW475" s="20"/>
    </row>
    <row r="476" spans="1:75" x14ac:dyDescent="0.2">
      <c r="A476" s="20"/>
      <c r="B476" s="20"/>
      <c r="C476" s="20"/>
      <c r="D476" s="20"/>
      <c r="E476" s="20"/>
      <c r="F476" s="20"/>
      <c r="G476" s="20"/>
      <c r="H476" s="20"/>
      <c r="I476" s="20"/>
      <c r="J476" s="20"/>
      <c r="K476" s="20"/>
      <c r="L476" s="20"/>
      <c r="M476" s="20"/>
      <c r="N476" s="20"/>
      <c r="O476" s="20"/>
      <c r="P476" s="20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  <c r="AK476" s="20"/>
      <c r="AL476" s="20"/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  <c r="AY476" s="20"/>
      <c r="AZ476" s="20"/>
      <c r="BA476" s="20"/>
      <c r="BB476" s="20"/>
      <c r="BC476" s="20"/>
      <c r="BD476" s="20"/>
      <c r="BE476" s="20"/>
      <c r="BF476" s="20"/>
      <c r="BG476" s="20"/>
      <c r="BH476" s="20"/>
      <c r="BI476" s="20"/>
      <c r="BJ476" s="20"/>
      <c r="BK476" s="20"/>
      <c r="BL476" s="20"/>
      <c r="BM476" s="20"/>
      <c r="BN476" s="20"/>
      <c r="BO476" s="20"/>
      <c r="BP476" s="20"/>
      <c r="BQ476" s="20"/>
      <c r="BR476" s="20"/>
      <c r="BS476" s="20"/>
      <c r="BT476" s="20"/>
      <c r="BU476" s="20"/>
      <c r="BV476" s="20"/>
      <c r="BW476" s="20"/>
    </row>
    <row r="477" spans="1:75" x14ac:dyDescent="0.2">
      <c r="A477" s="20"/>
      <c r="B477" s="20"/>
      <c r="C477" s="20"/>
      <c r="D477" s="20"/>
      <c r="E477" s="20"/>
      <c r="F477" s="20"/>
      <c r="G477" s="20"/>
      <c r="H477" s="20"/>
      <c r="I477" s="20"/>
      <c r="J477" s="20"/>
      <c r="K477" s="20"/>
      <c r="L477" s="20"/>
      <c r="M477" s="20"/>
      <c r="N477" s="20"/>
      <c r="O477" s="20"/>
      <c r="P477" s="20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  <c r="AY477" s="20"/>
      <c r="AZ477" s="20"/>
      <c r="BA477" s="20"/>
      <c r="BB477" s="20"/>
      <c r="BC477" s="20"/>
      <c r="BD477" s="20"/>
      <c r="BE477" s="20"/>
      <c r="BF477" s="20"/>
      <c r="BG477" s="20"/>
      <c r="BH477" s="20"/>
      <c r="BI477" s="20"/>
      <c r="BJ477" s="20"/>
      <c r="BK477" s="20"/>
      <c r="BL477" s="20"/>
      <c r="BM477" s="20"/>
      <c r="BN477" s="20"/>
      <c r="BO477" s="20"/>
      <c r="BP477" s="20"/>
      <c r="BQ477" s="20"/>
      <c r="BR477" s="20"/>
      <c r="BS477" s="20"/>
      <c r="BT477" s="20"/>
      <c r="BU477" s="20"/>
      <c r="BV477" s="20"/>
      <c r="BW477" s="20"/>
    </row>
    <row r="478" spans="1:75" x14ac:dyDescent="0.2">
      <c r="A478" s="20"/>
      <c r="B478" s="20"/>
      <c r="C478" s="20"/>
      <c r="D478" s="20"/>
      <c r="E478" s="20"/>
      <c r="F478" s="20"/>
      <c r="G478" s="20"/>
      <c r="H478" s="20"/>
      <c r="I478" s="20"/>
      <c r="J478" s="20"/>
      <c r="K478" s="20"/>
      <c r="L478" s="20"/>
      <c r="M478" s="20"/>
      <c r="N478" s="20"/>
      <c r="O478" s="20"/>
      <c r="P478" s="20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  <c r="AK478" s="20"/>
      <c r="AL478" s="20"/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  <c r="AY478" s="20"/>
      <c r="AZ478" s="20"/>
      <c r="BA478" s="20"/>
      <c r="BB478" s="20"/>
      <c r="BC478" s="20"/>
      <c r="BD478" s="20"/>
      <c r="BE478" s="20"/>
      <c r="BF478" s="20"/>
      <c r="BG478" s="20"/>
      <c r="BH478" s="20"/>
      <c r="BI478" s="20"/>
      <c r="BJ478" s="20"/>
      <c r="BK478" s="20"/>
      <c r="BL478" s="20"/>
      <c r="BM478" s="20"/>
      <c r="BN478" s="20"/>
      <c r="BO478" s="20"/>
      <c r="BP478" s="20"/>
      <c r="BQ478" s="20"/>
      <c r="BR478" s="20"/>
      <c r="BS478" s="20"/>
      <c r="BT478" s="20"/>
      <c r="BU478" s="20"/>
      <c r="BV478" s="20"/>
      <c r="BW478" s="20"/>
    </row>
    <row r="479" spans="1:75" x14ac:dyDescent="0.2">
      <c r="A479" s="20"/>
      <c r="B479" s="20"/>
      <c r="C479" s="20"/>
      <c r="D479" s="20"/>
      <c r="E479" s="20"/>
      <c r="F479" s="20"/>
      <c r="G479" s="20"/>
      <c r="H479" s="20"/>
      <c r="I479" s="20"/>
      <c r="J479" s="20"/>
      <c r="K479" s="20"/>
      <c r="L479" s="20"/>
      <c r="M479" s="20"/>
      <c r="N479" s="20"/>
      <c r="O479" s="20"/>
      <c r="P479" s="20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/>
      <c r="BG479" s="20"/>
      <c r="BH479" s="20"/>
      <c r="BI479" s="20"/>
      <c r="BJ479" s="20"/>
      <c r="BK479" s="20"/>
      <c r="BL479" s="20"/>
      <c r="BM479" s="20"/>
      <c r="BN479" s="20"/>
      <c r="BO479" s="20"/>
      <c r="BP479" s="20"/>
      <c r="BQ479" s="20"/>
      <c r="BR479" s="20"/>
      <c r="BS479" s="20"/>
      <c r="BT479" s="20"/>
      <c r="BU479" s="20"/>
      <c r="BV479" s="20"/>
      <c r="BW479" s="20"/>
    </row>
    <row r="480" spans="1:75" x14ac:dyDescent="0.2">
      <c r="A480" s="20"/>
      <c r="B480" s="20"/>
      <c r="C480" s="20"/>
      <c r="D480" s="20"/>
      <c r="E480" s="20"/>
      <c r="F480" s="20"/>
      <c r="G480" s="20"/>
      <c r="H480" s="20"/>
      <c r="I480" s="20"/>
      <c r="J480" s="20"/>
      <c r="K480" s="20"/>
      <c r="L480" s="20"/>
      <c r="M480" s="20"/>
      <c r="N480" s="20"/>
      <c r="O480" s="20"/>
      <c r="P480" s="20"/>
      <c r="Q480" s="20"/>
      <c r="R480" s="20"/>
      <c r="S480" s="20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BG480" s="20"/>
      <c r="BH480" s="20"/>
      <c r="BI480" s="20"/>
      <c r="BJ480" s="20"/>
      <c r="BK480" s="20"/>
      <c r="BL480" s="20"/>
      <c r="BM480" s="20"/>
      <c r="BN480" s="20"/>
      <c r="BO480" s="20"/>
      <c r="BP480" s="20"/>
      <c r="BQ480" s="20"/>
      <c r="BR480" s="20"/>
      <c r="BS480" s="20"/>
      <c r="BT480" s="20"/>
      <c r="BU480" s="20"/>
      <c r="BV480" s="20"/>
      <c r="BW480" s="20"/>
    </row>
    <row r="481" spans="1:75" x14ac:dyDescent="0.2">
      <c r="A481" s="20"/>
      <c r="B481" s="20"/>
      <c r="C481" s="20"/>
      <c r="D481" s="20"/>
      <c r="E481" s="20"/>
      <c r="F481" s="20"/>
      <c r="G481" s="20"/>
      <c r="H481" s="20"/>
      <c r="I481" s="20"/>
      <c r="J481" s="20"/>
      <c r="K481" s="20"/>
      <c r="L481" s="20"/>
      <c r="M481" s="20"/>
      <c r="N481" s="20"/>
      <c r="O481" s="20"/>
      <c r="P481" s="20"/>
      <c r="Q481" s="20"/>
      <c r="R481" s="20"/>
      <c r="S481" s="20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/>
      <c r="BG481" s="20"/>
      <c r="BH481" s="20"/>
      <c r="BI481" s="20"/>
      <c r="BJ481" s="20"/>
      <c r="BK481" s="20"/>
      <c r="BL481" s="20"/>
      <c r="BM481" s="20"/>
      <c r="BN481" s="20"/>
      <c r="BO481" s="20"/>
      <c r="BP481" s="20"/>
      <c r="BQ481" s="20"/>
      <c r="BR481" s="20"/>
      <c r="BS481" s="20"/>
      <c r="BT481" s="20"/>
      <c r="BU481" s="20"/>
      <c r="BV481" s="20"/>
      <c r="BW481" s="20"/>
    </row>
    <row r="482" spans="1:75" x14ac:dyDescent="0.2">
      <c r="A482" s="73" t="s">
        <v>696</v>
      </c>
      <c r="B482" s="20"/>
      <c r="C482" s="20"/>
      <c r="D482" s="20"/>
      <c r="E482" s="20"/>
      <c r="F482" s="20"/>
      <c r="G482" s="20"/>
      <c r="H482" s="20"/>
      <c r="I482" s="20"/>
      <c r="J482" s="20"/>
      <c r="K482" s="20"/>
      <c r="L482" s="20"/>
      <c r="M482" s="20"/>
      <c r="N482" s="20"/>
      <c r="O482" s="20"/>
      <c r="P482" s="20"/>
      <c r="Q482" s="20"/>
      <c r="R482" s="20"/>
      <c r="S482" s="20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  <c r="AK482" s="20"/>
      <c r="AL482" s="20"/>
      <c r="AM482" s="20"/>
      <c r="AN482" s="20"/>
      <c r="AO482" s="20"/>
      <c r="AP482" s="20"/>
      <c r="AQ482" s="20"/>
      <c r="AR482" s="20"/>
      <c r="AS482" s="20"/>
      <c r="AT482" s="20"/>
      <c r="AU482" s="20"/>
      <c r="AV482" s="20"/>
      <c r="AW482" s="20"/>
      <c r="AX482" s="20"/>
      <c r="AY482" s="20"/>
      <c r="AZ482" s="20"/>
      <c r="BA482" s="20"/>
      <c r="BB482" s="20"/>
      <c r="BC482" s="20"/>
      <c r="BD482" s="20"/>
      <c r="BE482" s="20"/>
      <c r="BF482" s="20"/>
      <c r="BG482" s="20"/>
      <c r="BH482" s="20"/>
      <c r="BI482" s="20"/>
      <c r="BJ482" s="20"/>
      <c r="BK482" s="20"/>
      <c r="BL482" s="20"/>
      <c r="BM482" s="20"/>
      <c r="BN482" s="20"/>
      <c r="BO482" s="20"/>
      <c r="BP482" s="20"/>
      <c r="BQ482" s="20"/>
      <c r="BR482" s="20"/>
      <c r="BS482" s="20"/>
      <c r="BT482" s="20"/>
      <c r="BU482" s="20"/>
      <c r="BV482" s="20"/>
      <c r="BW482" s="20"/>
    </row>
    <row r="483" spans="1:75" x14ac:dyDescent="0.2">
      <c r="A483" s="2827"/>
      <c r="B483" s="2827" t="s">
        <v>96</v>
      </c>
      <c r="C483" s="2827" t="s">
        <v>96</v>
      </c>
      <c r="D483" s="2827" t="s">
        <v>96</v>
      </c>
      <c r="E483" s="2827" t="s">
        <v>96</v>
      </c>
      <c r="F483" s="2827" t="s">
        <v>100</v>
      </c>
      <c r="G483" s="2827" t="s">
        <v>101</v>
      </c>
      <c r="H483" s="2827" t="s">
        <v>102</v>
      </c>
      <c r="I483" s="2827" t="s">
        <v>1044</v>
      </c>
      <c r="J483" s="3759" t="s">
        <v>3379</v>
      </c>
      <c r="K483" s="3759" t="s">
        <v>3426</v>
      </c>
      <c r="L483" s="3759" t="s">
        <v>3517</v>
      </c>
      <c r="M483" s="3759" t="s">
        <v>3733</v>
      </c>
      <c r="N483" s="3759" t="s">
        <v>3738</v>
      </c>
      <c r="O483" s="3759" t="s">
        <v>4145</v>
      </c>
      <c r="P483" s="3759" t="s">
        <v>4146</v>
      </c>
      <c r="Q483" s="3759" t="s">
        <v>4147</v>
      </c>
      <c r="R483" s="3759" t="s">
        <v>4148</v>
      </c>
      <c r="S483" s="3759" t="s">
        <v>4149</v>
      </c>
      <c r="T483" s="3759" t="s">
        <v>4150</v>
      </c>
      <c r="U483" s="3759" t="s">
        <v>4151</v>
      </c>
      <c r="V483" s="3759" t="s">
        <v>4469</v>
      </c>
      <c r="W483" s="3759" t="s">
        <v>4470</v>
      </c>
      <c r="X483" s="3759" t="s">
        <v>4471</v>
      </c>
      <c r="Y483" s="3759" t="s">
        <v>4472</v>
      </c>
      <c r="AA483" s="3759">
        <v>2020</v>
      </c>
      <c r="AB483" s="3759">
        <v>2021</v>
      </c>
      <c r="AC483" s="3759">
        <v>2022</v>
      </c>
      <c r="AD483" s="20"/>
      <c r="AE483" s="20"/>
      <c r="AF483" s="20"/>
      <c r="AG483" s="20"/>
      <c r="AH483" s="20"/>
      <c r="AI483" s="20"/>
      <c r="AJ483" s="20"/>
      <c r="AK483" s="20"/>
      <c r="AL483" s="20"/>
      <c r="AM483" s="20"/>
      <c r="AN483" s="20"/>
      <c r="AO483" s="20"/>
      <c r="AP483" s="20"/>
      <c r="AQ483" s="20"/>
      <c r="AR483" s="20"/>
      <c r="AS483" s="20"/>
      <c r="AT483" s="20"/>
      <c r="AU483" s="20"/>
      <c r="AV483" s="20"/>
      <c r="AW483" s="20"/>
      <c r="AX483" s="20"/>
      <c r="AY483" s="20"/>
      <c r="AZ483" s="20"/>
      <c r="BA483" s="20"/>
      <c r="BB483" s="20"/>
      <c r="BC483" s="20"/>
      <c r="BD483" s="20"/>
      <c r="BE483" s="20"/>
      <c r="BF483" s="20"/>
      <c r="BG483" s="20"/>
      <c r="BH483" s="20"/>
      <c r="BI483" s="20"/>
      <c r="BJ483" s="20"/>
      <c r="BK483" s="20"/>
      <c r="BL483" s="20"/>
      <c r="BM483" s="20"/>
      <c r="BN483" s="20"/>
      <c r="BO483" s="20"/>
      <c r="BP483" s="20"/>
      <c r="BQ483" s="20"/>
      <c r="BR483" s="20"/>
      <c r="BS483" s="20"/>
      <c r="BT483" s="20"/>
      <c r="BU483" s="20"/>
      <c r="BV483" s="20"/>
      <c r="BW483" s="20"/>
    </row>
    <row r="484" spans="1:75" x14ac:dyDescent="0.2">
      <c r="A484" s="20" t="s">
        <v>110</v>
      </c>
      <c r="B484" s="900">
        <f>+'NBCUniversal - old'!DK18</f>
        <v>8138.0088132322608</v>
      </c>
      <c r="C484" s="900">
        <f>+'NBCUniversal - old'!DL18</f>
        <v>8706.0586324789929</v>
      </c>
      <c r="D484" s="900">
        <f>+'NBCUniversal - old'!DM18</f>
        <v>8282.6905558500257</v>
      </c>
      <c r="E484" s="900">
        <f>+'NBCUniversal - old'!DN18</f>
        <v>8984.0940867273112</v>
      </c>
      <c r="F484" s="900">
        <f>+'NBCUniversal - old'!DP18</f>
        <v>9497</v>
      </c>
      <c r="G484" s="900">
        <f>+'NBCUniversal - old'!DQ18</f>
        <v>8273</v>
      </c>
      <c r="H484" s="900">
        <f>+'NBCUniversal - old'!DR18</f>
        <v>8596</v>
      </c>
      <c r="I484" s="900">
        <f>+'NBCUniversal - old'!DS18</f>
        <v>9395</v>
      </c>
      <c r="J484" s="900">
        <f>+'NBCUniversal - old'!DU18</f>
        <v>8313</v>
      </c>
      <c r="K484" s="900">
        <f>+'NBCUniversal - old'!DV18</f>
        <v>8206</v>
      </c>
      <c r="L484" s="900">
        <f>+'NBCUniversal - old'!DW18</f>
        <v>8295</v>
      </c>
      <c r="M484" s="900">
        <f>+'NBCUniversal - old'!DX18</f>
        <v>9144</v>
      </c>
      <c r="N484" s="900">
        <f>+'NBCUniversal - old'!DZ18</f>
        <v>7729</v>
      </c>
      <c r="O484" s="900">
        <f>+'NBCUniversal - old'!EA18</f>
        <v>5715</v>
      </c>
      <c r="P484" s="900">
        <f>+'NBCUniversal - old'!EB18</f>
        <v>6333</v>
      </c>
      <c r="Q484" s="900">
        <f>+'NBCUniversal - old'!EC18</f>
        <v>7434</v>
      </c>
      <c r="R484" s="900">
        <f>+'NBCUniversal - old'!EE18</f>
        <v>7024</v>
      </c>
      <c r="S484" s="900">
        <f>+'NBCUniversal - old'!EF18</f>
        <v>7955</v>
      </c>
      <c r="T484" s="900">
        <f>+'NBCUniversal - old'!EG18</f>
        <v>10000</v>
      </c>
      <c r="U484" s="900">
        <f>+'NBCUniversal - old'!EH18</f>
        <v>9339</v>
      </c>
      <c r="V484" s="28">
        <f t="shared" ref="V484:Y485" si="14">+R484/$AB484*$AC484</f>
        <v>8023.9549624103965</v>
      </c>
      <c r="W484" s="28">
        <f t="shared" si="14"/>
        <v>9087.4945509645077</v>
      </c>
      <c r="X484" s="28">
        <f t="shared" si="14"/>
        <v>11423.626085436214</v>
      </c>
      <c r="Y484" s="28">
        <f t="shared" si="14"/>
        <v>10668.524401188881</v>
      </c>
      <c r="AA484" s="900">
        <f>+'NBCUniversal - old'!ED18</f>
        <v>27211</v>
      </c>
      <c r="AB484" s="900">
        <f>+'NBCUniversal - old'!EI18</f>
        <v>34318</v>
      </c>
      <c r="AC484" s="900">
        <f>+'NBCUniversal - old'!EN18</f>
        <v>39203.599999999999</v>
      </c>
      <c r="AD484" s="20"/>
      <c r="AE484" s="20"/>
      <c r="AF484" s="20"/>
      <c r="AG484" s="20"/>
      <c r="AH484" s="20"/>
      <c r="AI484" s="20"/>
      <c r="AJ484" s="20"/>
      <c r="AK484" s="20"/>
      <c r="AL484" s="20"/>
      <c r="AM484" s="20"/>
      <c r="AN484" s="20"/>
      <c r="AO484" s="20"/>
      <c r="AP484" s="20"/>
      <c r="AQ484" s="20"/>
      <c r="AR484" s="20"/>
      <c r="AS484" s="20"/>
      <c r="AT484" s="20"/>
      <c r="AU484" s="20"/>
      <c r="AV484" s="20"/>
      <c r="AW484" s="20"/>
      <c r="AX484" s="20"/>
      <c r="AY484" s="20"/>
      <c r="AZ484" s="20"/>
      <c r="BA484" s="20"/>
      <c r="BB484" s="20"/>
      <c r="BC484" s="20"/>
      <c r="BD484" s="20"/>
      <c r="BE484" s="20"/>
      <c r="BF484" s="20"/>
      <c r="BG484" s="20"/>
      <c r="BH484" s="20"/>
      <c r="BI484" s="20"/>
      <c r="BJ484" s="20"/>
      <c r="BK484" s="20"/>
      <c r="BL484" s="20"/>
      <c r="BM484" s="20"/>
      <c r="BN484" s="20"/>
      <c r="BO484" s="20"/>
      <c r="BP484" s="20"/>
      <c r="BQ484" s="20"/>
      <c r="BR484" s="20"/>
      <c r="BS484" s="20"/>
      <c r="BT484" s="20"/>
      <c r="BU484" s="20"/>
      <c r="BV484" s="20"/>
      <c r="BW484" s="20"/>
    </row>
    <row r="485" spans="1:75" x14ac:dyDescent="0.2">
      <c r="A485" s="20" t="s">
        <v>412</v>
      </c>
      <c r="B485" s="900">
        <f>+'NBCUniversal - old'!DK26</f>
        <v>2086.5606469729209</v>
      </c>
      <c r="C485" s="900">
        <f>+'NBCUniversal - old'!DL26</f>
        <v>2202.0759463049949</v>
      </c>
      <c r="D485" s="900">
        <f>+'NBCUniversal - old'!DM26</f>
        <v>2303.6634406293133</v>
      </c>
      <c r="E485" s="900">
        <f>+'NBCUniversal - old'!DN26</f>
        <v>2115.2050360664507</v>
      </c>
      <c r="F485" s="900">
        <f>+'NBCUniversal - old'!DP26</f>
        <v>2271</v>
      </c>
      <c r="G485" s="900">
        <f>+'NBCUniversal - old'!DQ26</f>
        <v>2150</v>
      </c>
      <c r="H485" s="900">
        <f>+'NBCUniversal - old'!DR26</f>
        <v>2057</v>
      </c>
      <c r="I485" s="900">
        <f>+'NBCUniversal - old'!DS26</f>
        <v>2120</v>
      </c>
      <c r="J485" s="900">
        <f>+'NBCUniversal - old'!DU26</f>
        <v>2335</v>
      </c>
      <c r="K485" s="900">
        <f>+'NBCUniversal - old'!DV26</f>
        <v>2318</v>
      </c>
      <c r="L485" s="900">
        <f>+'NBCUniversal - old'!DW26</f>
        <v>2072</v>
      </c>
      <c r="M485" s="900">
        <f>+'NBCUniversal - old'!DX26</f>
        <v>1986</v>
      </c>
      <c r="N485" s="900">
        <f>+'NBCUniversal - old'!DZ26</f>
        <v>1689</v>
      </c>
      <c r="O485" s="900">
        <f>+'NBCUniversal - old'!EA26</f>
        <v>1380</v>
      </c>
      <c r="P485" s="900">
        <f>+'NBCUniversal - old'!EB26</f>
        <v>910</v>
      </c>
      <c r="Q485" s="900">
        <f>+'NBCUniversal - old'!EC26</f>
        <v>1376</v>
      </c>
      <c r="R485" s="900">
        <f>+'NBCUniversal - old'!EE26</f>
        <v>1490</v>
      </c>
      <c r="S485" s="900">
        <f>+'NBCUniversal - old'!EF26</f>
        <v>1553.1999999999998</v>
      </c>
      <c r="T485" s="900">
        <f>+'NBCUniversal - old'!EG26</f>
        <v>1350</v>
      </c>
      <c r="U485" s="900">
        <f>+'NBCUniversal - old'!EH26</f>
        <v>1282</v>
      </c>
      <c r="V485" s="28">
        <f t="shared" si="14"/>
        <v>1563.5128277417537</v>
      </c>
      <c r="W485" s="28">
        <f t="shared" si="14"/>
        <v>1629.8309557372427</v>
      </c>
      <c r="X485" s="28">
        <f t="shared" si="14"/>
        <v>1416.6055821821258</v>
      </c>
      <c r="Y485" s="28">
        <f t="shared" si="14"/>
        <v>1345.2506343388779</v>
      </c>
      <c r="AA485" s="900">
        <f>+'NBCUniversal - old'!ED26</f>
        <v>5355</v>
      </c>
      <c r="AB485" s="900">
        <f>+'NBCUniversal - old'!EI26</f>
        <v>5675.2</v>
      </c>
      <c r="AC485" s="900">
        <f>+'NBCUniversal - old'!EN26</f>
        <v>5955.2</v>
      </c>
      <c r="AD485" s="20"/>
      <c r="AE485" s="20"/>
      <c r="AF485" s="20"/>
      <c r="AG485" s="20"/>
      <c r="AH485" s="20"/>
      <c r="AI485" s="20"/>
      <c r="AJ485" s="20"/>
      <c r="AK485" s="20"/>
      <c r="AL485" s="20"/>
      <c r="AM485" s="20"/>
      <c r="AN485" s="20"/>
      <c r="AO485" s="20"/>
      <c r="AP485" s="20"/>
      <c r="AQ485" s="20"/>
      <c r="AR485" s="20"/>
      <c r="AS485" s="20"/>
      <c r="AT485" s="20"/>
      <c r="AU485" s="20"/>
      <c r="AV485" s="20"/>
      <c r="AW485" s="20"/>
      <c r="AX485" s="20"/>
      <c r="AY485" s="20"/>
      <c r="AZ485" s="20"/>
      <c r="BA485" s="20"/>
      <c r="BB485" s="20"/>
      <c r="BC485" s="20"/>
      <c r="BD485" s="20"/>
      <c r="BE485" s="20"/>
      <c r="BF485" s="20"/>
      <c r="BG485" s="20"/>
      <c r="BH485" s="20"/>
      <c r="BI485" s="20"/>
      <c r="BJ485" s="20"/>
      <c r="BK485" s="20"/>
      <c r="BL485" s="20"/>
      <c r="BM485" s="20"/>
      <c r="BN485" s="20"/>
      <c r="BO485" s="20"/>
      <c r="BP485" s="20"/>
      <c r="BQ485" s="20"/>
      <c r="BR485" s="20"/>
      <c r="BS485" s="20"/>
      <c r="BT485" s="20"/>
      <c r="BU485" s="20"/>
      <c r="BV485" s="20"/>
      <c r="BW485" s="20"/>
    </row>
    <row r="486" spans="1:75" x14ac:dyDescent="0.2">
      <c r="A486" s="20"/>
      <c r="B486" s="20"/>
      <c r="C486" s="20"/>
      <c r="D486" s="20"/>
      <c r="E486" s="20"/>
      <c r="F486" s="20"/>
      <c r="G486" s="20"/>
      <c r="H486" s="20"/>
      <c r="I486" s="20"/>
      <c r="J486" s="20"/>
      <c r="K486" s="20"/>
      <c r="L486" s="20"/>
      <c r="M486" s="20"/>
      <c r="N486" s="20"/>
      <c r="O486" s="20"/>
      <c r="P486" s="20"/>
      <c r="Q486" s="20"/>
      <c r="R486" s="20"/>
      <c r="S486" s="20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  <c r="AK486" s="20"/>
      <c r="AL486" s="20"/>
      <c r="AM486" s="20"/>
      <c r="AN486" s="20"/>
      <c r="AO486" s="20"/>
      <c r="AP486" s="20"/>
      <c r="AQ486" s="20"/>
      <c r="AR486" s="20"/>
      <c r="AS486" s="20"/>
      <c r="AT486" s="20"/>
      <c r="AU486" s="20"/>
      <c r="AV486" s="20"/>
      <c r="AW486" s="20"/>
      <c r="AX486" s="20"/>
      <c r="AY486" s="20"/>
      <c r="AZ486" s="20"/>
      <c r="BA486" s="20"/>
      <c r="BB486" s="20"/>
      <c r="BC486" s="20"/>
      <c r="BD486" s="20"/>
      <c r="BE486" s="20"/>
      <c r="BF486" s="20"/>
      <c r="BG486" s="20"/>
      <c r="BH486" s="20"/>
      <c r="BI486" s="20"/>
      <c r="BJ486" s="20"/>
      <c r="BK486" s="20"/>
      <c r="BL486" s="20"/>
      <c r="BM486" s="20"/>
      <c r="BN486" s="20"/>
      <c r="BO486" s="20"/>
      <c r="BP486" s="20"/>
      <c r="BQ486" s="20"/>
      <c r="BR486" s="20"/>
      <c r="BS486" s="20"/>
      <c r="BT486" s="20"/>
      <c r="BU486" s="20"/>
      <c r="BV486" s="20"/>
      <c r="BW486" s="20"/>
    </row>
    <row r="487" spans="1:75" x14ac:dyDescent="0.2">
      <c r="A487" s="20" t="s">
        <v>1610</v>
      </c>
      <c r="B487" s="20"/>
      <c r="C487" s="20"/>
      <c r="D487" s="20"/>
      <c r="E487" s="20"/>
      <c r="F487" s="20"/>
      <c r="G487" s="20"/>
      <c r="H487" s="20"/>
      <c r="I487" s="20"/>
      <c r="J487" s="20"/>
      <c r="K487" s="20"/>
      <c r="L487" s="20"/>
      <c r="M487" s="20"/>
      <c r="N487" s="20"/>
      <c r="O487" s="20"/>
      <c r="P487" s="20"/>
      <c r="Q487" s="20"/>
      <c r="R487" s="20"/>
      <c r="S487" s="20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  <c r="AK487" s="20"/>
      <c r="AL487" s="20"/>
      <c r="AM487" s="20"/>
      <c r="AN487" s="20"/>
      <c r="AO487" s="20"/>
      <c r="AP487" s="20"/>
      <c r="AQ487" s="20"/>
      <c r="AR487" s="20"/>
      <c r="AS487" s="20"/>
      <c r="AT487" s="20"/>
      <c r="AU487" s="20"/>
      <c r="AV487" s="20"/>
      <c r="AW487" s="20"/>
      <c r="AX487" s="20"/>
      <c r="AY487" s="20"/>
      <c r="AZ487" s="20"/>
      <c r="BA487" s="20"/>
      <c r="BB487" s="20"/>
      <c r="BC487" s="20"/>
      <c r="BD487" s="20"/>
      <c r="BE487" s="20"/>
      <c r="BF487" s="20"/>
      <c r="BG487" s="20"/>
      <c r="BH487" s="20"/>
      <c r="BI487" s="20"/>
      <c r="BJ487" s="20"/>
      <c r="BK487" s="20"/>
      <c r="BL487" s="20"/>
      <c r="BM487" s="20"/>
      <c r="BN487" s="20"/>
      <c r="BO487" s="20"/>
      <c r="BP487" s="20"/>
      <c r="BQ487" s="20"/>
      <c r="BR487" s="20"/>
      <c r="BS487" s="20"/>
      <c r="BT487" s="20"/>
      <c r="BU487" s="20"/>
      <c r="BV487" s="20"/>
      <c r="BW487" s="20"/>
    </row>
    <row r="488" spans="1:75" x14ac:dyDescent="0.2">
      <c r="A488" s="20" t="s">
        <v>110</v>
      </c>
      <c r="B488" s="20"/>
      <c r="C488" s="20"/>
      <c r="D488" s="20"/>
      <c r="E488" s="20"/>
      <c r="F488" s="20"/>
      <c r="G488" s="20"/>
      <c r="H488" s="20"/>
      <c r="I488" s="20"/>
      <c r="J488" s="49">
        <f>+SUM(G484:J484)</f>
        <v>34577</v>
      </c>
      <c r="K488" s="49">
        <f t="shared" ref="K488:U488" si="15">+SUM(H484:K484)</f>
        <v>34510</v>
      </c>
      <c r="L488" s="49">
        <f t="shared" si="15"/>
        <v>34209</v>
      </c>
      <c r="M488" s="49">
        <f t="shared" si="15"/>
        <v>33958</v>
      </c>
      <c r="N488" s="49">
        <f t="shared" si="15"/>
        <v>33374</v>
      </c>
      <c r="O488" s="49">
        <f t="shared" si="15"/>
        <v>30883</v>
      </c>
      <c r="P488" s="49">
        <f t="shared" si="15"/>
        <v>28921</v>
      </c>
      <c r="Q488" s="49">
        <f t="shared" si="15"/>
        <v>27211</v>
      </c>
      <c r="R488" s="49">
        <f t="shared" si="15"/>
        <v>26506</v>
      </c>
      <c r="S488" s="49">
        <f t="shared" si="15"/>
        <v>28746</v>
      </c>
      <c r="T488" s="49">
        <f t="shared" si="15"/>
        <v>32413</v>
      </c>
      <c r="U488" s="49">
        <f t="shared" si="15"/>
        <v>34318</v>
      </c>
      <c r="V488" s="49">
        <f t="shared" ref="V488:Y489" si="16">+SUM(S484:V484)</f>
        <v>35317.954962410397</v>
      </c>
      <c r="W488" s="49">
        <f t="shared" si="16"/>
        <v>36450.449513374901</v>
      </c>
      <c r="X488" s="49">
        <f t="shared" si="16"/>
        <v>37874.07559881112</v>
      </c>
      <c r="Y488" s="49">
        <f t="shared" si="16"/>
        <v>39203.599999999999</v>
      </c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  <c r="AK488" s="20"/>
      <c r="AL488" s="20"/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  <c r="AY488" s="20"/>
      <c r="AZ488" s="20"/>
      <c r="BA488" s="20"/>
      <c r="BB488" s="20"/>
      <c r="BC488" s="20"/>
      <c r="BD488" s="20"/>
      <c r="BE488" s="20"/>
      <c r="BF488" s="20"/>
      <c r="BG488" s="20"/>
      <c r="BH488" s="20"/>
      <c r="BI488" s="20"/>
      <c r="BJ488" s="20"/>
      <c r="BK488" s="20"/>
      <c r="BL488" s="20"/>
      <c r="BM488" s="20"/>
      <c r="BN488" s="20"/>
      <c r="BO488" s="20"/>
      <c r="BP488" s="20"/>
      <c r="BQ488" s="20"/>
      <c r="BR488" s="20"/>
      <c r="BS488" s="20"/>
      <c r="BT488" s="20"/>
      <c r="BU488" s="20"/>
      <c r="BV488" s="20"/>
      <c r="BW488" s="20"/>
    </row>
    <row r="489" spans="1:75" x14ac:dyDescent="0.2">
      <c r="A489" s="20" t="s">
        <v>412</v>
      </c>
      <c r="B489" s="20"/>
      <c r="C489" s="20"/>
      <c r="D489" s="20"/>
      <c r="E489" s="20"/>
      <c r="F489" s="20"/>
      <c r="G489" s="20"/>
      <c r="H489" s="20"/>
      <c r="I489" s="20"/>
      <c r="J489" s="49">
        <f>+SUM(G485:J485)</f>
        <v>8662</v>
      </c>
      <c r="K489" s="49">
        <f t="shared" ref="K489:U489" si="17">+SUM(H485:K485)</f>
        <v>8830</v>
      </c>
      <c r="L489" s="49">
        <f t="shared" si="17"/>
        <v>8845</v>
      </c>
      <c r="M489" s="49">
        <f t="shared" si="17"/>
        <v>8711</v>
      </c>
      <c r="N489" s="49">
        <f t="shared" si="17"/>
        <v>8065</v>
      </c>
      <c r="O489" s="49">
        <f t="shared" si="17"/>
        <v>7127</v>
      </c>
      <c r="P489" s="49">
        <f t="shared" si="17"/>
        <v>5965</v>
      </c>
      <c r="Q489" s="49">
        <f t="shared" si="17"/>
        <v>5355</v>
      </c>
      <c r="R489" s="49">
        <f t="shared" si="17"/>
        <v>5156</v>
      </c>
      <c r="S489" s="49">
        <f t="shared" si="17"/>
        <v>5329.2</v>
      </c>
      <c r="T489" s="49">
        <f t="shared" si="17"/>
        <v>5769.2</v>
      </c>
      <c r="U489" s="49">
        <f t="shared" si="17"/>
        <v>5675.2</v>
      </c>
      <c r="V489" s="49">
        <f t="shared" si="16"/>
        <v>5748.7128277417532</v>
      </c>
      <c r="W489" s="49">
        <f t="shared" si="16"/>
        <v>5825.3437834789966</v>
      </c>
      <c r="X489" s="49">
        <f t="shared" si="16"/>
        <v>5891.9493656611221</v>
      </c>
      <c r="Y489" s="49">
        <f t="shared" si="16"/>
        <v>5955.2</v>
      </c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  <c r="AK489" s="20"/>
      <c r="AL489" s="20"/>
      <c r="AM489" s="20"/>
      <c r="AN489" s="20"/>
      <c r="AO489" s="20"/>
      <c r="AP489" s="20"/>
      <c r="AQ489" s="20"/>
      <c r="AR489" s="20"/>
      <c r="AS489" s="20"/>
      <c r="AT489" s="20"/>
      <c r="AU489" s="20"/>
      <c r="AV489" s="20"/>
      <c r="AW489" s="20"/>
      <c r="AX489" s="20"/>
      <c r="AY489" s="20"/>
      <c r="AZ489" s="20"/>
      <c r="BA489" s="20"/>
      <c r="BB489" s="20"/>
      <c r="BC489" s="20"/>
      <c r="BD489" s="20"/>
      <c r="BE489" s="20"/>
      <c r="BF489" s="20"/>
      <c r="BG489" s="20"/>
      <c r="BH489" s="20"/>
      <c r="BI489" s="20"/>
      <c r="BJ489" s="20"/>
      <c r="BK489" s="20"/>
      <c r="BL489" s="20"/>
      <c r="BM489" s="20"/>
      <c r="BN489" s="20"/>
      <c r="BO489" s="20"/>
      <c r="BP489" s="20"/>
      <c r="BQ489" s="20"/>
      <c r="BR489" s="20"/>
      <c r="BS489" s="20"/>
      <c r="BT489" s="20"/>
      <c r="BU489" s="20"/>
      <c r="BV489" s="20"/>
      <c r="BW489" s="20"/>
    </row>
    <row r="490" spans="1:75" x14ac:dyDescent="0.2">
      <c r="A490" s="20"/>
      <c r="B490" s="20"/>
      <c r="C490" s="20"/>
      <c r="D490" s="20"/>
      <c r="E490" s="20"/>
      <c r="F490" s="20"/>
      <c r="G490" s="20"/>
      <c r="H490" s="20"/>
      <c r="I490" s="20"/>
      <c r="J490" s="20"/>
      <c r="K490" s="20"/>
      <c r="L490" s="20"/>
      <c r="M490" s="20"/>
      <c r="N490" s="20"/>
      <c r="O490" s="20"/>
      <c r="P490" s="20"/>
      <c r="Q490" s="20"/>
      <c r="R490" s="20"/>
      <c r="S490" s="20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  <c r="AK490" s="20"/>
      <c r="AL490" s="20"/>
      <c r="AM490" s="20"/>
      <c r="AN490" s="20"/>
      <c r="AO490" s="20"/>
      <c r="AP490" s="20"/>
      <c r="AQ490" s="20"/>
      <c r="AR490" s="20"/>
      <c r="AS490" s="20"/>
      <c r="AT490" s="20"/>
      <c r="AU490" s="20"/>
      <c r="AV490" s="20"/>
      <c r="AW490" s="20"/>
      <c r="AX490" s="20"/>
      <c r="AY490" s="20"/>
      <c r="AZ490" s="20"/>
      <c r="BA490" s="20"/>
      <c r="BB490" s="20"/>
      <c r="BC490" s="20"/>
      <c r="BD490" s="20"/>
      <c r="BE490" s="20"/>
      <c r="BF490" s="20"/>
      <c r="BG490" s="20"/>
      <c r="BH490" s="20"/>
      <c r="BI490" s="20"/>
      <c r="BJ490" s="20"/>
      <c r="BK490" s="20"/>
      <c r="BL490" s="20"/>
      <c r="BM490" s="20"/>
      <c r="BN490" s="20"/>
      <c r="BO490" s="20"/>
      <c r="BP490" s="20"/>
      <c r="BQ490" s="20"/>
      <c r="BR490" s="20"/>
      <c r="BS490" s="20"/>
      <c r="BT490" s="20"/>
      <c r="BU490" s="20"/>
      <c r="BV490" s="20"/>
      <c r="BW490" s="20"/>
    </row>
    <row r="491" spans="1:75" x14ac:dyDescent="0.2">
      <c r="A491" s="20"/>
      <c r="B491" s="20"/>
      <c r="C491" s="20"/>
      <c r="D491" s="20"/>
      <c r="E491" s="20"/>
      <c r="F491" s="20"/>
      <c r="G491" s="20"/>
      <c r="H491" s="20"/>
      <c r="I491" s="20"/>
      <c r="J491" s="20"/>
      <c r="K491" s="20"/>
      <c r="L491" s="20"/>
      <c r="M491" s="20"/>
      <c r="N491" s="20"/>
      <c r="O491" s="20"/>
      <c r="P491" s="20"/>
      <c r="Q491" s="20"/>
      <c r="R491" s="20"/>
      <c r="S491" s="20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  <c r="AK491" s="20"/>
      <c r="AL491" s="20"/>
      <c r="AM491" s="20"/>
      <c r="AN491" s="20"/>
      <c r="AO491" s="20"/>
      <c r="AP491" s="20"/>
      <c r="AQ491" s="20"/>
      <c r="AR491" s="20"/>
      <c r="AS491" s="20"/>
      <c r="AT491" s="20"/>
      <c r="AU491" s="20"/>
      <c r="AV491" s="20"/>
      <c r="AW491" s="20"/>
      <c r="AX491" s="20"/>
      <c r="AY491" s="20"/>
      <c r="AZ491" s="20"/>
      <c r="BA491" s="20"/>
      <c r="BB491" s="20"/>
      <c r="BC491" s="20"/>
      <c r="BD491" s="20"/>
      <c r="BE491" s="20"/>
      <c r="BF491" s="20"/>
      <c r="BG491" s="20"/>
      <c r="BH491" s="20"/>
      <c r="BI491" s="20"/>
      <c r="BJ491" s="20"/>
      <c r="BK491" s="20"/>
      <c r="BL491" s="20"/>
      <c r="BM491" s="20"/>
      <c r="BN491" s="20"/>
      <c r="BO491" s="20"/>
      <c r="BP491" s="20"/>
      <c r="BQ491" s="20"/>
      <c r="BR491" s="20"/>
      <c r="BS491" s="20"/>
      <c r="BT491" s="20"/>
      <c r="BU491" s="20"/>
      <c r="BV491" s="20"/>
      <c r="BW491" s="20"/>
    </row>
    <row r="492" spans="1:75" x14ac:dyDescent="0.2">
      <c r="A492" s="73" t="s">
        <v>818</v>
      </c>
      <c r="B492" s="20"/>
      <c r="C492" s="20"/>
      <c r="D492" s="20"/>
      <c r="E492" s="20"/>
      <c r="F492" s="20"/>
      <c r="G492" s="20"/>
      <c r="H492" s="20"/>
      <c r="I492" s="20"/>
      <c r="J492" s="20"/>
      <c r="K492" s="20"/>
      <c r="L492" s="20"/>
      <c r="M492" s="20"/>
      <c r="N492" s="20"/>
      <c r="O492" s="20"/>
      <c r="P492" s="20"/>
      <c r="Q492" s="20"/>
      <c r="R492" s="20"/>
      <c r="S492" s="20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  <c r="AK492" s="20"/>
      <c r="AL492" s="20"/>
      <c r="AM492" s="20"/>
      <c r="AN492" s="20"/>
      <c r="AO492" s="20"/>
      <c r="AP492" s="20"/>
      <c r="AQ492" s="20"/>
      <c r="AR492" s="20"/>
      <c r="AS492" s="20"/>
      <c r="AT492" s="20"/>
      <c r="AU492" s="20"/>
      <c r="AV492" s="20"/>
      <c r="AW492" s="20"/>
      <c r="AX492" s="20"/>
      <c r="AY492" s="20"/>
      <c r="AZ492" s="20"/>
      <c r="BA492" s="20"/>
      <c r="BB492" s="20"/>
      <c r="BC492" s="20"/>
      <c r="BD492" s="20"/>
      <c r="BE492" s="20"/>
      <c r="BF492" s="20"/>
      <c r="BG492" s="20"/>
      <c r="BH492" s="20"/>
      <c r="BI492" s="20"/>
      <c r="BJ492" s="20"/>
      <c r="BK492" s="20"/>
      <c r="BL492" s="20"/>
      <c r="BM492" s="20"/>
      <c r="BN492" s="20"/>
      <c r="BO492" s="20"/>
      <c r="BP492" s="20"/>
      <c r="BQ492" s="20"/>
      <c r="BR492" s="20"/>
      <c r="BS492" s="20"/>
      <c r="BT492" s="20"/>
      <c r="BU492" s="20"/>
      <c r="BV492" s="20"/>
      <c r="BW492" s="20"/>
    </row>
    <row r="493" spans="1:75" x14ac:dyDescent="0.2">
      <c r="A493" s="2827"/>
      <c r="B493" s="2827" t="s">
        <v>96</v>
      </c>
      <c r="C493" s="2827" t="s">
        <v>96</v>
      </c>
      <c r="D493" s="2827" t="s">
        <v>96</v>
      </c>
      <c r="E493" s="2827" t="s">
        <v>96</v>
      </c>
      <c r="F493" s="2827" t="s">
        <v>100</v>
      </c>
      <c r="G493" s="2827" t="s">
        <v>101</v>
      </c>
      <c r="H493" s="2827" t="s">
        <v>102</v>
      </c>
      <c r="I493" s="2827" t="s">
        <v>1044</v>
      </c>
      <c r="J493" s="3759" t="s">
        <v>3379</v>
      </c>
      <c r="K493" s="3759" t="s">
        <v>3426</v>
      </c>
      <c r="L493" s="3759" t="s">
        <v>3517</v>
      </c>
      <c r="M493" s="3759" t="s">
        <v>3733</v>
      </c>
      <c r="N493" s="3759" t="s">
        <v>3738</v>
      </c>
      <c r="O493" s="3759" t="s">
        <v>4145</v>
      </c>
      <c r="P493" s="3759" t="s">
        <v>4146</v>
      </c>
      <c r="Q493" s="3759" t="s">
        <v>4147</v>
      </c>
      <c r="R493" s="3759" t="s">
        <v>4148</v>
      </c>
      <c r="S493" s="3759" t="s">
        <v>4149</v>
      </c>
      <c r="T493" s="3759" t="s">
        <v>4150</v>
      </c>
      <c r="U493" s="3759" t="s">
        <v>4151</v>
      </c>
      <c r="V493" s="3759" t="s">
        <v>4469</v>
      </c>
      <c r="W493" s="3759" t="s">
        <v>4470</v>
      </c>
      <c r="X493" s="3759" t="s">
        <v>4471</v>
      </c>
      <c r="Y493" s="3759" t="s">
        <v>4472</v>
      </c>
      <c r="Z493" s="20"/>
      <c r="AA493" s="3759">
        <v>2020</v>
      </c>
      <c r="AB493" s="3759">
        <v>2021</v>
      </c>
      <c r="AC493" s="3759">
        <v>2022</v>
      </c>
      <c r="AD493" s="20"/>
      <c r="AE493" s="20"/>
      <c r="AF493" s="20"/>
      <c r="AG493" s="20"/>
      <c r="AH493" s="20"/>
      <c r="AI493" s="20"/>
      <c r="AJ493" s="20"/>
      <c r="AK493" s="20"/>
      <c r="AL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  <c r="AY493" s="20"/>
      <c r="AZ493" s="20"/>
      <c r="BA493" s="20"/>
      <c r="BB493" s="20"/>
      <c r="BC493" s="20"/>
      <c r="BD493" s="20"/>
      <c r="BE493" s="20"/>
      <c r="BF493" s="20"/>
      <c r="BG493" s="20"/>
      <c r="BH493" s="20"/>
      <c r="BI493" s="20"/>
      <c r="BJ493" s="20"/>
      <c r="BK493" s="20"/>
      <c r="BL493" s="20"/>
      <c r="BM493" s="20"/>
      <c r="BN493" s="20"/>
      <c r="BO493" s="20"/>
      <c r="BP493" s="20"/>
      <c r="BQ493" s="20"/>
      <c r="BR493" s="20"/>
      <c r="BS493" s="20"/>
      <c r="BT493" s="20"/>
      <c r="BU493" s="20"/>
      <c r="BV493" s="20"/>
      <c r="BW493" s="20"/>
    </row>
    <row r="494" spans="1:75" x14ac:dyDescent="0.2">
      <c r="A494" s="20" t="s">
        <v>110</v>
      </c>
      <c r="C494" s="20"/>
      <c r="D494" s="20"/>
      <c r="E494" s="20"/>
      <c r="F494" s="900">
        <f>+'Sky - old'!DP11</f>
        <v>5049</v>
      </c>
      <c r="G494" s="900">
        <f>+'Sky - old'!DQ11</f>
        <v>4991</v>
      </c>
      <c r="H494" s="900">
        <f>+'Sky - old'!DR11</f>
        <v>4753</v>
      </c>
      <c r="I494" s="900">
        <f>+'Sky - old'!DS11</f>
        <v>5021</v>
      </c>
      <c r="J494" s="900">
        <f>+'Sky - old'!DU11</f>
        <v>4797</v>
      </c>
      <c r="K494" s="900">
        <f>+'Sky - old'!DV11</f>
        <v>4828</v>
      </c>
      <c r="L494" s="900">
        <f>+'Sky - old'!DW11</f>
        <v>4554</v>
      </c>
      <c r="M494" s="900">
        <f>+'Sky - old'!DX11</f>
        <v>5040</v>
      </c>
      <c r="N494" s="900">
        <f>+'Sky - old'!DZ11</f>
        <v>4597</v>
      </c>
      <c r="O494" s="900">
        <f>+'Sky - old'!EA11</f>
        <v>4079</v>
      </c>
      <c r="P494" s="900">
        <f>+'Sky - old'!EB11</f>
        <v>4793</v>
      </c>
      <c r="Q494" s="900">
        <f>+'Sky - old'!EC11</f>
        <v>5205</v>
      </c>
      <c r="R494" s="900">
        <f>+'Sky - old'!EE11</f>
        <v>4997</v>
      </c>
      <c r="S494" s="900">
        <f>+'Sky - old'!EF11</f>
        <v>5220</v>
      </c>
      <c r="T494" s="900">
        <f>+'Sky - old'!EG11</f>
        <v>4988</v>
      </c>
      <c r="U494" s="900">
        <f>+'Sky - old'!EH11</f>
        <v>5079</v>
      </c>
      <c r="V494" s="28">
        <f t="shared" ref="V494:Y495" si="18">+R494/$AB494*$AC494</f>
        <v>4420.7338591993685</v>
      </c>
      <c r="W494" s="28">
        <f t="shared" si="18"/>
        <v>4618.0169591796493</v>
      </c>
      <c r="X494" s="28">
        <f t="shared" si="18"/>
        <v>4412.7717609938863</v>
      </c>
      <c r="Y494" s="28">
        <f t="shared" si="18"/>
        <v>4493.2774206270942</v>
      </c>
      <c r="Z494" s="20"/>
      <c r="AA494" s="900">
        <f>+'Sky - old'!ED11</f>
        <v>18674</v>
      </c>
      <c r="AB494" s="900">
        <f>+'Sky - old'!EI11</f>
        <v>20284</v>
      </c>
      <c r="AC494" s="900">
        <f>+'Sky - old'!EN11</f>
        <v>17944.8</v>
      </c>
      <c r="AD494" s="20"/>
      <c r="AE494" s="20"/>
      <c r="AF494" s="20"/>
      <c r="AG494" s="20"/>
      <c r="AH494" s="20"/>
      <c r="AI494" s="20"/>
      <c r="AJ494" s="20"/>
      <c r="AK494" s="20"/>
      <c r="AL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/>
      <c r="AY494" s="20"/>
      <c r="AZ494" s="20"/>
      <c r="BA494" s="20"/>
      <c r="BB494" s="20"/>
      <c r="BC494" s="20"/>
      <c r="BD494" s="20"/>
      <c r="BE494" s="20"/>
      <c r="BF494" s="20"/>
      <c r="BG494" s="20"/>
      <c r="BH494" s="20"/>
      <c r="BI494" s="20"/>
      <c r="BJ494" s="20"/>
      <c r="BK494" s="20"/>
      <c r="BL494" s="20"/>
      <c r="BM494" s="20"/>
      <c r="BN494" s="20"/>
      <c r="BO494" s="20"/>
      <c r="BP494" s="20"/>
      <c r="BQ494" s="20"/>
      <c r="BR494" s="20"/>
      <c r="BS494" s="20"/>
      <c r="BT494" s="20"/>
      <c r="BU494" s="20"/>
      <c r="BV494" s="20"/>
      <c r="BW494" s="20"/>
    </row>
    <row r="495" spans="1:75" x14ac:dyDescent="0.2">
      <c r="A495" s="20" t="s">
        <v>412</v>
      </c>
      <c r="B495" s="20"/>
      <c r="C495" s="20"/>
      <c r="D495" s="20"/>
      <c r="E495" s="20"/>
      <c r="F495" s="900">
        <f>+'Sky - old'!DP20</f>
        <v>799</v>
      </c>
      <c r="G495" s="900">
        <f>+'Sky - old'!DQ20</f>
        <v>680</v>
      </c>
      <c r="H495" s="900">
        <f>+'Sky - old'!DR20</f>
        <v>650</v>
      </c>
      <c r="I495" s="900">
        <f>+'Sky - old'!DS20</f>
        <v>765</v>
      </c>
      <c r="J495" s="900">
        <f>+'Sky - old'!DU20</f>
        <v>663</v>
      </c>
      <c r="K495" s="900">
        <f>+'Sky - old'!DV20</f>
        <v>772</v>
      </c>
      <c r="L495" s="900">
        <f>+'Sky - old'!DW20</f>
        <v>899</v>
      </c>
      <c r="M495" s="900">
        <f>+'Sky - old'!DX20</f>
        <v>765</v>
      </c>
      <c r="N495" s="900">
        <f>+'Sky - old'!DZ20</f>
        <v>631</v>
      </c>
      <c r="O495" s="900">
        <f>+'Sky - old'!EA20</f>
        <v>749</v>
      </c>
      <c r="P495" s="900">
        <f>+'Sky - old'!EB20</f>
        <v>515</v>
      </c>
      <c r="Q495" s="900">
        <f>+'Sky - old'!EC20</f>
        <v>139</v>
      </c>
      <c r="R495" s="900">
        <f>+'Sky - old'!EE20</f>
        <v>364</v>
      </c>
      <c r="S495" s="900">
        <f>+'Sky - old'!EF20</f>
        <v>559.80000000000018</v>
      </c>
      <c r="T495" s="900">
        <f>+'Sky - old'!EG20</f>
        <v>971</v>
      </c>
      <c r="U495" s="900">
        <f>+'Sky - old'!EH20</f>
        <v>464</v>
      </c>
      <c r="V495" s="28">
        <f t="shared" si="18"/>
        <v>389.52382567407159</v>
      </c>
      <c r="W495" s="28">
        <f t="shared" si="18"/>
        <v>599.05340003391575</v>
      </c>
      <c r="X495" s="28">
        <f t="shared" si="18"/>
        <v>1039.0869085975921</v>
      </c>
      <c r="Y495" s="28">
        <f t="shared" si="18"/>
        <v>496.53586569442092</v>
      </c>
      <c r="Z495" s="20"/>
      <c r="AA495" s="900">
        <f>+'Sky - old'!ED20</f>
        <v>2034</v>
      </c>
      <c r="AB495" s="900">
        <f>+'Sky - old'!EI20</f>
        <v>2358.8000000000002</v>
      </c>
      <c r="AC495" s="900">
        <f>+'Sky - old'!EN20</f>
        <v>2524.2000000000003</v>
      </c>
      <c r="AD495" s="20"/>
      <c r="AE495" s="20"/>
      <c r="AF495" s="20"/>
      <c r="AG495" s="20"/>
      <c r="AH495" s="20"/>
      <c r="AI495" s="20"/>
      <c r="AJ495" s="20"/>
      <c r="AK495" s="20"/>
      <c r="AL495" s="20"/>
      <c r="AM495" s="20"/>
      <c r="AN495" s="20"/>
      <c r="AO495" s="20"/>
      <c r="AP495" s="20"/>
      <c r="AQ495" s="20"/>
      <c r="AR495" s="20"/>
      <c r="AS495" s="20"/>
      <c r="AT495" s="20"/>
      <c r="AU495" s="20"/>
      <c r="AV495" s="20"/>
      <c r="AW495" s="20"/>
      <c r="AX495" s="20"/>
      <c r="AY495" s="20"/>
      <c r="AZ495" s="20"/>
      <c r="BA495" s="20"/>
      <c r="BB495" s="20"/>
      <c r="BC495" s="20"/>
      <c r="BD495" s="20"/>
      <c r="BE495" s="20"/>
      <c r="BF495" s="20"/>
      <c r="BG495" s="20"/>
      <c r="BH495" s="20"/>
      <c r="BI495" s="20"/>
      <c r="BJ495" s="20"/>
      <c r="BK495" s="20"/>
      <c r="BL495" s="20"/>
      <c r="BM495" s="20"/>
      <c r="BN495" s="20"/>
      <c r="BO495" s="20"/>
      <c r="BP495" s="20"/>
      <c r="BQ495" s="20"/>
      <c r="BR495" s="20"/>
      <c r="BS495" s="20"/>
      <c r="BT495" s="20"/>
      <c r="BU495" s="20"/>
      <c r="BV495" s="20"/>
      <c r="BW495" s="20"/>
    </row>
    <row r="496" spans="1:75" x14ac:dyDescent="0.2">
      <c r="A496" s="20"/>
      <c r="B496" s="20"/>
      <c r="C496" s="20"/>
      <c r="D496" s="20"/>
      <c r="E496" s="20"/>
      <c r="F496" s="20"/>
      <c r="G496" s="20"/>
      <c r="H496" s="20"/>
      <c r="I496" s="20"/>
      <c r="J496" s="20"/>
      <c r="K496" s="20"/>
      <c r="L496" s="20"/>
      <c r="M496" s="20"/>
      <c r="N496" s="20"/>
      <c r="O496" s="20"/>
      <c r="P496" s="20"/>
      <c r="Q496" s="20"/>
      <c r="R496" s="20"/>
      <c r="S496" s="20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  <c r="AK496" s="20"/>
      <c r="AL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  <c r="AY496" s="20"/>
      <c r="AZ496" s="20"/>
      <c r="BA496" s="20"/>
      <c r="BB496" s="20"/>
      <c r="BC496" s="20"/>
      <c r="BD496" s="20"/>
      <c r="BE496" s="20"/>
      <c r="BF496" s="20"/>
      <c r="BG496" s="20"/>
      <c r="BH496" s="20"/>
      <c r="BI496" s="20"/>
      <c r="BJ496" s="20"/>
      <c r="BK496" s="20"/>
      <c r="BL496" s="20"/>
      <c r="BM496" s="20"/>
      <c r="BN496" s="20"/>
      <c r="BO496" s="20"/>
      <c r="BP496" s="20"/>
      <c r="BQ496" s="20"/>
      <c r="BR496" s="20"/>
      <c r="BS496" s="20"/>
      <c r="BT496" s="20"/>
      <c r="BU496" s="20"/>
      <c r="BV496" s="20"/>
      <c r="BW496" s="20"/>
    </row>
    <row r="497" spans="1:75" x14ac:dyDescent="0.2">
      <c r="A497" s="20" t="s">
        <v>1610</v>
      </c>
      <c r="B497" s="20"/>
      <c r="C497" s="20"/>
      <c r="D497" s="20"/>
      <c r="E497" s="20"/>
      <c r="F497" s="20"/>
      <c r="G497" s="20"/>
      <c r="H497" s="20"/>
      <c r="I497" s="20"/>
      <c r="J497" s="20"/>
      <c r="K497" s="20"/>
      <c r="L497" s="20"/>
      <c r="M497" s="20"/>
      <c r="N497" s="20"/>
      <c r="O497" s="20"/>
      <c r="P497" s="20"/>
      <c r="Q497" s="20"/>
      <c r="R497" s="20"/>
      <c r="S497" s="20"/>
      <c r="T497" s="20"/>
      <c r="U497" s="20"/>
      <c r="V497" s="20"/>
      <c r="W497" s="20"/>
      <c r="X497" s="20"/>
      <c r="Y497" s="20"/>
      <c r="Z497" s="20"/>
      <c r="AA497" s="20"/>
      <c r="AB497" s="20"/>
      <c r="AC497" s="20"/>
      <c r="AD497" s="20"/>
      <c r="AE497" s="20"/>
      <c r="AF497" s="20"/>
      <c r="AG497" s="20"/>
      <c r="AH497" s="20"/>
      <c r="AI497" s="20"/>
      <c r="AJ497" s="20"/>
      <c r="AK497" s="20"/>
      <c r="AL497" s="20"/>
      <c r="AM497" s="20"/>
      <c r="AN497" s="20"/>
      <c r="AO497" s="20"/>
      <c r="AP497" s="20"/>
      <c r="AQ497" s="20"/>
      <c r="AR497" s="20"/>
      <c r="AS497" s="20"/>
      <c r="AT497" s="20"/>
      <c r="AU497" s="20"/>
      <c r="AV497" s="20"/>
      <c r="AW497" s="20"/>
      <c r="AX497" s="20"/>
      <c r="AY497" s="20"/>
      <c r="AZ497" s="20"/>
      <c r="BA497" s="20"/>
      <c r="BB497" s="20"/>
      <c r="BC497" s="20"/>
      <c r="BD497" s="20"/>
      <c r="BE497" s="20"/>
      <c r="BF497" s="20"/>
      <c r="BG497" s="20"/>
      <c r="BH497" s="20"/>
      <c r="BI497" s="20"/>
      <c r="BJ497" s="20"/>
      <c r="BK497" s="20"/>
      <c r="BL497" s="20"/>
      <c r="BM497" s="20"/>
      <c r="BN497" s="20"/>
      <c r="BO497" s="20"/>
      <c r="BP497" s="20"/>
      <c r="BQ497" s="20"/>
      <c r="BR497" s="20"/>
      <c r="BS497" s="20"/>
      <c r="BT497" s="20"/>
      <c r="BU497" s="20"/>
      <c r="BV497" s="20"/>
      <c r="BW497" s="20"/>
    </row>
    <row r="498" spans="1:75" x14ac:dyDescent="0.2">
      <c r="A498" s="20" t="s">
        <v>110</v>
      </c>
      <c r="B498" s="20"/>
      <c r="C498" s="20"/>
      <c r="D498" s="20"/>
      <c r="E498" s="20"/>
      <c r="F498" s="20"/>
      <c r="G498" s="20"/>
      <c r="H498" s="20"/>
      <c r="I498" s="20"/>
      <c r="J498" s="49">
        <f t="shared" ref="J498:Y499" si="19">+SUM(G494:J494)</f>
        <v>19562</v>
      </c>
      <c r="K498" s="49">
        <f t="shared" si="19"/>
        <v>19399</v>
      </c>
      <c r="L498" s="49">
        <f t="shared" si="19"/>
        <v>19200</v>
      </c>
      <c r="M498" s="49">
        <f t="shared" si="19"/>
        <v>19219</v>
      </c>
      <c r="N498" s="49">
        <f t="shared" si="19"/>
        <v>19019</v>
      </c>
      <c r="O498" s="49">
        <f t="shared" si="19"/>
        <v>18270</v>
      </c>
      <c r="P498" s="49">
        <f t="shared" si="19"/>
        <v>18509</v>
      </c>
      <c r="Q498" s="49">
        <f t="shared" si="19"/>
        <v>18674</v>
      </c>
      <c r="R498" s="49">
        <f t="shared" si="19"/>
        <v>19074</v>
      </c>
      <c r="S498" s="49">
        <f t="shared" si="19"/>
        <v>20215</v>
      </c>
      <c r="T498" s="49">
        <f t="shared" si="19"/>
        <v>20410</v>
      </c>
      <c r="U498" s="49">
        <f t="shared" si="19"/>
        <v>20284</v>
      </c>
      <c r="V498" s="49">
        <f t="shared" si="19"/>
        <v>19707.733859199368</v>
      </c>
      <c r="W498" s="49">
        <f t="shared" si="19"/>
        <v>19105.75081837902</v>
      </c>
      <c r="X498" s="49">
        <f t="shared" si="19"/>
        <v>18530.522579372904</v>
      </c>
      <c r="Y498" s="49">
        <f t="shared" si="19"/>
        <v>17944.8</v>
      </c>
      <c r="Z498" s="20"/>
      <c r="AA498" s="20"/>
      <c r="AB498" s="20"/>
      <c r="AC498" s="20"/>
      <c r="AD498" s="20"/>
      <c r="AE498" s="20"/>
      <c r="AF498" s="20"/>
      <c r="AG498" s="20"/>
      <c r="AH498" s="20"/>
      <c r="AI498" s="20"/>
      <c r="AJ498" s="20"/>
      <c r="AK498" s="20"/>
      <c r="AL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  <c r="AY498" s="20"/>
      <c r="AZ498" s="20"/>
      <c r="BA498" s="20"/>
      <c r="BB498" s="20"/>
      <c r="BC498" s="20"/>
      <c r="BD498" s="20"/>
      <c r="BE498" s="20"/>
      <c r="BF498" s="20"/>
      <c r="BG498" s="20"/>
      <c r="BH498" s="20"/>
      <c r="BI498" s="20"/>
      <c r="BJ498" s="20"/>
      <c r="BK498" s="20"/>
      <c r="BL498" s="20"/>
      <c r="BM498" s="20"/>
      <c r="BN498" s="20"/>
      <c r="BO498" s="20"/>
      <c r="BP498" s="20"/>
      <c r="BQ498" s="20"/>
      <c r="BR498" s="20"/>
      <c r="BS498" s="20"/>
      <c r="BT498" s="20"/>
      <c r="BU498" s="20"/>
      <c r="BV498" s="20"/>
      <c r="BW498" s="20"/>
    </row>
    <row r="499" spans="1:75" x14ac:dyDescent="0.2">
      <c r="A499" s="20" t="s">
        <v>412</v>
      </c>
      <c r="B499" s="20"/>
      <c r="C499" s="20"/>
      <c r="D499" s="20"/>
      <c r="E499" s="20"/>
      <c r="F499" s="20"/>
      <c r="G499" s="20"/>
      <c r="H499" s="20"/>
      <c r="I499" s="20"/>
      <c r="J499" s="49">
        <f t="shared" si="19"/>
        <v>2758</v>
      </c>
      <c r="K499" s="49">
        <f t="shared" si="19"/>
        <v>2850</v>
      </c>
      <c r="L499" s="49">
        <f t="shared" si="19"/>
        <v>3099</v>
      </c>
      <c r="M499" s="49">
        <f t="shared" si="19"/>
        <v>3099</v>
      </c>
      <c r="N499" s="49">
        <f t="shared" si="19"/>
        <v>3067</v>
      </c>
      <c r="O499" s="49">
        <f t="shared" si="19"/>
        <v>3044</v>
      </c>
      <c r="P499" s="49">
        <f t="shared" si="19"/>
        <v>2660</v>
      </c>
      <c r="Q499" s="49">
        <f t="shared" si="19"/>
        <v>2034</v>
      </c>
      <c r="R499" s="49">
        <f t="shared" si="19"/>
        <v>1767</v>
      </c>
      <c r="S499" s="49">
        <f t="shared" si="19"/>
        <v>1577.8000000000002</v>
      </c>
      <c r="T499" s="49">
        <f t="shared" si="19"/>
        <v>2033.8000000000002</v>
      </c>
      <c r="U499" s="49">
        <f t="shared" si="19"/>
        <v>2358.8000000000002</v>
      </c>
      <c r="V499" s="49">
        <f t="shared" si="19"/>
        <v>2384.3238256740719</v>
      </c>
      <c r="W499" s="49">
        <f t="shared" si="19"/>
        <v>2423.5772257079871</v>
      </c>
      <c r="X499" s="49">
        <f t="shared" si="19"/>
        <v>2491.6641343055794</v>
      </c>
      <c r="Y499" s="49">
        <f t="shared" si="19"/>
        <v>2524.2000000000003</v>
      </c>
      <c r="Z499" s="20"/>
      <c r="AA499" s="20"/>
      <c r="AB499" s="20"/>
      <c r="AC499" s="20"/>
      <c r="AD499" s="20"/>
      <c r="AE499" s="20"/>
      <c r="AF499" s="20"/>
      <c r="AG499" s="20"/>
      <c r="AH499" s="20"/>
      <c r="AI499" s="20"/>
      <c r="AJ499" s="20"/>
      <c r="AK499" s="20"/>
      <c r="AL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  <c r="AY499" s="20"/>
      <c r="AZ499" s="20"/>
      <c r="BA499" s="20"/>
      <c r="BB499" s="20"/>
      <c r="BC499" s="20"/>
      <c r="BD499" s="20"/>
      <c r="BE499" s="20"/>
      <c r="BF499" s="20"/>
      <c r="BG499" s="20"/>
      <c r="BH499" s="20"/>
      <c r="BI499" s="20"/>
      <c r="BJ499" s="20"/>
      <c r="BK499" s="20"/>
      <c r="BL499" s="20"/>
      <c r="BM499" s="20"/>
      <c r="BN499" s="20"/>
      <c r="BO499" s="20"/>
      <c r="BP499" s="20"/>
      <c r="BQ499" s="20"/>
      <c r="BR499" s="20"/>
      <c r="BS499" s="20"/>
      <c r="BT499" s="20"/>
      <c r="BU499" s="20"/>
      <c r="BV499" s="20"/>
      <c r="BW499" s="20"/>
    </row>
    <row r="500" spans="1:75" x14ac:dyDescent="0.2">
      <c r="A500" s="20"/>
      <c r="B500" s="20"/>
      <c r="C500" s="20"/>
      <c r="D500" s="20"/>
      <c r="E500" s="20"/>
      <c r="F500" s="20"/>
      <c r="G500" s="20"/>
      <c r="H500" s="20"/>
      <c r="I500" s="20"/>
      <c r="J500" s="20"/>
      <c r="K500" s="20"/>
      <c r="L500" s="20"/>
      <c r="M500" s="20"/>
      <c r="N500" s="20"/>
      <c r="O500" s="20"/>
      <c r="P500" s="20"/>
      <c r="Q500" s="20"/>
      <c r="R500" s="20"/>
      <c r="S500" s="20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  <c r="AK500" s="20"/>
      <c r="AL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  <c r="AY500" s="20"/>
      <c r="AZ500" s="20"/>
      <c r="BA500" s="20"/>
      <c r="BB500" s="20"/>
      <c r="BC500" s="20"/>
      <c r="BD500" s="20"/>
      <c r="BE500" s="20"/>
      <c r="BF500" s="20"/>
      <c r="BG500" s="20"/>
      <c r="BH500" s="20"/>
      <c r="BI500" s="20"/>
      <c r="BJ500" s="20"/>
      <c r="BK500" s="20"/>
      <c r="BL500" s="20"/>
      <c r="BM500" s="20"/>
      <c r="BN500" s="20"/>
      <c r="BO500" s="20"/>
      <c r="BP500" s="20"/>
      <c r="BQ500" s="20"/>
      <c r="BR500" s="20"/>
      <c r="BS500" s="20"/>
      <c r="BT500" s="20"/>
      <c r="BU500" s="20"/>
      <c r="BV500" s="20"/>
      <c r="BW500" s="20"/>
    </row>
    <row r="501" spans="1:75" x14ac:dyDescent="0.2">
      <c r="A501" s="20"/>
      <c r="B501" s="20"/>
      <c r="C501" s="20"/>
      <c r="D501" s="20"/>
      <c r="E501" s="20"/>
      <c r="F501" s="20"/>
      <c r="G501" s="20"/>
      <c r="H501" s="20"/>
      <c r="I501" s="20"/>
      <c r="J501" s="20"/>
      <c r="K501" s="20"/>
      <c r="L501" s="20"/>
      <c r="M501" s="20"/>
      <c r="N501" s="20"/>
      <c r="O501" s="20"/>
      <c r="P501" s="20"/>
      <c r="Q501" s="20"/>
      <c r="R501" s="20"/>
      <c r="S501" s="20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  <c r="AK501" s="20"/>
      <c r="AL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  <c r="AY501" s="20"/>
      <c r="AZ501" s="20"/>
      <c r="BA501" s="20"/>
      <c r="BB501" s="20"/>
      <c r="BC501" s="20"/>
      <c r="BD501" s="20"/>
      <c r="BE501" s="20"/>
      <c r="BF501" s="20"/>
      <c r="BG501" s="20"/>
      <c r="BH501" s="20"/>
      <c r="BI501" s="20"/>
      <c r="BJ501" s="20"/>
      <c r="BK501" s="20"/>
      <c r="BL501" s="20"/>
      <c r="BM501" s="20"/>
      <c r="BN501" s="20"/>
      <c r="BO501" s="20"/>
      <c r="BP501" s="20"/>
      <c r="BQ501" s="20"/>
      <c r="BR501" s="20"/>
      <c r="BS501" s="20"/>
      <c r="BT501" s="20"/>
      <c r="BU501" s="20"/>
      <c r="BV501" s="20"/>
      <c r="BW501" s="20"/>
    </row>
    <row r="502" spans="1:75" x14ac:dyDescent="0.2">
      <c r="A502" s="20"/>
      <c r="B502" s="20"/>
      <c r="C502" s="20"/>
      <c r="D502" s="20"/>
      <c r="E502" s="20"/>
      <c r="F502" s="20"/>
      <c r="G502" s="20"/>
      <c r="H502" s="20"/>
      <c r="I502" s="20"/>
      <c r="J502" s="20"/>
      <c r="K502" s="20"/>
      <c r="L502" s="20"/>
      <c r="M502" s="20"/>
      <c r="N502" s="20"/>
      <c r="O502" s="20"/>
      <c r="P502" s="20"/>
      <c r="Q502" s="20"/>
      <c r="R502" s="20"/>
      <c r="S502" s="20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  <c r="AK502" s="20"/>
      <c r="AL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  <c r="AY502" s="20"/>
      <c r="AZ502" s="20"/>
      <c r="BA502" s="20"/>
      <c r="BB502" s="20"/>
      <c r="BC502" s="20"/>
      <c r="BD502" s="20"/>
      <c r="BE502" s="20"/>
      <c r="BF502" s="20"/>
      <c r="BG502" s="20"/>
      <c r="BH502" s="20"/>
      <c r="BI502" s="20"/>
      <c r="BJ502" s="20"/>
      <c r="BK502" s="20"/>
      <c r="BL502" s="20"/>
      <c r="BM502" s="20"/>
      <c r="BN502" s="20"/>
      <c r="BO502" s="20"/>
      <c r="BP502" s="20"/>
      <c r="BQ502" s="20"/>
      <c r="BR502" s="20"/>
      <c r="BS502" s="20"/>
      <c r="BT502" s="20"/>
      <c r="BU502" s="20"/>
      <c r="BV502" s="20"/>
      <c r="BW502" s="20"/>
    </row>
    <row r="503" spans="1:75" x14ac:dyDescent="0.2">
      <c r="A503" s="20"/>
      <c r="B503" s="20"/>
      <c r="C503" s="20"/>
      <c r="D503" s="20"/>
      <c r="E503" s="20"/>
      <c r="F503" s="20"/>
      <c r="G503" s="20"/>
      <c r="H503" s="20"/>
      <c r="I503" s="20"/>
      <c r="J503" s="20"/>
      <c r="K503" s="20"/>
      <c r="L503" s="20"/>
      <c r="M503" s="20"/>
      <c r="N503" s="20"/>
      <c r="O503" s="20"/>
      <c r="P503" s="20"/>
      <c r="Q503" s="20"/>
      <c r="R503" s="20"/>
      <c r="S503" s="20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  <c r="AK503" s="20"/>
      <c r="AL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  <c r="AY503" s="20"/>
      <c r="AZ503" s="20"/>
      <c r="BA503" s="20"/>
      <c r="BB503" s="20"/>
      <c r="BC503" s="20"/>
      <c r="BD503" s="20"/>
      <c r="BE503" s="20"/>
      <c r="BF503" s="20"/>
      <c r="BG503" s="20"/>
      <c r="BH503" s="20"/>
      <c r="BI503" s="20"/>
      <c r="BJ503" s="20"/>
      <c r="BK503" s="20"/>
      <c r="BL503" s="20"/>
      <c r="BM503" s="20"/>
      <c r="BN503" s="20"/>
      <c r="BO503" s="20"/>
      <c r="BP503" s="20"/>
      <c r="BQ503" s="20"/>
      <c r="BR503" s="20"/>
      <c r="BS503" s="20"/>
      <c r="BT503" s="20"/>
      <c r="BU503" s="20"/>
      <c r="BV503" s="20"/>
      <c r="BW503" s="20"/>
    </row>
    <row r="504" spans="1:75" x14ac:dyDescent="0.2">
      <c r="A504" s="20"/>
      <c r="B504" s="20"/>
      <c r="C504" s="20"/>
      <c r="D504" s="20"/>
      <c r="E504" s="20"/>
      <c r="F504" s="20"/>
      <c r="G504" s="20"/>
      <c r="H504" s="20"/>
      <c r="I504" s="20"/>
      <c r="J504" s="20"/>
      <c r="K504" s="20"/>
      <c r="L504" s="20"/>
      <c r="M504" s="20"/>
      <c r="N504" s="20"/>
      <c r="O504" s="20"/>
      <c r="P504" s="20"/>
      <c r="Q504" s="20"/>
      <c r="R504" s="20"/>
      <c r="S504" s="20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  <c r="AK504" s="20"/>
      <c r="AL504" s="20"/>
      <c r="AM504" s="20"/>
      <c r="AN504" s="20"/>
      <c r="AO504" s="20"/>
      <c r="AP504" s="20"/>
      <c r="AQ504" s="20"/>
      <c r="AR504" s="20"/>
      <c r="AS504" s="20"/>
      <c r="AT504" s="20"/>
      <c r="AU504" s="20"/>
      <c r="AV504" s="20"/>
      <c r="AW504" s="20"/>
      <c r="AX504" s="20"/>
      <c r="AY504" s="20"/>
      <c r="AZ504" s="20"/>
      <c r="BA504" s="20"/>
      <c r="BB504" s="20"/>
      <c r="BC504" s="20"/>
      <c r="BD504" s="20"/>
      <c r="BE504" s="20"/>
      <c r="BF504" s="20"/>
      <c r="BG504" s="20"/>
      <c r="BH504" s="20"/>
      <c r="BI504" s="20"/>
      <c r="BJ504" s="20"/>
      <c r="BK504" s="20"/>
      <c r="BL504" s="20"/>
      <c r="BM504" s="20"/>
      <c r="BN504" s="20"/>
      <c r="BO504" s="20"/>
      <c r="BP504" s="20"/>
      <c r="BQ504" s="20"/>
      <c r="BR504" s="20"/>
      <c r="BS504" s="20"/>
      <c r="BT504" s="20"/>
      <c r="BU504" s="20"/>
      <c r="BV504" s="20"/>
      <c r="BW504" s="20"/>
    </row>
    <row r="505" spans="1:75" x14ac:dyDescent="0.2">
      <c r="A505" s="20"/>
      <c r="B505" s="20"/>
      <c r="C505" s="20"/>
      <c r="D505" s="20"/>
      <c r="E505" s="20"/>
      <c r="F505" s="20"/>
      <c r="G505" s="20"/>
      <c r="H505" s="20"/>
      <c r="I505" s="20"/>
      <c r="J505" s="20"/>
      <c r="K505" s="20"/>
      <c r="L505" s="20"/>
      <c r="M505" s="20"/>
      <c r="N505" s="20"/>
      <c r="O505" s="20"/>
      <c r="P505" s="20"/>
      <c r="Q505" s="20"/>
      <c r="R505" s="20"/>
      <c r="S505" s="20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  <c r="AK505" s="20"/>
      <c r="AL505" s="20"/>
      <c r="AM505" s="20"/>
      <c r="AN505" s="20"/>
      <c r="AO505" s="20"/>
      <c r="AP505" s="20"/>
      <c r="AQ505" s="20"/>
      <c r="AR505" s="20"/>
      <c r="AS505" s="20"/>
      <c r="AT505" s="20"/>
      <c r="AU505" s="20"/>
      <c r="AV505" s="20"/>
      <c r="AW505" s="20"/>
      <c r="AX505" s="20"/>
      <c r="AY505" s="20"/>
      <c r="AZ505" s="20"/>
      <c r="BA505" s="20"/>
      <c r="BB505" s="20"/>
      <c r="BC505" s="20"/>
      <c r="BD505" s="20"/>
      <c r="BE505" s="20"/>
      <c r="BF505" s="20"/>
      <c r="BG505" s="20"/>
      <c r="BH505" s="20"/>
      <c r="BI505" s="20"/>
      <c r="BJ505" s="20"/>
      <c r="BK505" s="20"/>
      <c r="BL505" s="20"/>
      <c r="BM505" s="20"/>
      <c r="BN505" s="20"/>
      <c r="BO505" s="20"/>
      <c r="BP505" s="20"/>
      <c r="BQ505" s="20"/>
      <c r="BR505" s="20"/>
      <c r="BS505" s="20"/>
      <c r="BT505" s="20"/>
      <c r="BU505" s="20"/>
      <c r="BV505" s="20"/>
      <c r="BW505" s="20"/>
    </row>
    <row r="506" spans="1:75" x14ac:dyDescent="0.2">
      <c r="A506" s="20"/>
      <c r="B506" s="20"/>
      <c r="C506" s="20"/>
      <c r="D506" s="20"/>
      <c r="E506" s="20"/>
      <c r="F506" s="20"/>
      <c r="G506" s="20"/>
      <c r="H506" s="20"/>
      <c r="I506" s="20"/>
      <c r="J506" s="20"/>
      <c r="K506" s="20"/>
      <c r="L506" s="20"/>
      <c r="M506" s="20"/>
      <c r="N506" s="20"/>
      <c r="O506" s="20"/>
      <c r="P506" s="20"/>
      <c r="Q506" s="20"/>
      <c r="R506" s="20"/>
      <c r="S506" s="20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  <c r="AK506" s="20"/>
      <c r="AL506" s="20"/>
      <c r="AM506" s="20"/>
      <c r="AN506" s="20"/>
      <c r="AO506" s="20"/>
      <c r="AP506" s="20"/>
      <c r="AQ506" s="20"/>
      <c r="AR506" s="20"/>
      <c r="AS506" s="20"/>
      <c r="AT506" s="20"/>
      <c r="AU506" s="20"/>
      <c r="AV506" s="20"/>
      <c r="AW506" s="20"/>
      <c r="AX506" s="20"/>
      <c r="AY506" s="20"/>
      <c r="AZ506" s="20"/>
      <c r="BA506" s="20"/>
      <c r="BB506" s="20"/>
      <c r="BC506" s="20"/>
      <c r="BD506" s="20"/>
      <c r="BE506" s="20"/>
      <c r="BF506" s="20"/>
      <c r="BG506" s="20"/>
      <c r="BH506" s="20"/>
      <c r="BI506" s="20"/>
      <c r="BJ506" s="20"/>
      <c r="BK506" s="20"/>
      <c r="BL506" s="20"/>
      <c r="BM506" s="20"/>
      <c r="BN506" s="20"/>
      <c r="BO506" s="20"/>
      <c r="BP506" s="20"/>
      <c r="BQ506" s="20"/>
      <c r="BR506" s="20"/>
      <c r="BS506" s="20"/>
      <c r="BT506" s="20"/>
      <c r="BU506" s="20"/>
      <c r="BV506" s="20"/>
      <c r="BW506" s="20"/>
    </row>
    <row r="507" spans="1:75" x14ac:dyDescent="0.2">
      <c r="A507" s="20"/>
      <c r="B507" s="20"/>
      <c r="C507" s="20"/>
      <c r="D507" s="20"/>
      <c r="E507" s="20"/>
      <c r="F507" s="20"/>
      <c r="G507" s="20"/>
      <c r="H507" s="20"/>
      <c r="I507" s="20"/>
      <c r="J507" s="20"/>
      <c r="K507" s="20"/>
      <c r="L507" s="20"/>
      <c r="M507" s="20"/>
      <c r="N507" s="20"/>
      <c r="O507" s="20"/>
      <c r="P507" s="20"/>
      <c r="Q507" s="20"/>
      <c r="R507" s="20"/>
      <c r="S507" s="20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  <c r="AK507" s="20"/>
      <c r="AL507" s="20"/>
      <c r="AM507" s="20"/>
      <c r="AN507" s="20"/>
      <c r="AO507" s="20"/>
      <c r="AP507" s="20"/>
      <c r="AQ507" s="20"/>
      <c r="AR507" s="20"/>
      <c r="AS507" s="20"/>
      <c r="AT507" s="20"/>
      <c r="AU507" s="20"/>
      <c r="AV507" s="20"/>
      <c r="AW507" s="20"/>
      <c r="AX507" s="20"/>
      <c r="AY507" s="20"/>
      <c r="AZ507" s="20"/>
      <c r="BA507" s="20"/>
      <c r="BB507" s="20"/>
      <c r="BC507" s="20"/>
      <c r="BD507" s="20"/>
      <c r="BE507" s="20"/>
      <c r="BF507" s="20"/>
      <c r="BG507" s="20"/>
      <c r="BH507" s="20"/>
      <c r="BI507" s="20"/>
      <c r="BJ507" s="20"/>
      <c r="BK507" s="20"/>
      <c r="BL507" s="20"/>
      <c r="BM507" s="20"/>
      <c r="BN507" s="20"/>
      <c r="BO507" s="20"/>
      <c r="BP507" s="20"/>
      <c r="BQ507" s="20"/>
      <c r="BR507" s="20"/>
      <c r="BS507" s="20"/>
      <c r="BT507" s="20"/>
      <c r="BU507" s="20"/>
      <c r="BV507" s="20"/>
      <c r="BW507" s="20"/>
    </row>
    <row r="508" spans="1:75" x14ac:dyDescent="0.2">
      <c r="A508" s="20"/>
      <c r="B508" s="20"/>
      <c r="C508" s="20"/>
      <c r="D508" s="20"/>
      <c r="E508" s="20"/>
      <c r="F508" s="20"/>
      <c r="G508" s="20"/>
      <c r="H508" s="20"/>
      <c r="I508" s="20"/>
      <c r="J508" s="20"/>
      <c r="K508" s="20"/>
      <c r="L508" s="20"/>
      <c r="M508" s="20"/>
      <c r="N508" s="20"/>
      <c r="O508" s="20"/>
      <c r="P508" s="20"/>
      <c r="Q508" s="20"/>
      <c r="R508" s="20"/>
      <c r="S508" s="20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  <c r="AK508" s="20"/>
      <c r="AL508" s="20"/>
      <c r="AM508" s="20"/>
      <c r="AN508" s="20"/>
      <c r="AO508" s="20"/>
      <c r="AP508" s="20"/>
      <c r="AQ508" s="20"/>
      <c r="AR508" s="20"/>
      <c r="AS508" s="20"/>
      <c r="AT508" s="20"/>
      <c r="AU508" s="20"/>
      <c r="AV508" s="20"/>
      <c r="AW508" s="20"/>
      <c r="AX508" s="20"/>
      <c r="AY508" s="20"/>
      <c r="AZ508" s="20"/>
      <c r="BA508" s="20"/>
      <c r="BB508" s="20"/>
      <c r="BC508" s="20"/>
      <c r="BD508" s="20"/>
      <c r="BE508" s="20"/>
      <c r="BF508" s="20"/>
      <c r="BG508" s="20"/>
      <c r="BH508" s="20"/>
      <c r="BI508" s="20"/>
      <c r="BJ508" s="20"/>
      <c r="BK508" s="20"/>
      <c r="BL508" s="20"/>
      <c r="BM508" s="20"/>
      <c r="BN508" s="20"/>
      <c r="BO508" s="20"/>
      <c r="BP508" s="20"/>
      <c r="BQ508" s="20"/>
      <c r="BR508" s="20"/>
      <c r="BS508" s="20"/>
      <c r="BT508" s="20"/>
      <c r="BU508" s="20"/>
      <c r="BV508" s="20"/>
      <c r="BW508" s="20"/>
    </row>
    <row r="509" spans="1:75" x14ac:dyDescent="0.2">
      <c r="A509" s="20"/>
      <c r="B509" s="20"/>
      <c r="C509" s="20"/>
      <c r="D509" s="20"/>
      <c r="E509" s="20"/>
      <c r="F509" s="20"/>
      <c r="G509" s="20"/>
      <c r="H509" s="20"/>
      <c r="I509" s="20"/>
      <c r="J509" s="20"/>
      <c r="K509" s="20"/>
      <c r="L509" s="20"/>
      <c r="M509" s="20"/>
      <c r="N509" s="20"/>
      <c r="O509" s="20"/>
      <c r="P509" s="20"/>
      <c r="Q509" s="20"/>
      <c r="R509" s="20"/>
      <c r="S509" s="20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  <c r="AK509" s="20"/>
      <c r="AL509" s="20"/>
      <c r="AM509" s="20"/>
      <c r="AN509" s="20"/>
      <c r="AO509" s="20"/>
      <c r="AP509" s="20"/>
      <c r="AQ509" s="20"/>
      <c r="AR509" s="20"/>
      <c r="AS509" s="20"/>
      <c r="AT509" s="20"/>
      <c r="AU509" s="20"/>
      <c r="AV509" s="20"/>
      <c r="AW509" s="20"/>
      <c r="AX509" s="20"/>
      <c r="AY509" s="20"/>
      <c r="AZ509" s="20"/>
      <c r="BA509" s="20"/>
      <c r="BB509" s="20"/>
      <c r="BC509" s="20"/>
      <c r="BD509" s="20"/>
      <c r="BE509" s="20"/>
      <c r="BF509" s="20"/>
      <c r="BG509" s="20"/>
      <c r="BH509" s="20"/>
      <c r="BI509" s="20"/>
      <c r="BJ509" s="20"/>
      <c r="BK509" s="20"/>
      <c r="BL509" s="20"/>
      <c r="BM509" s="20"/>
      <c r="BN509" s="20"/>
      <c r="BO509" s="20"/>
      <c r="BP509" s="20"/>
      <c r="BQ509" s="20"/>
      <c r="BR509" s="20"/>
      <c r="BS509" s="20"/>
      <c r="BT509" s="20"/>
      <c r="BU509" s="20"/>
      <c r="BV509" s="20"/>
      <c r="BW509" s="20"/>
    </row>
    <row r="510" spans="1:75" x14ac:dyDescent="0.2">
      <c r="A510" s="20"/>
      <c r="B510" s="20"/>
      <c r="C510" s="20"/>
      <c r="D510" s="20"/>
      <c r="E510" s="20"/>
      <c r="F510" s="20"/>
      <c r="G510" s="20"/>
      <c r="H510" s="20"/>
      <c r="I510" s="20"/>
      <c r="J510" s="20"/>
      <c r="K510" s="20"/>
      <c r="L510" s="20"/>
      <c r="M510" s="20"/>
      <c r="N510" s="20"/>
      <c r="O510" s="20"/>
      <c r="P510" s="20"/>
      <c r="Q510" s="20"/>
      <c r="R510" s="20"/>
      <c r="S510" s="20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  <c r="AK510" s="20"/>
      <c r="AL510" s="20"/>
      <c r="AM510" s="20"/>
      <c r="AN510" s="20"/>
      <c r="AO510" s="20"/>
      <c r="AP510" s="20"/>
      <c r="AQ510" s="20"/>
      <c r="AR510" s="20"/>
      <c r="AS510" s="20"/>
      <c r="AT510" s="20"/>
      <c r="AU510" s="20"/>
      <c r="AV510" s="20"/>
      <c r="AW510" s="20"/>
      <c r="AX510" s="20"/>
      <c r="AY510" s="20"/>
      <c r="AZ510" s="20"/>
      <c r="BA510" s="20"/>
      <c r="BB510" s="20"/>
      <c r="BC510" s="20"/>
      <c r="BD510" s="20"/>
      <c r="BE510" s="20"/>
      <c r="BF510" s="20"/>
      <c r="BG510" s="20"/>
      <c r="BH510" s="20"/>
      <c r="BI510" s="20"/>
      <c r="BJ510" s="20"/>
      <c r="BK510" s="20"/>
      <c r="BL510" s="20"/>
      <c r="BM510" s="20"/>
      <c r="BN510" s="20"/>
      <c r="BO510" s="20"/>
      <c r="BP510" s="20"/>
      <c r="BQ510" s="20"/>
      <c r="BR510" s="20"/>
      <c r="BS510" s="20"/>
      <c r="BT510" s="20"/>
      <c r="BU510" s="20"/>
      <c r="BV510" s="20"/>
      <c r="BW510" s="20"/>
    </row>
    <row r="511" spans="1:75" x14ac:dyDescent="0.2">
      <c r="A511" s="20"/>
      <c r="B511" s="20"/>
      <c r="C511" s="20"/>
      <c r="D511" s="20"/>
      <c r="E511" s="20"/>
      <c r="F511" s="20"/>
      <c r="G511" s="20"/>
      <c r="H511" s="20"/>
      <c r="I511" s="20"/>
      <c r="J511" s="20"/>
      <c r="K511" s="20"/>
      <c r="L511" s="20"/>
      <c r="M511" s="20"/>
      <c r="N511" s="20"/>
      <c r="O511" s="20"/>
      <c r="P511" s="20"/>
      <c r="Q511" s="20"/>
      <c r="R511" s="20"/>
      <c r="S511" s="20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  <c r="AK511" s="20"/>
      <c r="AL511" s="20"/>
      <c r="AM511" s="20"/>
      <c r="AN511" s="20"/>
      <c r="AO511" s="20"/>
      <c r="AP511" s="20"/>
      <c r="AQ511" s="20"/>
      <c r="AR511" s="20"/>
      <c r="AS511" s="20"/>
      <c r="AT511" s="20"/>
      <c r="AU511" s="20"/>
      <c r="AV511" s="20"/>
      <c r="AW511" s="20"/>
      <c r="AX511" s="20"/>
      <c r="AY511" s="20"/>
      <c r="AZ511" s="20"/>
      <c r="BA511" s="20"/>
      <c r="BB511" s="20"/>
      <c r="BC511" s="20"/>
      <c r="BD511" s="20"/>
      <c r="BE511" s="20"/>
      <c r="BF511" s="20"/>
      <c r="BG511" s="20"/>
      <c r="BH511" s="20"/>
      <c r="BI511" s="20"/>
      <c r="BJ511" s="20"/>
      <c r="BK511" s="20"/>
      <c r="BL511" s="20"/>
      <c r="BM511" s="20"/>
      <c r="BN511" s="20"/>
      <c r="BO511" s="20"/>
      <c r="BP511" s="20"/>
      <c r="BQ511" s="20"/>
      <c r="BR511" s="20"/>
      <c r="BS511" s="20"/>
      <c r="BT511" s="20"/>
      <c r="BU511" s="20"/>
      <c r="BV511" s="20"/>
      <c r="BW511" s="20"/>
    </row>
    <row r="512" spans="1:75" x14ac:dyDescent="0.2">
      <c r="A512" s="20"/>
      <c r="B512" s="20"/>
      <c r="C512" s="20"/>
      <c r="D512" s="20"/>
      <c r="E512" s="20"/>
      <c r="F512" s="20"/>
      <c r="G512" s="20"/>
      <c r="H512" s="20"/>
      <c r="I512" s="20"/>
      <c r="J512" s="20"/>
      <c r="K512" s="20"/>
      <c r="L512" s="20"/>
      <c r="M512" s="20"/>
      <c r="N512" s="20"/>
      <c r="O512" s="20"/>
      <c r="P512" s="20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  <c r="AK512" s="20"/>
      <c r="AL512" s="20"/>
      <c r="AM512" s="20"/>
      <c r="AN512" s="20"/>
      <c r="AO512" s="20"/>
      <c r="AP512" s="20"/>
      <c r="AQ512" s="20"/>
      <c r="AR512" s="20"/>
      <c r="AS512" s="20"/>
      <c r="AT512" s="20"/>
      <c r="AU512" s="20"/>
      <c r="AV512" s="20"/>
      <c r="AW512" s="20"/>
      <c r="AX512" s="20"/>
      <c r="AY512" s="20"/>
      <c r="AZ512" s="20"/>
      <c r="BA512" s="20"/>
      <c r="BB512" s="20"/>
      <c r="BC512" s="20"/>
      <c r="BD512" s="20"/>
      <c r="BE512" s="20"/>
      <c r="BF512" s="20"/>
      <c r="BG512" s="20"/>
      <c r="BH512" s="20"/>
      <c r="BI512" s="20"/>
      <c r="BJ512" s="20"/>
      <c r="BK512" s="20"/>
      <c r="BL512" s="20"/>
      <c r="BM512" s="20"/>
      <c r="BN512" s="20"/>
      <c r="BO512" s="20"/>
      <c r="BP512" s="20"/>
      <c r="BQ512" s="20"/>
      <c r="BR512" s="20"/>
      <c r="BS512" s="20"/>
      <c r="BT512" s="20"/>
      <c r="BU512" s="20"/>
      <c r="BV512" s="20"/>
      <c r="BW512" s="20"/>
    </row>
    <row r="513" spans="1:75" x14ac:dyDescent="0.2">
      <c r="A513" s="20"/>
      <c r="B513" s="20"/>
      <c r="C513" s="20"/>
      <c r="D513" s="20"/>
      <c r="E513" s="20"/>
      <c r="F513" s="20"/>
      <c r="G513" s="20"/>
      <c r="H513" s="20"/>
      <c r="I513" s="20"/>
      <c r="J513" s="20"/>
      <c r="K513" s="20"/>
      <c r="L513" s="20"/>
      <c r="M513" s="20"/>
      <c r="N513" s="20"/>
      <c r="O513" s="20"/>
      <c r="P513" s="20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  <c r="AK513" s="20"/>
      <c r="AL513" s="20"/>
      <c r="AM513" s="20"/>
      <c r="AN513" s="20"/>
      <c r="AO513" s="20"/>
      <c r="AP513" s="20"/>
      <c r="AQ513" s="20"/>
      <c r="AR513" s="20"/>
      <c r="AS513" s="20"/>
      <c r="AT513" s="20"/>
      <c r="AU513" s="20"/>
      <c r="AV513" s="20"/>
      <c r="AW513" s="20"/>
      <c r="AX513" s="20"/>
      <c r="AY513" s="20"/>
      <c r="AZ513" s="20"/>
      <c r="BA513" s="20"/>
      <c r="BB513" s="20"/>
      <c r="BC513" s="20"/>
      <c r="BD513" s="20"/>
      <c r="BE513" s="20"/>
      <c r="BF513" s="20"/>
      <c r="BG513" s="20"/>
      <c r="BH513" s="20"/>
      <c r="BI513" s="20"/>
      <c r="BJ513" s="20"/>
      <c r="BK513" s="20"/>
      <c r="BL513" s="20"/>
      <c r="BM513" s="20"/>
      <c r="BN513" s="20"/>
      <c r="BO513" s="20"/>
      <c r="BP513" s="20"/>
      <c r="BQ513" s="20"/>
      <c r="BR513" s="20"/>
      <c r="BS513" s="20"/>
      <c r="BT513" s="20"/>
      <c r="BU513" s="20"/>
      <c r="BV513" s="20"/>
      <c r="BW513" s="20"/>
    </row>
    <row r="514" spans="1:75" x14ac:dyDescent="0.2">
      <c r="A514" s="20"/>
      <c r="B514" s="20"/>
      <c r="C514" s="20"/>
      <c r="D514" s="20"/>
      <c r="E514" s="20"/>
      <c r="F514" s="20"/>
      <c r="G514" s="20"/>
      <c r="H514" s="20"/>
      <c r="I514" s="20"/>
      <c r="J514" s="20"/>
      <c r="K514" s="20"/>
      <c r="L514" s="20"/>
      <c r="M514" s="20"/>
      <c r="N514" s="20"/>
      <c r="O514" s="20"/>
      <c r="P514" s="20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  <c r="AK514" s="20"/>
      <c r="AL514" s="20"/>
      <c r="AM514" s="20"/>
      <c r="AN514" s="20"/>
      <c r="AO514" s="20"/>
      <c r="AP514" s="20"/>
      <c r="AQ514" s="20"/>
      <c r="AR514" s="20"/>
      <c r="AS514" s="20"/>
      <c r="AT514" s="20"/>
      <c r="AU514" s="20"/>
      <c r="AV514" s="20"/>
      <c r="AW514" s="20"/>
      <c r="AX514" s="20"/>
      <c r="AY514" s="20"/>
      <c r="AZ514" s="20"/>
      <c r="BA514" s="20"/>
      <c r="BB514" s="20"/>
      <c r="BC514" s="20"/>
      <c r="BD514" s="20"/>
      <c r="BE514" s="20"/>
      <c r="BF514" s="20"/>
      <c r="BG514" s="20"/>
      <c r="BH514" s="20"/>
      <c r="BI514" s="20"/>
      <c r="BJ514" s="20"/>
      <c r="BK514" s="20"/>
      <c r="BL514" s="20"/>
      <c r="BM514" s="20"/>
      <c r="BN514" s="20"/>
      <c r="BO514" s="20"/>
      <c r="BP514" s="20"/>
      <c r="BQ514" s="20"/>
      <c r="BR514" s="20"/>
      <c r="BS514" s="20"/>
      <c r="BT514" s="20"/>
      <c r="BU514" s="20"/>
      <c r="BV514" s="20"/>
      <c r="BW514" s="20"/>
    </row>
    <row r="515" spans="1:75" x14ac:dyDescent="0.2">
      <c r="A515" s="20"/>
      <c r="B515" s="20"/>
      <c r="C515" s="20"/>
      <c r="D515" s="20"/>
      <c r="E515" s="20"/>
      <c r="F515" s="20"/>
      <c r="G515" s="20"/>
      <c r="H515" s="20"/>
      <c r="I515" s="20"/>
      <c r="J515" s="20"/>
      <c r="K515" s="20"/>
      <c r="L515" s="20"/>
      <c r="M515" s="20"/>
      <c r="N515" s="20"/>
      <c r="O515" s="20"/>
      <c r="P515" s="20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  <c r="AK515" s="20"/>
      <c r="AL515" s="20"/>
      <c r="AM515" s="20"/>
      <c r="AN515" s="20"/>
      <c r="AO515" s="20"/>
      <c r="AP515" s="20"/>
      <c r="AQ515" s="20"/>
      <c r="AR515" s="20"/>
      <c r="AS515" s="20"/>
      <c r="AT515" s="20"/>
      <c r="AU515" s="20"/>
      <c r="AV515" s="20"/>
      <c r="AW515" s="20"/>
      <c r="AX515" s="20"/>
      <c r="AY515" s="20"/>
      <c r="AZ515" s="20"/>
      <c r="BA515" s="20"/>
      <c r="BB515" s="20"/>
      <c r="BC515" s="20"/>
      <c r="BD515" s="20"/>
      <c r="BE515" s="20"/>
      <c r="BF515" s="20"/>
      <c r="BG515" s="20"/>
      <c r="BH515" s="20"/>
      <c r="BI515" s="20"/>
      <c r="BJ515" s="20"/>
      <c r="BK515" s="20"/>
      <c r="BL515" s="20"/>
      <c r="BM515" s="20"/>
      <c r="BN515" s="20"/>
      <c r="BO515" s="20"/>
      <c r="BP515" s="20"/>
      <c r="BQ515" s="20"/>
      <c r="BR515" s="20"/>
      <c r="BS515" s="20"/>
      <c r="BT515" s="20"/>
      <c r="BU515" s="20"/>
      <c r="BV515" s="20"/>
      <c r="BW515" s="20"/>
    </row>
    <row r="516" spans="1:75" x14ac:dyDescent="0.2">
      <c r="A516" s="20"/>
      <c r="B516" s="20"/>
      <c r="C516" s="20"/>
      <c r="D516" s="20"/>
      <c r="E516" s="20"/>
      <c r="F516" s="20"/>
      <c r="G516" s="20"/>
      <c r="H516" s="20"/>
      <c r="I516" s="20"/>
      <c r="J516" s="20"/>
      <c r="K516" s="20"/>
      <c r="L516" s="20"/>
      <c r="M516" s="20"/>
      <c r="N516" s="20"/>
      <c r="O516" s="20"/>
      <c r="P516" s="20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  <c r="AK516" s="20"/>
      <c r="AL516" s="20"/>
      <c r="AM516" s="20"/>
      <c r="AN516" s="20"/>
      <c r="AO516" s="20"/>
      <c r="AP516" s="20"/>
      <c r="AQ516" s="20"/>
      <c r="AR516" s="20"/>
      <c r="AS516" s="20"/>
      <c r="AT516" s="20"/>
      <c r="AU516" s="20"/>
      <c r="AV516" s="20"/>
      <c r="AW516" s="20"/>
      <c r="AX516" s="20"/>
      <c r="AY516" s="20"/>
      <c r="AZ516" s="20"/>
      <c r="BA516" s="20"/>
      <c r="BB516" s="20"/>
      <c r="BC516" s="20"/>
      <c r="BD516" s="20"/>
      <c r="BE516" s="20"/>
      <c r="BF516" s="20"/>
      <c r="BG516" s="20"/>
      <c r="BH516" s="20"/>
      <c r="BI516" s="20"/>
      <c r="BJ516" s="20"/>
      <c r="BK516" s="20"/>
      <c r="BL516" s="20"/>
      <c r="BM516" s="20"/>
      <c r="BN516" s="20"/>
      <c r="BO516" s="20"/>
      <c r="BP516" s="20"/>
      <c r="BQ516" s="20"/>
      <c r="BR516" s="20"/>
      <c r="BS516" s="20"/>
      <c r="BT516" s="20"/>
      <c r="BU516" s="20"/>
      <c r="BV516" s="20"/>
      <c r="BW516" s="20"/>
    </row>
    <row r="517" spans="1:75" x14ac:dyDescent="0.2">
      <c r="A517" s="20"/>
      <c r="B517" s="20"/>
      <c r="C517" s="20"/>
      <c r="D517" s="20"/>
      <c r="E517" s="20"/>
      <c r="F517" s="20"/>
      <c r="G517" s="20"/>
      <c r="H517" s="20"/>
      <c r="I517" s="20"/>
      <c r="J517" s="20"/>
      <c r="K517" s="20"/>
      <c r="L517" s="20"/>
      <c r="M517" s="20"/>
      <c r="N517" s="20"/>
      <c r="O517" s="20"/>
      <c r="P517" s="20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  <c r="AK517" s="20"/>
      <c r="AL517" s="20"/>
      <c r="AM517" s="20"/>
      <c r="AN517" s="20"/>
      <c r="AO517" s="20"/>
      <c r="AP517" s="20"/>
      <c r="AQ517" s="20"/>
      <c r="AR517" s="20"/>
      <c r="AS517" s="20"/>
      <c r="AT517" s="20"/>
      <c r="AU517" s="20"/>
      <c r="AV517" s="20"/>
      <c r="AW517" s="20"/>
      <c r="AX517" s="20"/>
      <c r="AY517" s="20"/>
      <c r="AZ517" s="20"/>
      <c r="BA517" s="20"/>
      <c r="BB517" s="20"/>
      <c r="BC517" s="20"/>
      <c r="BD517" s="20"/>
      <c r="BE517" s="20"/>
      <c r="BF517" s="20"/>
      <c r="BG517" s="20"/>
      <c r="BH517" s="20"/>
      <c r="BI517" s="20"/>
      <c r="BJ517" s="20"/>
      <c r="BK517" s="20"/>
      <c r="BL517" s="20"/>
      <c r="BM517" s="20"/>
      <c r="BN517" s="20"/>
      <c r="BO517" s="20"/>
      <c r="BP517" s="20"/>
      <c r="BQ517" s="20"/>
      <c r="BR517" s="20"/>
      <c r="BS517" s="20"/>
      <c r="BT517" s="20"/>
      <c r="BU517" s="20"/>
      <c r="BV517" s="20"/>
      <c r="BW517" s="20"/>
    </row>
    <row r="518" spans="1:75" x14ac:dyDescent="0.2">
      <c r="A518" s="20"/>
      <c r="B518" s="20"/>
      <c r="C518" s="20"/>
      <c r="D518" s="20"/>
      <c r="E518" s="20"/>
      <c r="F518" s="20"/>
      <c r="G518" s="20"/>
      <c r="H518" s="20"/>
      <c r="I518" s="20"/>
      <c r="J518" s="20"/>
      <c r="K518" s="20"/>
      <c r="L518" s="20"/>
      <c r="M518" s="20"/>
      <c r="N518" s="20"/>
      <c r="O518" s="20"/>
      <c r="P518" s="20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  <c r="AD518" s="20"/>
      <c r="AE518" s="20"/>
      <c r="AF518" s="20"/>
      <c r="AG518" s="20"/>
      <c r="AH518" s="20"/>
      <c r="AI518" s="20"/>
      <c r="AJ518" s="20"/>
      <c r="AK518" s="20"/>
      <c r="AL518" s="20"/>
      <c r="AM518" s="20"/>
      <c r="AN518" s="20"/>
      <c r="AO518" s="20"/>
      <c r="AP518" s="20"/>
      <c r="AQ518" s="20"/>
      <c r="AR518" s="20"/>
      <c r="AS518" s="20"/>
      <c r="AT518" s="20"/>
      <c r="AU518" s="20"/>
      <c r="AV518" s="20"/>
      <c r="AW518" s="20"/>
      <c r="AX518" s="20"/>
      <c r="AY518" s="20"/>
      <c r="AZ518" s="20"/>
      <c r="BA518" s="20"/>
      <c r="BB518" s="20"/>
      <c r="BC518" s="20"/>
      <c r="BD518" s="20"/>
      <c r="BE518" s="20"/>
      <c r="BF518" s="20"/>
      <c r="BG518" s="20"/>
      <c r="BH518" s="20"/>
      <c r="BI518" s="20"/>
      <c r="BJ518" s="20"/>
      <c r="BK518" s="20"/>
      <c r="BL518" s="20"/>
      <c r="BM518" s="20"/>
      <c r="BN518" s="20"/>
      <c r="BO518" s="20"/>
      <c r="BP518" s="20"/>
      <c r="BQ518" s="20"/>
      <c r="BR518" s="20"/>
      <c r="BS518" s="20"/>
      <c r="BT518" s="20"/>
      <c r="BU518" s="20"/>
      <c r="BV518" s="20"/>
      <c r="BW518" s="20"/>
    </row>
    <row r="519" spans="1:75" x14ac:dyDescent="0.2">
      <c r="A519" s="20"/>
      <c r="B519" s="20"/>
      <c r="C519" s="20"/>
      <c r="D519" s="20"/>
      <c r="E519" s="20"/>
      <c r="F519" s="20"/>
      <c r="G519" s="20"/>
      <c r="H519" s="20"/>
      <c r="I519" s="20"/>
      <c r="J519" s="20"/>
      <c r="K519" s="20"/>
      <c r="L519" s="20"/>
      <c r="M519" s="20"/>
      <c r="N519" s="20"/>
      <c r="O519" s="20"/>
      <c r="P519" s="20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  <c r="AD519" s="20"/>
      <c r="AE519" s="20"/>
      <c r="AF519" s="20"/>
      <c r="AG519" s="20"/>
      <c r="AH519" s="20"/>
      <c r="AI519" s="20"/>
      <c r="AJ519" s="20"/>
      <c r="AK519" s="20"/>
      <c r="AL519" s="20"/>
      <c r="AM519" s="20"/>
      <c r="AN519" s="20"/>
      <c r="AO519" s="20"/>
      <c r="AP519" s="20"/>
      <c r="AQ519" s="20"/>
      <c r="AR519" s="20"/>
      <c r="AS519" s="20"/>
      <c r="AT519" s="20"/>
      <c r="AU519" s="20"/>
      <c r="AV519" s="20"/>
      <c r="AW519" s="20"/>
      <c r="AX519" s="20"/>
      <c r="AY519" s="20"/>
      <c r="AZ519" s="20"/>
      <c r="BA519" s="20"/>
      <c r="BB519" s="20"/>
      <c r="BC519" s="20"/>
      <c r="BD519" s="20"/>
      <c r="BE519" s="20"/>
      <c r="BF519" s="20"/>
      <c r="BG519" s="20"/>
      <c r="BH519" s="20"/>
      <c r="BI519" s="20"/>
      <c r="BJ519" s="20"/>
      <c r="BK519" s="20"/>
      <c r="BL519" s="20"/>
      <c r="BM519" s="20"/>
      <c r="BN519" s="20"/>
      <c r="BO519" s="20"/>
      <c r="BP519" s="20"/>
      <c r="BQ519" s="20"/>
      <c r="BR519" s="20"/>
      <c r="BS519" s="20"/>
      <c r="BT519" s="20"/>
      <c r="BU519" s="20"/>
      <c r="BV519" s="20"/>
      <c r="BW519" s="20"/>
    </row>
    <row r="520" spans="1:75" x14ac:dyDescent="0.2">
      <c r="A520" s="20"/>
      <c r="B520" s="20"/>
      <c r="C520" s="20"/>
      <c r="D520" s="20"/>
      <c r="E520" s="20"/>
      <c r="F520" s="20"/>
      <c r="G520" s="20"/>
      <c r="H520" s="20"/>
      <c r="I520" s="20"/>
      <c r="J520" s="20"/>
      <c r="K520" s="20"/>
      <c r="L520" s="20"/>
      <c r="M520" s="20"/>
      <c r="N520" s="20"/>
      <c r="O520" s="20"/>
      <c r="P520" s="20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  <c r="AD520" s="20"/>
      <c r="AE520" s="20"/>
      <c r="AF520" s="20"/>
      <c r="AG520" s="20"/>
      <c r="AH520" s="20"/>
      <c r="AI520" s="20"/>
      <c r="AJ520" s="20"/>
      <c r="AK520" s="20"/>
      <c r="AL520" s="20"/>
      <c r="AM520" s="20"/>
      <c r="AN520" s="20"/>
      <c r="AO520" s="20"/>
      <c r="AP520" s="20"/>
      <c r="AQ520" s="20"/>
      <c r="AR520" s="20"/>
      <c r="AS520" s="20"/>
      <c r="AT520" s="20"/>
      <c r="AU520" s="20"/>
      <c r="AV520" s="20"/>
      <c r="AW520" s="20"/>
      <c r="AX520" s="20"/>
      <c r="AY520" s="20"/>
      <c r="AZ520" s="20"/>
      <c r="BA520" s="20"/>
      <c r="BB520" s="20"/>
      <c r="BC520" s="20"/>
      <c r="BD520" s="20"/>
      <c r="BE520" s="20"/>
      <c r="BF520" s="20"/>
      <c r="BG520" s="20"/>
      <c r="BH520" s="20"/>
      <c r="BI520" s="20"/>
      <c r="BJ520" s="20"/>
      <c r="BK520" s="20"/>
      <c r="BL520" s="20"/>
      <c r="BM520" s="20"/>
      <c r="BN520" s="20"/>
      <c r="BO520" s="20"/>
      <c r="BP520" s="20"/>
      <c r="BQ520" s="20"/>
      <c r="BR520" s="20"/>
      <c r="BS520" s="20"/>
      <c r="BT520" s="20"/>
      <c r="BU520" s="20"/>
      <c r="BV520" s="20"/>
      <c r="BW520" s="20"/>
    </row>
    <row r="521" spans="1:75" x14ac:dyDescent="0.2">
      <c r="A521" s="20"/>
      <c r="B521" s="20"/>
      <c r="C521" s="20"/>
      <c r="D521" s="20"/>
      <c r="E521" s="20"/>
      <c r="F521" s="20"/>
      <c r="G521" s="20"/>
      <c r="H521" s="20"/>
      <c r="I521" s="20"/>
      <c r="J521" s="20"/>
      <c r="K521" s="20"/>
      <c r="L521" s="20"/>
      <c r="M521" s="20"/>
      <c r="N521" s="20"/>
      <c r="O521" s="20"/>
      <c r="P521" s="20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  <c r="AK521" s="20"/>
      <c r="AL521" s="20"/>
      <c r="AM521" s="20"/>
      <c r="AN521" s="20"/>
      <c r="AO521" s="20"/>
      <c r="AP521" s="20"/>
      <c r="AQ521" s="20"/>
      <c r="AR521" s="20"/>
      <c r="AS521" s="20"/>
      <c r="AT521" s="20"/>
      <c r="AU521" s="20"/>
      <c r="AV521" s="20"/>
      <c r="AW521" s="20"/>
      <c r="AX521" s="20"/>
      <c r="AY521" s="20"/>
      <c r="AZ521" s="20"/>
      <c r="BA521" s="20"/>
      <c r="BB521" s="20"/>
      <c r="BC521" s="20"/>
      <c r="BD521" s="20"/>
      <c r="BE521" s="20"/>
      <c r="BF521" s="20"/>
      <c r="BG521" s="20"/>
      <c r="BH521" s="20"/>
      <c r="BI521" s="20"/>
      <c r="BJ521" s="20"/>
      <c r="BK521" s="20"/>
      <c r="BL521" s="20"/>
      <c r="BM521" s="20"/>
      <c r="BN521" s="20"/>
      <c r="BO521" s="20"/>
      <c r="BP521" s="20"/>
      <c r="BQ521" s="20"/>
      <c r="BR521" s="20"/>
      <c r="BS521" s="20"/>
      <c r="BT521" s="20"/>
      <c r="BU521" s="20"/>
      <c r="BV521" s="20"/>
      <c r="BW521" s="20"/>
    </row>
    <row r="522" spans="1:75" x14ac:dyDescent="0.2">
      <c r="A522" s="2827"/>
      <c r="B522" s="2827" t="s">
        <v>100</v>
      </c>
      <c r="C522" s="2827" t="s">
        <v>101</v>
      </c>
      <c r="D522" s="2827" t="s">
        <v>102</v>
      </c>
      <c r="E522" s="2827" t="s">
        <v>1044</v>
      </c>
      <c r="F522" s="3759" t="s">
        <v>3379</v>
      </c>
      <c r="G522" s="3759" t="s">
        <v>3426</v>
      </c>
      <c r="H522" s="3759" t="s">
        <v>3517</v>
      </c>
      <c r="I522" s="3759" t="s">
        <v>3733</v>
      </c>
      <c r="J522" s="3759" t="s">
        <v>3738</v>
      </c>
      <c r="K522" s="3759" t="s">
        <v>4145</v>
      </c>
      <c r="L522" s="3759" t="s">
        <v>4146</v>
      </c>
      <c r="M522" s="3759" t="s">
        <v>4147</v>
      </c>
      <c r="N522" s="3759" t="s">
        <v>4148</v>
      </c>
      <c r="O522" s="3759" t="s">
        <v>4149</v>
      </c>
      <c r="P522" s="3759" t="s">
        <v>4150</v>
      </c>
      <c r="Q522" s="3759" t="s">
        <v>4151</v>
      </c>
      <c r="R522" s="3759" t="s">
        <v>4469</v>
      </c>
      <c r="S522" s="3759" t="s">
        <v>4470</v>
      </c>
      <c r="T522" s="3759" t="s">
        <v>4471</v>
      </c>
      <c r="U522" s="3759" t="s">
        <v>4472</v>
      </c>
      <c r="V522" s="20"/>
      <c r="W522" s="20"/>
      <c r="X522" s="20">
        <v>2020</v>
      </c>
      <c r="Y522" s="20">
        <f>+X522+1</f>
        <v>2021</v>
      </c>
      <c r="Z522" s="20">
        <f>+Y522+1</f>
        <v>2022</v>
      </c>
      <c r="AA522" s="20">
        <f>+Z522+1</f>
        <v>2023</v>
      </c>
      <c r="AB522" s="20"/>
      <c r="AC522" s="20"/>
      <c r="AD522" s="20"/>
      <c r="AE522" s="20"/>
      <c r="AF522" s="20"/>
      <c r="AG522" s="20"/>
      <c r="AH522" s="20"/>
      <c r="AI522" s="20"/>
      <c r="AJ522" s="20"/>
      <c r="AK522" s="20"/>
      <c r="AL522" s="20"/>
      <c r="AM522" s="20"/>
      <c r="AN522" s="20"/>
      <c r="AO522" s="20"/>
      <c r="AP522" s="20"/>
      <c r="AQ522" s="20"/>
      <c r="AR522" s="20"/>
      <c r="AS522" s="20"/>
      <c r="AT522" s="20"/>
      <c r="AU522" s="20"/>
      <c r="AV522" s="20"/>
      <c r="AW522" s="20"/>
      <c r="AX522" s="20"/>
      <c r="AY522" s="20"/>
      <c r="AZ522" s="20"/>
      <c r="BA522" s="20"/>
      <c r="BB522" s="20"/>
      <c r="BC522" s="20"/>
      <c r="BD522" s="20"/>
      <c r="BE522" s="20"/>
      <c r="BF522" s="20"/>
      <c r="BG522" s="20"/>
      <c r="BH522" s="20"/>
      <c r="BI522" s="20"/>
      <c r="BJ522" s="20"/>
      <c r="BK522" s="20"/>
      <c r="BL522" s="20"/>
      <c r="BM522" s="20"/>
      <c r="BN522" s="20"/>
      <c r="BO522" s="20"/>
      <c r="BP522" s="20"/>
      <c r="BQ522" s="20"/>
      <c r="BR522" s="20"/>
      <c r="BS522" s="20"/>
      <c r="BT522" s="20"/>
      <c r="BU522" s="20"/>
      <c r="BV522" s="20"/>
      <c r="BW522" s="20"/>
    </row>
    <row r="523" spans="1:75" x14ac:dyDescent="0.2">
      <c r="A523" s="20" t="s">
        <v>853</v>
      </c>
      <c r="B523" s="900">
        <f>+'Model Main - old'!DP163*-1</f>
        <v>1729</v>
      </c>
      <c r="C523" s="900">
        <f>+'Model Main - old'!DQ163*-1</f>
        <v>1269</v>
      </c>
      <c r="D523" s="900">
        <f>+'Model Main - old'!DR163*-1</f>
        <v>1284</v>
      </c>
      <c r="E523" s="900">
        <f>+'Model Main - old'!DS163*-1</f>
        <v>1038</v>
      </c>
      <c r="F523" s="900">
        <v>0</v>
      </c>
      <c r="G523" s="900">
        <v>0</v>
      </c>
      <c r="H523" s="900">
        <v>0</v>
      </c>
      <c r="I523" s="900">
        <v>0</v>
      </c>
      <c r="J523" s="900">
        <v>0</v>
      </c>
      <c r="K523" s="900">
        <v>0</v>
      </c>
      <c r="L523" s="900">
        <v>0</v>
      </c>
      <c r="M523" s="900">
        <v>0</v>
      </c>
      <c r="N523" s="900">
        <f>+'Model Main - old'!EE163*-1</f>
        <v>309</v>
      </c>
      <c r="O523" s="900">
        <f>+'Model Main - old'!EF163*-1</f>
        <v>648</v>
      </c>
      <c r="P523" s="900">
        <f>+'Model Main - old'!EG163*-1</f>
        <v>1660</v>
      </c>
      <c r="Q523" s="900">
        <f>+'Model Main - old'!EH163*-1</f>
        <v>2055</v>
      </c>
      <c r="R523" s="900">
        <f>+Q523+500</f>
        <v>2555</v>
      </c>
      <c r="S523" s="900">
        <f>+R523+500</f>
        <v>3055</v>
      </c>
      <c r="T523" s="900">
        <v>2500</v>
      </c>
      <c r="U523" s="900">
        <v>2500</v>
      </c>
      <c r="V523" s="20"/>
      <c r="W523" s="20"/>
      <c r="X523" s="900">
        <f>+'Model Main - old'!ED163*-1</f>
        <v>534</v>
      </c>
      <c r="Y523" s="900">
        <f>+'Model Main - old'!EI163*-1</f>
        <v>4672</v>
      </c>
      <c r="Z523" s="900">
        <f>+'Model Main - old'!EN163*-1</f>
        <v>13328</v>
      </c>
      <c r="AA523" s="900">
        <f>+'Model Main - old'!ES163*-1</f>
        <v>6400</v>
      </c>
      <c r="AB523" s="20"/>
      <c r="AC523" s="20"/>
      <c r="AD523" s="20"/>
      <c r="AE523" s="20"/>
      <c r="AF523" s="20"/>
      <c r="AG523" s="20"/>
      <c r="AH523" s="20"/>
      <c r="AI523" s="20"/>
      <c r="AJ523" s="20"/>
      <c r="AK523" s="20"/>
      <c r="AL523" s="20"/>
      <c r="AM523" s="20"/>
      <c r="AN523" s="20"/>
      <c r="AO523" s="20"/>
      <c r="AP523" s="20"/>
      <c r="AQ523" s="20"/>
      <c r="AR523" s="20"/>
      <c r="AS523" s="20"/>
      <c r="AT523" s="20"/>
      <c r="AU523" s="20"/>
      <c r="AV523" s="20"/>
      <c r="AW523" s="20"/>
      <c r="AX523" s="20"/>
      <c r="AY523" s="20"/>
      <c r="AZ523" s="20"/>
      <c r="BA523" s="20"/>
      <c r="BB523" s="20"/>
      <c r="BC523" s="20"/>
      <c r="BD523" s="20"/>
      <c r="BE523" s="20"/>
      <c r="BF523" s="20"/>
      <c r="BG523" s="20"/>
      <c r="BH523" s="20"/>
      <c r="BI523" s="20"/>
      <c r="BJ523" s="20"/>
      <c r="BK523" s="20"/>
      <c r="BL523" s="20"/>
      <c r="BM523" s="20"/>
      <c r="BN523" s="20"/>
      <c r="BO523" s="20"/>
      <c r="BP523" s="20"/>
      <c r="BQ523" s="20"/>
      <c r="BR523" s="20"/>
      <c r="BS523" s="20"/>
      <c r="BT523" s="20"/>
      <c r="BU523" s="20"/>
      <c r="BV523" s="20"/>
      <c r="BW523" s="20"/>
    </row>
    <row r="524" spans="1:75" x14ac:dyDescent="0.2">
      <c r="A524" s="20" t="s">
        <v>4564</v>
      </c>
      <c r="B524" s="20"/>
      <c r="C524" s="20"/>
      <c r="D524" s="20"/>
      <c r="E524" s="20"/>
      <c r="F524" s="49">
        <f>+SUM(C523:F523)</f>
        <v>3591</v>
      </c>
      <c r="G524" s="49">
        <f t="shared" ref="G524:Q524" si="20">+SUM(D523:G523)</f>
        <v>2322</v>
      </c>
      <c r="H524" s="49">
        <f t="shared" si="20"/>
        <v>1038</v>
      </c>
      <c r="I524" s="49">
        <f t="shared" si="20"/>
        <v>0</v>
      </c>
      <c r="J524" s="49">
        <f t="shared" si="20"/>
        <v>0</v>
      </c>
      <c r="K524" s="49">
        <f t="shared" si="20"/>
        <v>0</v>
      </c>
      <c r="L524" s="49">
        <f t="shared" si="20"/>
        <v>0</v>
      </c>
      <c r="M524" s="49">
        <f t="shared" si="20"/>
        <v>0</v>
      </c>
      <c r="N524" s="49">
        <f t="shared" si="20"/>
        <v>309</v>
      </c>
      <c r="O524" s="49">
        <f t="shared" si="20"/>
        <v>957</v>
      </c>
      <c r="P524" s="49">
        <f t="shared" si="20"/>
        <v>2617</v>
      </c>
      <c r="Q524" s="49">
        <f t="shared" si="20"/>
        <v>4672</v>
      </c>
      <c r="R524" s="49">
        <f>+SUM(O523:R523)</f>
        <v>6918</v>
      </c>
      <c r="S524" s="49">
        <f>+SUM(P523:S523)</f>
        <v>9325</v>
      </c>
      <c r="T524" s="49">
        <f>+SUM(Q523:T523)</f>
        <v>10165</v>
      </c>
      <c r="U524" s="49">
        <f>+SUM(R523:U523)</f>
        <v>10610</v>
      </c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  <c r="AK524" s="20"/>
      <c r="AL524" s="20"/>
      <c r="AM524" s="20"/>
      <c r="AN524" s="20"/>
      <c r="AO524" s="20"/>
      <c r="AP524" s="20"/>
      <c r="AQ524" s="20"/>
      <c r="AR524" s="20"/>
      <c r="AS524" s="20"/>
      <c r="AT524" s="20"/>
      <c r="AU524" s="20"/>
      <c r="AV524" s="20"/>
      <c r="AW524" s="20"/>
      <c r="AX524" s="20"/>
      <c r="AY524" s="20"/>
      <c r="AZ524" s="20"/>
      <c r="BA524" s="20"/>
      <c r="BB524" s="20"/>
      <c r="BC524" s="20"/>
      <c r="BD524" s="20"/>
      <c r="BE524" s="20"/>
      <c r="BF524" s="20"/>
      <c r="BG524" s="20"/>
      <c r="BH524" s="20"/>
      <c r="BI524" s="20"/>
      <c r="BJ524" s="20"/>
      <c r="BK524" s="20"/>
      <c r="BL524" s="20"/>
      <c r="BM524" s="20"/>
      <c r="BN524" s="20"/>
      <c r="BO524" s="20"/>
      <c r="BP524" s="20"/>
      <c r="BQ524" s="20"/>
      <c r="BR524" s="20"/>
      <c r="BS524" s="20"/>
      <c r="BT524" s="20"/>
      <c r="BU524" s="20"/>
      <c r="BV524" s="20"/>
      <c r="BW524" s="20"/>
    </row>
    <row r="525" spans="1:75" x14ac:dyDescent="0.2">
      <c r="A525" s="20" t="s">
        <v>4101</v>
      </c>
      <c r="B525" s="20"/>
      <c r="C525" s="20"/>
      <c r="D525" s="20"/>
      <c r="E525" s="20"/>
      <c r="F525" s="4192">
        <f>+'Model Main - old'!DU182</f>
        <v>3.216662611023239</v>
      </c>
      <c r="G525" s="4192">
        <f>+'Model Main - old'!DV182</f>
        <v>3.100555323341494</v>
      </c>
      <c r="H525" s="4192">
        <f>+'Model Main - old'!DW182</f>
        <v>3.0017309667008947</v>
      </c>
      <c r="I525" s="4192">
        <f>+'Model Main - old'!DX182</f>
        <v>2.8</v>
      </c>
      <c r="J525" s="4192">
        <f>+'Model Main - old'!DZ182</f>
        <v>2.8</v>
      </c>
      <c r="K525" s="4192">
        <f>+'Model Main - old'!EA182</f>
        <v>2.7</v>
      </c>
      <c r="L525" s="4192">
        <f>+'Model Main - old'!EB182</f>
        <v>2.8</v>
      </c>
      <c r="M525" s="4192">
        <f>+'Model Main - old'!EC182</f>
        <v>2.9</v>
      </c>
      <c r="N525" s="4192">
        <f>+'Model Main - old'!EE182</f>
        <v>2.7</v>
      </c>
      <c r="O525" s="4192">
        <f>+'Model Main - old'!EF182</f>
        <v>2.6</v>
      </c>
      <c r="P525" s="4192">
        <f>+'Model Main - old'!EG182</f>
        <v>2.4</v>
      </c>
      <c r="Q525" s="4192">
        <f>+'Model Main - old'!EH182</f>
        <v>2.4</v>
      </c>
      <c r="R525" s="1323">
        <f>+(U525-Q525)/4+Q525</f>
        <v>2.3947500000000002</v>
      </c>
      <c r="S525" s="1323">
        <f>+R525-Q525+R525</f>
        <v>2.3895000000000004</v>
      </c>
      <c r="T525" s="1323">
        <f>+S525-R525+S525</f>
        <v>2.3842500000000006</v>
      </c>
      <c r="U525" s="1323">
        <f>+Z525</f>
        <v>2.379</v>
      </c>
      <c r="V525" s="20"/>
      <c r="W525" s="20"/>
      <c r="X525" s="20"/>
      <c r="Y525" s="4192">
        <f>+'Model Main - old'!EI182</f>
        <v>2.4</v>
      </c>
      <c r="Z525" s="4192">
        <f>+'Model Main - old'!EN182</f>
        <v>2.379</v>
      </c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  <c r="AK525" s="20"/>
      <c r="AL525" s="20"/>
      <c r="AM525" s="20"/>
      <c r="AN525" s="20"/>
      <c r="AO525" s="20"/>
      <c r="AP525" s="20"/>
      <c r="AQ525" s="20"/>
      <c r="AR525" s="20"/>
      <c r="AS525" s="20"/>
      <c r="AT525" s="20"/>
      <c r="AU525" s="20"/>
      <c r="AV525" s="20"/>
      <c r="AW525" s="20"/>
      <c r="AX525" s="20"/>
      <c r="AY525" s="20"/>
      <c r="AZ525" s="20"/>
      <c r="BA525" s="20"/>
      <c r="BB525" s="20"/>
      <c r="BC525" s="20"/>
      <c r="BD525" s="20"/>
      <c r="BE525" s="20"/>
      <c r="BF525" s="20"/>
      <c r="BG525" s="20"/>
      <c r="BH525" s="20"/>
      <c r="BI525" s="20"/>
      <c r="BJ525" s="20"/>
      <c r="BK525" s="20"/>
      <c r="BL525" s="20"/>
      <c r="BM525" s="20"/>
      <c r="BN525" s="20"/>
      <c r="BO525" s="20"/>
      <c r="BP525" s="20"/>
      <c r="BQ525" s="20"/>
      <c r="BR525" s="20"/>
      <c r="BS525" s="20"/>
      <c r="BT525" s="20"/>
      <c r="BU525" s="20"/>
      <c r="BV525" s="20"/>
      <c r="BW525" s="20"/>
    </row>
    <row r="526" spans="1:75" x14ac:dyDescent="0.2">
      <c r="A526" s="20"/>
      <c r="B526" s="20"/>
      <c r="C526" s="20"/>
      <c r="D526" s="20"/>
      <c r="E526" s="20"/>
      <c r="F526" s="20"/>
      <c r="G526" s="20"/>
      <c r="H526" s="20"/>
      <c r="I526" s="20"/>
      <c r="J526" s="20"/>
      <c r="K526" s="20"/>
      <c r="L526" s="20"/>
      <c r="M526" s="20"/>
      <c r="N526" s="20"/>
      <c r="O526" s="20"/>
      <c r="P526" s="20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  <c r="AK526" s="20"/>
      <c r="AL526" s="20"/>
      <c r="AM526" s="20"/>
      <c r="AN526" s="20"/>
      <c r="AO526" s="20"/>
      <c r="AP526" s="20"/>
      <c r="AQ526" s="20"/>
      <c r="AR526" s="20"/>
      <c r="AS526" s="20"/>
      <c r="AT526" s="20"/>
      <c r="AU526" s="20"/>
      <c r="AV526" s="20"/>
      <c r="AW526" s="20"/>
      <c r="AX526" s="20"/>
      <c r="AY526" s="20"/>
      <c r="AZ526" s="20"/>
      <c r="BA526" s="20"/>
      <c r="BB526" s="20"/>
      <c r="BC526" s="20"/>
      <c r="BD526" s="20"/>
      <c r="BE526" s="20"/>
      <c r="BF526" s="20"/>
      <c r="BG526" s="20"/>
      <c r="BH526" s="20"/>
      <c r="BI526" s="20"/>
      <c r="BJ526" s="20"/>
      <c r="BK526" s="20"/>
      <c r="BL526" s="20"/>
      <c r="BM526" s="20"/>
      <c r="BN526" s="20"/>
      <c r="BO526" s="20"/>
      <c r="BP526" s="20"/>
      <c r="BQ526" s="20"/>
      <c r="BR526" s="20"/>
      <c r="BS526" s="20"/>
      <c r="BT526" s="20"/>
      <c r="BU526" s="20"/>
      <c r="BV526" s="20"/>
      <c r="BW526" s="20"/>
    </row>
    <row r="527" spans="1:75" x14ac:dyDescent="0.2">
      <c r="A527" s="20"/>
      <c r="B527" s="20"/>
      <c r="C527" s="20"/>
      <c r="D527" s="20"/>
      <c r="E527" s="20"/>
      <c r="F527" s="20"/>
      <c r="G527" s="20"/>
      <c r="H527" s="20"/>
      <c r="I527" s="20"/>
      <c r="J527" s="20"/>
      <c r="K527" s="20"/>
      <c r="L527" s="20"/>
      <c r="M527" s="20"/>
      <c r="N527" s="20"/>
      <c r="O527" s="20"/>
      <c r="P527" s="20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  <c r="AK527" s="20"/>
      <c r="AL527" s="20"/>
      <c r="AM527" s="20"/>
      <c r="AN527" s="20"/>
      <c r="AO527" s="20"/>
      <c r="AP527" s="20"/>
      <c r="AQ527" s="20"/>
      <c r="AR527" s="20"/>
      <c r="AS527" s="20"/>
      <c r="AT527" s="20"/>
      <c r="AU527" s="20"/>
      <c r="AV527" s="20"/>
      <c r="AW527" s="20"/>
      <c r="AX527" s="20"/>
      <c r="AY527" s="20"/>
      <c r="AZ527" s="20"/>
      <c r="BA527" s="20"/>
      <c r="BB527" s="20"/>
      <c r="BC527" s="20"/>
      <c r="BD527" s="20"/>
      <c r="BE527" s="20"/>
      <c r="BF527" s="20"/>
      <c r="BG527" s="20"/>
      <c r="BH527" s="20"/>
      <c r="BI527" s="20"/>
      <c r="BJ527" s="20"/>
      <c r="BK527" s="20"/>
      <c r="BL527" s="20"/>
      <c r="BM527" s="20"/>
      <c r="BN527" s="20"/>
      <c r="BO527" s="20"/>
      <c r="BP527" s="20"/>
      <c r="BQ527" s="20"/>
      <c r="BR527" s="20"/>
      <c r="BS527" s="20"/>
      <c r="BT527" s="20"/>
      <c r="BU527" s="20"/>
      <c r="BV527" s="20"/>
      <c r="BW527" s="20"/>
    </row>
    <row r="528" spans="1:75" x14ac:dyDescent="0.2">
      <c r="A528" s="20"/>
      <c r="B528" s="20"/>
      <c r="C528" s="20"/>
      <c r="D528" s="20"/>
      <c r="E528" s="20"/>
      <c r="F528" s="20"/>
      <c r="G528" s="20"/>
      <c r="H528" s="20"/>
      <c r="I528" s="20"/>
      <c r="J528" s="20"/>
      <c r="K528" s="20"/>
      <c r="L528" s="20"/>
      <c r="M528" s="20"/>
      <c r="N528" s="20"/>
      <c r="O528" s="20"/>
      <c r="P528" s="20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  <c r="AK528" s="20"/>
      <c r="AL528" s="20"/>
      <c r="AM528" s="20"/>
      <c r="AN528" s="20"/>
      <c r="AO528" s="20"/>
      <c r="AP528" s="20"/>
      <c r="AQ528" s="20"/>
      <c r="AR528" s="20"/>
      <c r="AS528" s="20"/>
      <c r="AT528" s="20"/>
      <c r="AU528" s="20"/>
      <c r="AV528" s="20"/>
      <c r="AW528" s="20"/>
      <c r="AX528" s="20"/>
      <c r="AY528" s="20"/>
      <c r="AZ528" s="20"/>
      <c r="BA528" s="20"/>
      <c r="BB528" s="20"/>
      <c r="BC528" s="20"/>
      <c r="BD528" s="20"/>
      <c r="BE528" s="20"/>
      <c r="BF528" s="20"/>
      <c r="BG528" s="20"/>
      <c r="BH528" s="20"/>
      <c r="BI528" s="20"/>
      <c r="BJ528" s="20"/>
      <c r="BK528" s="20"/>
      <c r="BL528" s="20"/>
      <c r="BM528" s="20"/>
      <c r="BN528" s="20"/>
      <c r="BO528" s="20"/>
      <c r="BP528" s="20"/>
      <c r="BQ528" s="20"/>
      <c r="BR528" s="20"/>
      <c r="BS528" s="20"/>
      <c r="BT528" s="20"/>
      <c r="BU528" s="20"/>
      <c r="BV528" s="20"/>
      <c r="BW528" s="20"/>
    </row>
    <row r="529" spans="1:75" x14ac:dyDescent="0.2">
      <c r="A529" s="20"/>
      <c r="B529" s="20"/>
      <c r="C529" s="20"/>
      <c r="D529" s="20"/>
      <c r="E529" s="20"/>
      <c r="F529" s="20"/>
      <c r="G529" s="20"/>
      <c r="H529" s="20"/>
      <c r="I529" s="20"/>
      <c r="J529" s="20"/>
      <c r="K529" s="20"/>
      <c r="L529" s="20"/>
      <c r="M529" s="20"/>
      <c r="N529" s="20"/>
      <c r="O529" s="20"/>
      <c r="P529" s="20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  <c r="AK529" s="20"/>
      <c r="AL529" s="20"/>
      <c r="AM529" s="20"/>
      <c r="AN529" s="20"/>
      <c r="AO529" s="20"/>
      <c r="AP529" s="20"/>
      <c r="AQ529" s="20"/>
      <c r="AR529" s="20"/>
      <c r="AS529" s="20"/>
      <c r="AT529" s="20"/>
      <c r="AU529" s="20"/>
      <c r="AV529" s="20"/>
      <c r="AW529" s="20"/>
      <c r="AX529" s="20"/>
      <c r="AY529" s="20"/>
      <c r="AZ529" s="20"/>
      <c r="BA529" s="20"/>
      <c r="BB529" s="20"/>
      <c r="BC529" s="20"/>
      <c r="BD529" s="20"/>
      <c r="BE529" s="20"/>
      <c r="BF529" s="20"/>
      <c r="BG529" s="20"/>
      <c r="BH529" s="20"/>
      <c r="BI529" s="20"/>
      <c r="BJ529" s="20"/>
      <c r="BK529" s="20"/>
      <c r="BL529" s="20"/>
      <c r="BM529" s="20"/>
      <c r="BN529" s="20"/>
      <c r="BO529" s="20"/>
      <c r="BP529" s="20"/>
      <c r="BQ529" s="20"/>
      <c r="BR529" s="20"/>
      <c r="BS529" s="20"/>
      <c r="BT529" s="20"/>
      <c r="BU529" s="20"/>
      <c r="BV529" s="20"/>
      <c r="BW529" s="20"/>
    </row>
    <row r="530" spans="1:75" x14ac:dyDescent="0.2">
      <c r="A530" s="20"/>
      <c r="B530" s="20"/>
      <c r="C530" s="20"/>
      <c r="D530" s="20"/>
      <c r="E530" s="20"/>
      <c r="F530" s="20"/>
      <c r="G530" s="20"/>
      <c r="H530" s="20"/>
      <c r="I530" s="20"/>
      <c r="J530" s="20"/>
      <c r="K530" s="20"/>
      <c r="L530" s="20"/>
      <c r="M530" s="20"/>
      <c r="N530" s="20"/>
      <c r="O530" s="20"/>
      <c r="P530" s="20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  <c r="AK530" s="20"/>
      <c r="AL530" s="20"/>
      <c r="AM530" s="20"/>
      <c r="AN530" s="20"/>
      <c r="AO530" s="20"/>
      <c r="AP530" s="20"/>
      <c r="AQ530" s="20"/>
      <c r="AR530" s="20"/>
      <c r="AS530" s="20"/>
      <c r="AT530" s="20"/>
      <c r="AU530" s="20"/>
      <c r="AV530" s="20"/>
      <c r="AW530" s="20"/>
      <c r="AX530" s="20"/>
      <c r="AY530" s="20"/>
      <c r="AZ530" s="20"/>
      <c r="BA530" s="20"/>
      <c r="BB530" s="20"/>
      <c r="BC530" s="20"/>
      <c r="BD530" s="20"/>
      <c r="BE530" s="20"/>
      <c r="BF530" s="20"/>
      <c r="BG530" s="20"/>
      <c r="BH530" s="20"/>
      <c r="BI530" s="20"/>
      <c r="BJ530" s="20"/>
      <c r="BK530" s="20"/>
      <c r="BL530" s="20"/>
      <c r="BM530" s="20"/>
      <c r="BN530" s="20"/>
      <c r="BO530" s="20"/>
      <c r="BP530" s="20"/>
      <c r="BQ530" s="20"/>
      <c r="BR530" s="20"/>
      <c r="BS530" s="20"/>
      <c r="BT530" s="20"/>
      <c r="BU530" s="20"/>
      <c r="BV530" s="20"/>
      <c r="BW530" s="20"/>
    </row>
    <row r="531" spans="1:75" x14ac:dyDescent="0.2">
      <c r="A531" s="20"/>
      <c r="B531" s="20"/>
      <c r="C531" s="20"/>
      <c r="D531" s="20"/>
      <c r="E531" s="20"/>
      <c r="F531" s="20"/>
      <c r="G531" s="20"/>
      <c r="H531" s="20"/>
      <c r="I531" s="20"/>
      <c r="J531" s="20"/>
      <c r="K531" s="20"/>
      <c r="L531" s="20"/>
      <c r="M531" s="20"/>
      <c r="N531" s="20"/>
      <c r="O531" s="20"/>
      <c r="P531" s="20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  <c r="AK531" s="20"/>
      <c r="AL531" s="20"/>
      <c r="AM531" s="20"/>
      <c r="AN531" s="20"/>
      <c r="AO531" s="20"/>
      <c r="AP531" s="20"/>
      <c r="AQ531" s="20"/>
      <c r="AR531" s="20"/>
      <c r="AS531" s="20"/>
      <c r="AT531" s="20"/>
      <c r="AU531" s="20"/>
      <c r="AV531" s="20"/>
      <c r="AW531" s="20"/>
      <c r="AX531" s="20"/>
      <c r="AY531" s="20"/>
      <c r="AZ531" s="20"/>
      <c r="BA531" s="20"/>
      <c r="BB531" s="20"/>
      <c r="BC531" s="20"/>
      <c r="BD531" s="20"/>
      <c r="BE531" s="20"/>
      <c r="BF531" s="20"/>
      <c r="BG531" s="20"/>
      <c r="BH531" s="20"/>
      <c r="BI531" s="20"/>
      <c r="BJ531" s="20"/>
      <c r="BK531" s="20"/>
      <c r="BL531" s="20"/>
      <c r="BM531" s="20"/>
      <c r="BN531" s="20"/>
      <c r="BO531" s="20"/>
      <c r="BP531" s="20"/>
      <c r="BQ531" s="20"/>
      <c r="BR531" s="20"/>
      <c r="BS531" s="20"/>
      <c r="BT531" s="20"/>
      <c r="BU531" s="20"/>
      <c r="BV531" s="20"/>
      <c r="BW531" s="20"/>
    </row>
    <row r="532" spans="1:75" x14ac:dyDescent="0.2">
      <c r="A532" s="20"/>
      <c r="B532" s="20"/>
      <c r="C532" s="20"/>
      <c r="D532" s="20"/>
      <c r="E532" s="20"/>
      <c r="F532" s="20"/>
      <c r="G532" s="20"/>
      <c r="H532" s="20"/>
      <c r="I532" s="20"/>
      <c r="J532" s="20"/>
      <c r="K532" s="20"/>
      <c r="L532" s="20"/>
      <c r="M532" s="20"/>
      <c r="N532" s="20"/>
      <c r="O532" s="20"/>
      <c r="P532" s="20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  <c r="AD532" s="20"/>
      <c r="AE532" s="20"/>
      <c r="AF532" s="20"/>
      <c r="AG532" s="20"/>
      <c r="AH532" s="20"/>
      <c r="AI532" s="20"/>
      <c r="AJ532" s="20"/>
      <c r="AK532" s="20"/>
      <c r="AL532" s="20"/>
      <c r="AM532" s="20"/>
      <c r="AN532" s="20"/>
      <c r="AO532" s="20"/>
      <c r="AP532" s="20"/>
      <c r="AQ532" s="20"/>
      <c r="AR532" s="20"/>
      <c r="AS532" s="20"/>
      <c r="AT532" s="20"/>
      <c r="AU532" s="20"/>
      <c r="AV532" s="20"/>
      <c r="AW532" s="20"/>
      <c r="AX532" s="20"/>
      <c r="AY532" s="20"/>
      <c r="AZ532" s="20"/>
      <c r="BA532" s="20"/>
      <c r="BB532" s="20"/>
      <c r="BC532" s="20"/>
      <c r="BD532" s="20"/>
      <c r="BE532" s="20"/>
      <c r="BF532" s="20"/>
      <c r="BG532" s="20"/>
      <c r="BH532" s="20"/>
      <c r="BI532" s="20"/>
      <c r="BJ532" s="20"/>
      <c r="BK532" s="20"/>
      <c r="BL532" s="20"/>
      <c r="BM532" s="20"/>
      <c r="BN532" s="20"/>
      <c r="BO532" s="20"/>
      <c r="BP532" s="20"/>
      <c r="BQ532" s="20"/>
      <c r="BR532" s="20"/>
      <c r="BS532" s="20"/>
      <c r="BT532" s="20"/>
      <c r="BU532" s="20"/>
      <c r="BV532" s="20"/>
      <c r="BW532" s="20"/>
    </row>
    <row r="533" spans="1:75" x14ac:dyDescent="0.2">
      <c r="A533" s="20" t="s">
        <v>4565</v>
      </c>
      <c r="B533" s="20"/>
      <c r="C533" s="20"/>
      <c r="D533" s="20"/>
      <c r="E533" s="20"/>
      <c r="F533" s="20"/>
      <c r="G533" s="20"/>
      <c r="H533" s="20"/>
      <c r="I533" s="20"/>
      <c r="J533" s="20"/>
      <c r="K533" s="20"/>
      <c r="L533" s="20"/>
      <c r="M533" s="20"/>
      <c r="N533" s="20"/>
      <c r="O533" s="20"/>
      <c r="P533" s="20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  <c r="AD533" s="20"/>
      <c r="AE533" s="20"/>
      <c r="AF533" s="20"/>
      <c r="AG533" s="20"/>
      <c r="AH533" s="20"/>
      <c r="AI533" s="20"/>
      <c r="AJ533" s="20"/>
      <c r="AK533" s="20"/>
      <c r="AL533" s="20"/>
      <c r="AM533" s="20"/>
      <c r="AN533" s="20"/>
      <c r="AO533" s="20"/>
      <c r="AP533" s="20"/>
      <c r="AQ533" s="20"/>
      <c r="AR533" s="20"/>
      <c r="AS533" s="20"/>
      <c r="AT533" s="20"/>
      <c r="AU533" s="20"/>
      <c r="AV533" s="20"/>
      <c r="AW533" s="20"/>
      <c r="AX533" s="20"/>
      <c r="AY533" s="20"/>
      <c r="AZ533" s="20"/>
      <c r="BA533" s="20"/>
      <c r="BB533" s="20"/>
      <c r="BC533" s="20"/>
      <c r="BD533" s="20"/>
      <c r="BE533" s="20"/>
      <c r="BF533" s="20"/>
      <c r="BG533" s="20"/>
      <c r="BH533" s="20"/>
      <c r="BI533" s="20"/>
      <c r="BJ533" s="20"/>
      <c r="BK533" s="20"/>
      <c r="BL533" s="20"/>
      <c r="BM533" s="20"/>
      <c r="BN533" s="20"/>
      <c r="BO533" s="20"/>
      <c r="BP533" s="20"/>
      <c r="BQ533" s="20"/>
      <c r="BR533" s="20"/>
      <c r="BS533" s="20"/>
      <c r="BT533" s="20"/>
      <c r="BU533" s="20"/>
      <c r="BV533" s="20"/>
      <c r="BW533" s="20"/>
    </row>
    <row r="534" spans="1:75" x14ac:dyDescent="0.2">
      <c r="A534" s="3202"/>
      <c r="B534" s="3202">
        <v>2019</v>
      </c>
      <c r="C534" s="3202">
        <f>+B534+1</f>
        <v>2020</v>
      </c>
      <c r="D534" s="3202">
        <f>+C534+1</f>
        <v>2021</v>
      </c>
      <c r="E534" s="3202">
        <f>+D534+1</f>
        <v>2022</v>
      </c>
      <c r="F534" s="3202"/>
      <c r="G534" s="20"/>
      <c r="H534" s="20"/>
      <c r="I534" s="20"/>
      <c r="J534" s="20"/>
      <c r="K534" s="20"/>
      <c r="L534" s="20"/>
      <c r="M534" s="20"/>
      <c r="N534" s="20"/>
      <c r="O534" s="20"/>
      <c r="P534" s="20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  <c r="AD534" s="20"/>
      <c r="AE534" s="20"/>
      <c r="AF534" s="20"/>
      <c r="AG534" s="20"/>
      <c r="AH534" s="20"/>
      <c r="AI534" s="20"/>
      <c r="AJ534" s="20"/>
      <c r="AK534" s="20"/>
      <c r="AL534" s="20"/>
      <c r="AM534" s="20"/>
      <c r="AN534" s="20"/>
      <c r="AO534" s="20"/>
      <c r="AP534" s="20"/>
      <c r="AQ534" s="20"/>
      <c r="AR534" s="20"/>
      <c r="AS534" s="20"/>
      <c r="AT534" s="20"/>
      <c r="AU534" s="20"/>
      <c r="AV534" s="20"/>
      <c r="AW534" s="20"/>
      <c r="AX534" s="20"/>
      <c r="AY534" s="20"/>
      <c r="AZ534" s="20"/>
      <c r="BA534" s="20"/>
      <c r="BB534" s="20"/>
      <c r="BC534" s="20"/>
      <c r="BD534" s="20"/>
      <c r="BE534" s="20"/>
      <c r="BF534" s="20"/>
      <c r="BG534" s="20"/>
      <c r="BH534" s="20"/>
      <c r="BI534" s="20"/>
      <c r="BJ534" s="20"/>
      <c r="BK534" s="20"/>
      <c r="BL534" s="20"/>
      <c r="BM534" s="20"/>
      <c r="BN534" s="20"/>
      <c r="BO534" s="20"/>
      <c r="BP534" s="20"/>
      <c r="BQ534" s="20"/>
      <c r="BR534" s="20"/>
      <c r="BS534" s="20"/>
      <c r="BT534" s="20"/>
      <c r="BU534" s="20"/>
      <c r="BV534" s="20"/>
      <c r="BW534" s="20"/>
    </row>
    <row r="535" spans="1:75" x14ac:dyDescent="0.2">
      <c r="A535" s="20" t="s">
        <v>4565</v>
      </c>
      <c r="B535" s="2521">
        <f>+'Model Main - old'!DY211</f>
        <v>3.0060352371272656</v>
      </c>
      <c r="C535" s="2521">
        <f>+'Model Main - old'!ED211</f>
        <v>2.9286261661742179</v>
      </c>
      <c r="D535" s="2521">
        <f>+'Model Main - old'!EI211</f>
        <v>4.1249661905767736</v>
      </c>
      <c r="E535" s="2521">
        <f>+'Model Main - old'!EN211</f>
        <v>3.4211025728121589</v>
      </c>
      <c r="F535" s="349">
        <f>+(E535/C535)^(1/2)-1</f>
        <v>8.0814291349921241E-2</v>
      </c>
      <c r="I535" s="20"/>
      <c r="J535" s="20"/>
      <c r="K535" s="20"/>
      <c r="L535" s="20"/>
      <c r="M535" s="20"/>
      <c r="N535" s="20"/>
      <c r="O535" s="20"/>
      <c r="P535" s="20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  <c r="AK535" s="20"/>
      <c r="AL535" s="20"/>
      <c r="AM535" s="20"/>
      <c r="AN535" s="20"/>
      <c r="AO535" s="20"/>
      <c r="AP535" s="20"/>
      <c r="AQ535" s="20"/>
      <c r="AR535" s="20"/>
      <c r="AS535" s="20"/>
      <c r="AT535" s="20"/>
      <c r="AU535" s="20"/>
      <c r="AV535" s="20"/>
      <c r="AW535" s="20"/>
      <c r="AX535" s="20"/>
      <c r="AY535" s="20"/>
      <c r="AZ535" s="20"/>
      <c r="BA535" s="20"/>
      <c r="BB535" s="20"/>
      <c r="BC535" s="20"/>
      <c r="BD535" s="20"/>
      <c r="BE535" s="20"/>
      <c r="BF535" s="20"/>
      <c r="BG535" s="20"/>
      <c r="BH535" s="20"/>
      <c r="BI535" s="20"/>
      <c r="BJ535" s="20"/>
      <c r="BK535" s="20"/>
      <c r="BL535" s="20"/>
      <c r="BM535" s="20"/>
      <c r="BN535" s="20"/>
      <c r="BO535" s="20"/>
      <c r="BP535" s="20"/>
      <c r="BQ535" s="20"/>
      <c r="BR535" s="20"/>
      <c r="BS535" s="20"/>
      <c r="BT535" s="20"/>
      <c r="BU535" s="20"/>
      <c r="BV535" s="20"/>
      <c r="BW535" s="20"/>
    </row>
    <row r="536" spans="1:75" x14ac:dyDescent="0.2">
      <c r="A536" s="20"/>
      <c r="B536" s="20"/>
      <c r="C536" s="349">
        <f>+C535/B535-1</f>
        <v>-2.5751218747197435E-2</v>
      </c>
      <c r="D536" s="349">
        <f>+D535/C535-1</f>
        <v>0.40849871459196274</v>
      </c>
      <c r="E536" s="349">
        <f>+E535/D535-1</f>
        <v>-0.17063500286924704</v>
      </c>
      <c r="F536" s="20"/>
      <c r="G536" s="20"/>
      <c r="H536" s="20"/>
      <c r="I536" s="20"/>
      <c r="J536" s="20"/>
      <c r="K536" s="20"/>
      <c r="L536" s="20"/>
      <c r="M536" s="20"/>
      <c r="N536" s="20"/>
      <c r="O536" s="20"/>
      <c r="P536" s="20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  <c r="AK536" s="20"/>
      <c r="AL536" s="20"/>
      <c r="AM536" s="20"/>
      <c r="AN536" s="20"/>
      <c r="AO536" s="20"/>
      <c r="AP536" s="20"/>
      <c r="AQ536" s="20"/>
      <c r="AR536" s="20"/>
      <c r="AS536" s="20"/>
      <c r="AT536" s="20"/>
      <c r="AU536" s="20"/>
      <c r="AV536" s="20"/>
      <c r="AW536" s="20"/>
      <c r="AX536" s="20"/>
      <c r="AY536" s="20"/>
      <c r="AZ536" s="20"/>
      <c r="BA536" s="20"/>
      <c r="BB536" s="20"/>
      <c r="BC536" s="20"/>
      <c r="BD536" s="20"/>
      <c r="BE536" s="20"/>
      <c r="BF536" s="20"/>
      <c r="BG536" s="20"/>
      <c r="BH536" s="20"/>
      <c r="BI536" s="20"/>
      <c r="BJ536" s="20"/>
      <c r="BK536" s="20"/>
      <c r="BL536" s="20"/>
      <c r="BM536" s="20"/>
      <c r="BN536" s="20"/>
      <c r="BO536" s="20"/>
      <c r="BP536" s="20"/>
      <c r="BQ536" s="20"/>
      <c r="BR536" s="20"/>
      <c r="BS536" s="20"/>
      <c r="BT536" s="20"/>
      <c r="BU536" s="20"/>
      <c r="BV536" s="20"/>
      <c r="BW536" s="20"/>
    </row>
    <row r="537" spans="1:75" x14ac:dyDescent="0.2">
      <c r="A537" s="20"/>
      <c r="B537" s="20"/>
      <c r="C537" s="20"/>
      <c r="D537" s="20"/>
      <c r="E537" s="20"/>
      <c r="F537" s="20"/>
      <c r="G537" s="20"/>
      <c r="H537" s="20"/>
      <c r="I537" s="20"/>
      <c r="J537" s="20"/>
      <c r="K537" s="20"/>
      <c r="L537" s="20"/>
      <c r="M537" s="20"/>
      <c r="N537" s="20"/>
      <c r="O537" s="20"/>
      <c r="P537" s="20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  <c r="AK537" s="20"/>
      <c r="AL537" s="20"/>
      <c r="AM537" s="20"/>
      <c r="AN537" s="20"/>
      <c r="AO537" s="20"/>
      <c r="AP537" s="20"/>
      <c r="AQ537" s="20"/>
      <c r="AR537" s="20"/>
      <c r="AS537" s="20"/>
      <c r="AT537" s="20"/>
      <c r="AU537" s="20"/>
      <c r="AV537" s="20"/>
      <c r="AW537" s="20"/>
      <c r="AX537" s="20"/>
      <c r="AY537" s="20"/>
      <c r="AZ537" s="20"/>
      <c r="BA537" s="20"/>
      <c r="BB537" s="20"/>
      <c r="BC537" s="20"/>
      <c r="BD537" s="20"/>
      <c r="BE537" s="20"/>
      <c r="BF537" s="20"/>
      <c r="BG537" s="20"/>
      <c r="BH537" s="20"/>
      <c r="BI537" s="20"/>
      <c r="BJ537" s="20"/>
      <c r="BK537" s="20"/>
      <c r="BL537" s="20"/>
      <c r="BM537" s="20"/>
      <c r="BN537" s="20"/>
      <c r="BO537" s="20"/>
      <c r="BP537" s="20"/>
      <c r="BQ537" s="20"/>
      <c r="BR537" s="20"/>
      <c r="BS537" s="20"/>
      <c r="BT537" s="20"/>
      <c r="BU537" s="20"/>
      <c r="BV537" s="20"/>
      <c r="BW537" s="20"/>
    </row>
    <row r="538" spans="1:75" x14ac:dyDescent="0.2">
      <c r="A538" s="20"/>
      <c r="B538" s="20"/>
      <c r="C538" s="20"/>
      <c r="D538" s="20"/>
      <c r="E538" s="20"/>
      <c r="F538" s="20"/>
      <c r="G538" s="20"/>
      <c r="H538" s="20"/>
      <c r="I538" s="20"/>
      <c r="J538" s="20"/>
      <c r="K538" s="20"/>
      <c r="L538" s="20"/>
      <c r="M538" s="20"/>
      <c r="N538" s="20"/>
      <c r="O538" s="20"/>
      <c r="P538" s="20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  <c r="AK538" s="20"/>
      <c r="AL538" s="20"/>
      <c r="AM538" s="20"/>
      <c r="AN538" s="20"/>
      <c r="AO538" s="20"/>
      <c r="AP538" s="20"/>
      <c r="AQ538" s="20"/>
      <c r="AR538" s="20"/>
      <c r="AS538" s="20"/>
      <c r="AT538" s="20"/>
      <c r="AU538" s="20"/>
      <c r="AV538" s="20"/>
      <c r="AW538" s="20"/>
      <c r="AX538" s="20"/>
      <c r="AY538" s="20"/>
      <c r="AZ538" s="20"/>
      <c r="BA538" s="20"/>
      <c r="BB538" s="20"/>
      <c r="BC538" s="20"/>
      <c r="BD538" s="20"/>
      <c r="BE538" s="20"/>
      <c r="BF538" s="20"/>
      <c r="BG538" s="20"/>
      <c r="BH538" s="20"/>
      <c r="BI538" s="20"/>
      <c r="BJ538" s="20"/>
      <c r="BK538" s="20"/>
      <c r="BL538" s="20"/>
      <c r="BM538" s="20"/>
      <c r="BN538" s="20"/>
      <c r="BO538" s="20"/>
      <c r="BP538" s="20"/>
      <c r="BQ538" s="20"/>
      <c r="BR538" s="20"/>
      <c r="BS538" s="20"/>
      <c r="BT538" s="20"/>
      <c r="BU538" s="20"/>
      <c r="BV538" s="20"/>
      <c r="BW538" s="20"/>
    </row>
    <row r="539" spans="1:75" x14ac:dyDescent="0.2">
      <c r="A539" s="20"/>
      <c r="B539" s="20"/>
      <c r="C539" s="20"/>
      <c r="D539" s="20"/>
      <c r="E539" s="20"/>
      <c r="F539" s="20"/>
      <c r="G539" s="20"/>
      <c r="H539" s="20"/>
      <c r="I539" s="20"/>
      <c r="J539" s="20"/>
      <c r="K539" s="20"/>
      <c r="L539" s="20"/>
      <c r="M539" s="20"/>
      <c r="N539" s="20"/>
      <c r="O539" s="20"/>
      <c r="P539" s="20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  <c r="AK539" s="20"/>
      <c r="AL539" s="20"/>
      <c r="AM539" s="20"/>
      <c r="AN539" s="20"/>
      <c r="AO539" s="20"/>
      <c r="AP539" s="20"/>
      <c r="AQ539" s="20"/>
      <c r="AR539" s="20"/>
      <c r="AS539" s="20"/>
      <c r="AT539" s="20"/>
      <c r="AU539" s="20"/>
      <c r="AV539" s="20"/>
      <c r="AW539" s="20"/>
      <c r="AX539" s="20"/>
      <c r="AY539" s="20"/>
      <c r="AZ539" s="20"/>
      <c r="BA539" s="20"/>
      <c r="BB539" s="20"/>
      <c r="BC539" s="20"/>
      <c r="BD539" s="20"/>
      <c r="BE539" s="20"/>
      <c r="BF539" s="20"/>
      <c r="BG539" s="20"/>
      <c r="BH539" s="20"/>
      <c r="BI539" s="20"/>
      <c r="BJ539" s="20"/>
      <c r="BK539" s="20"/>
      <c r="BL539" s="20"/>
      <c r="BM539" s="20"/>
      <c r="BN539" s="20"/>
      <c r="BO539" s="20"/>
      <c r="BP539" s="20"/>
      <c r="BQ539" s="20"/>
      <c r="BR539" s="20"/>
      <c r="BS539" s="20"/>
      <c r="BT539" s="20"/>
      <c r="BU539" s="20"/>
      <c r="BV539" s="20"/>
      <c r="BW539" s="20"/>
    </row>
    <row r="540" spans="1:75" x14ac:dyDescent="0.2">
      <c r="A540" s="20"/>
      <c r="B540" s="20"/>
      <c r="C540" s="20"/>
      <c r="D540" s="20"/>
      <c r="E540" s="20"/>
      <c r="F540" s="20"/>
      <c r="G540" s="20"/>
      <c r="H540" s="20"/>
      <c r="I540" s="20"/>
      <c r="J540" s="20"/>
      <c r="K540" s="20"/>
      <c r="L540" s="20"/>
      <c r="M540" s="20"/>
      <c r="N540" s="20"/>
      <c r="O540" s="20"/>
      <c r="P540" s="20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  <c r="AK540" s="20"/>
      <c r="AL540" s="20"/>
      <c r="AM540" s="20"/>
      <c r="AN540" s="20"/>
      <c r="AO540" s="20"/>
      <c r="AP540" s="20"/>
      <c r="AQ540" s="20"/>
      <c r="AR540" s="20"/>
      <c r="AS540" s="20"/>
      <c r="AT540" s="20"/>
      <c r="AU540" s="20"/>
      <c r="AV540" s="20"/>
      <c r="AW540" s="20"/>
      <c r="AX540" s="20"/>
      <c r="AY540" s="20"/>
      <c r="AZ540" s="20"/>
      <c r="BA540" s="20"/>
      <c r="BB540" s="20"/>
      <c r="BC540" s="20"/>
      <c r="BD540" s="20"/>
      <c r="BE540" s="20"/>
      <c r="BF540" s="20"/>
      <c r="BG540" s="20"/>
      <c r="BH540" s="20"/>
      <c r="BI540" s="20"/>
      <c r="BJ540" s="20"/>
      <c r="BK540" s="20"/>
      <c r="BL540" s="20"/>
      <c r="BM540" s="20"/>
      <c r="BN540" s="20"/>
      <c r="BO540" s="20"/>
      <c r="BP540" s="20"/>
      <c r="BQ540" s="20"/>
      <c r="BR540" s="20"/>
      <c r="BS540" s="20"/>
      <c r="BT540" s="20"/>
      <c r="BU540" s="20"/>
      <c r="BV540" s="20"/>
      <c r="BW540" s="20"/>
    </row>
    <row r="541" spans="1:75" x14ac:dyDescent="0.2">
      <c r="A541" s="20"/>
      <c r="B541" s="20"/>
      <c r="C541" s="20"/>
      <c r="D541" s="20"/>
      <c r="E541" s="20"/>
      <c r="F541" s="20"/>
      <c r="G541" s="20"/>
      <c r="H541" s="20"/>
      <c r="I541" s="20"/>
      <c r="J541" s="20"/>
      <c r="K541" s="20"/>
      <c r="L541" s="20"/>
      <c r="M541" s="20"/>
      <c r="N541" s="20"/>
      <c r="O541" s="20"/>
      <c r="P541" s="20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  <c r="AK541" s="20"/>
      <c r="AL541" s="20"/>
      <c r="AM541" s="20"/>
      <c r="AN541" s="20"/>
      <c r="AO541" s="20"/>
      <c r="AP541" s="20"/>
      <c r="AQ541" s="20"/>
      <c r="AR541" s="20"/>
      <c r="AS541" s="20"/>
      <c r="AT541" s="20"/>
      <c r="AU541" s="20"/>
      <c r="AV541" s="20"/>
      <c r="AW541" s="20"/>
      <c r="AX541" s="20"/>
      <c r="AY541" s="20"/>
      <c r="AZ541" s="20"/>
      <c r="BA541" s="20"/>
      <c r="BB541" s="20"/>
      <c r="BC541" s="20"/>
      <c r="BD541" s="20"/>
      <c r="BE541" s="20"/>
      <c r="BF541" s="20"/>
      <c r="BG541" s="20"/>
      <c r="BH541" s="20"/>
      <c r="BI541" s="20"/>
      <c r="BJ541" s="20"/>
      <c r="BK541" s="20"/>
      <c r="BL541" s="20"/>
      <c r="BM541" s="20"/>
      <c r="BN541" s="20"/>
      <c r="BO541" s="20"/>
      <c r="BP541" s="20"/>
      <c r="BQ541" s="20"/>
      <c r="BR541" s="20"/>
      <c r="BS541" s="20"/>
      <c r="BT541" s="20"/>
      <c r="BU541" s="20"/>
      <c r="BV541" s="20"/>
      <c r="BW541" s="20"/>
    </row>
    <row r="542" spans="1:75" x14ac:dyDescent="0.2">
      <c r="A542" s="20"/>
      <c r="B542" s="20"/>
      <c r="C542" s="20"/>
      <c r="D542" s="20"/>
      <c r="E542" s="20"/>
      <c r="F542" s="20"/>
      <c r="G542" s="20"/>
      <c r="H542" s="20"/>
      <c r="I542" s="20"/>
      <c r="J542" s="20"/>
      <c r="K542" s="20"/>
      <c r="L542" s="20"/>
      <c r="M542" s="20"/>
      <c r="N542" s="20"/>
      <c r="O542" s="20"/>
      <c r="P542" s="20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  <c r="AK542" s="20"/>
      <c r="AL542" s="20"/>
      <c r="AM542" s="20"/>
      <c r="AN542" s="20"/>
      <c r="AO542" s="20"/>
      <c r="AP542" s="20"/>
      <c r="AQ542" s="20"/>
      <c r="AR542" s="20"/>
      <c r="AS542" s="20"/>
      <c r="AT542" s="20"/>
      <c r="AU542" s="20"/>
      <c r="AV542" s="20"/>
      <c r="AW542" s="20"/>
      <c r="AX542" s="20"/>
      <c r="AY542" s="20"/>
      <c r="AZ542" s="20"/>
      <c r="BA542" s="20"/>
      <c r="BB542" s="20"/>
      <c r="BC542" s="20"/>
      <c r="BD542" s="20"/>
      <c r="BE542" s="20"/>
      <c r="BF542" s="20"/>
      <c r="BG542" s="20"/>
      <c r="BH542" s="20"/>
      <c r="BI542" s="20"/>
      <c r="BJ542" s="20"/>
      <c r="BK542" s="20"/>
      <c r="BL542" s="20"/>
      <c r="BM542" s="20"/>
      <c r="BN542" s="20"/>
      <c r="BO542" s="20"/>
      <c r="BP542" s="20"/>
      <c r="BQ542" s="20"/>
      <c r="BR542" s="20"/>
      <c r="BS542" s="20"/>
      <c r="BT542" s="20"/>
      <c r="BU542" s="20"/>
      <c r="BV542" s="20"/>
      <c r="BW542" s="20"/>
    </row>
    <row r="543" spans="1:75" x14ac:dyDescent="0.2">
      <c r="A543" s="20"/>
      <c r="B543" s="20"/>
      <c r="C543" s="20"/>
      <c r="D543" s="20"/>
      <c r="E543" s="20"/>
      <c r="F543" s="20"/>
      <c r="G543" s="20"/>
      <c r="H543" s="20"/>
      <c r="I543" s="20"/>
      <c r="J543" s="20"/>
      <c r="K543" s="20"/>
      <c r="L543" s="20"/>
      <c r="M543" s="20"/>
      <c r="N543" s="20"/>
      <c r="O543" s="20"/>
      <c r="P543" s="20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  <c r="AK543" s="20"/>
      <c r="AL543" s="20"/>
      <c r="AM543" s="20"/>
      <c r="AN543" s="20"/>
      <c r="AO543" s="20"/>
      <c r="AP543" s="20"/>
      <c r="AQ543" s="20"/>
      <c r="AR543" s="20"/>
      <c r="AS543" s="20"/>
      <c r="AT543" s="20"/>
      <c r="AU543" s="20"/>
      <c r="AV543" s="20"/>
      <c r="AW543" s="20"/>
      <c r="AX543" s="20"/>
      <c r="AY543" s="20"/>
      <c r="AZ543" s="20"/>
      <c r="BA543" s="20"/>
      <c r="BB543" s="20"/>
      <c r="BC543" s="20"/>
      <c r="BD543" s="20"/>
      <c r="BE543" s="20"/>
      <c r="BF543" s="20"/>
      <c r="BG543" s="20"/>
      <c r="BH543" s="20"/>
      <c r="BI543" s="20"/>
      <c r="BJ543" s="20"/>
      <c r="BK543" s="20"/>
      <c r="BL543" s="20"/>
      <c r="BM543" s="20"/>
      <c r="BN543" s="20"/>
      <c r="BO543" s="20"/>
      <c r="BP543" s="20"/>
      <c r="BQ543" s="20"/>
      <c r="BR543" s="20"/>
      <c r="BS543" s="20"/>
      <c r="BT543" s="20"/>
      <c r="BU543" s="20"/>
      <c r="BV543" s="20"/>
      <c r="BW543" s="20"/>
    </row>
    <row r="544" spans="1:75" x14ac:dyDescent="0.2">
      <c r="A544" s="20"/>
      <c r="B544" s="20"/>
      <c r="C544" s="20"/>
      <c r="D544" s="20"/>
      <c r="E544" s="20"/>
      <c r="F544" s="20"/>
      <c r="G544" s="20"/>
      <c r="H544" s="20"/>
      <c r="I544" s="20"/>
      <c r="J544" s="20"/>
      <c r="K544" s="20"/>
      <c r="L544" s="20"/>
      <c r="M544" s="20"/>
      <c r="N544" s="20"/>
      <c r="O544" s="20"/>
      <c r="P544" s="20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  <c r="AK544" s="20"/>
      <c r="AL544" s="20"/>
      <c r="AM544" s="20"/>
      <c r="AN544" s="20"/>
      <c r="AO544" s="20"/>
      <c r="AP544" s="20"/>
      <c r="AQ544" s="20"/>
      <c r="AR544" s="20"/>
      <c r="AS544" s="20"/>
      <c r="AT544" s="20"/>
      <c r="AU544" s="20"/>
      <c r="AV544" s="20"/>
      <c r="AW544" s="20"/>
      <c r="AX544" s="20"/>
      <c r="AY544" s="20"/>
      <c r="AZ544" s="20"/>
      <c r="BA544" s="20"/>
      <c r="BB544" s="20"/>
      <c r="BC544" s="20"/>
      <c r="BD544" s="20"/>
      <c r="BE544" s="20"/>
      <c r="BF544" s="20"/>
      <c r="BG544" s="20"/>
      <c r="BH544" s="20"/>
      <c r="BI544" s="20"/>
      <c r="BJ544" s="20"/>
      <c r="BK544" s="20"/>
      <c r="BL544" s="20"/>
      <c r="BM544" s="20"/>
      <c r="BN544" s="20"/>
      <c r="BO544" s="20"/>
      <c r="BP544" s="20"/>
      <c r="BQ544" s="20"/>
      <c r="BR544" s="20"/>
      <c r="BS544" s="20"/>
      <c r="BT544" s="20"/>
      <c r="BU544" s="20"/>
      <c r="BV544" s="20"/>
      <c r="BW544" s="20"/>
    </row>
    <row r="545" spans="1:75" x14ac:dyDescent="0.2">
      <c r="A545" s="20"/>
      <c r="B545" s="20"/>
      <c r="C545" s="20"/>
      <c r="D545" s="20"/>
      <c r="E545" s="20"/>
      <c r="F545" s="20"/>
      <c r="G545" s="20"/>
      <c r="H545" s="20"/>
      <c r="I545" s="20"/>
      <c r="J545" s="20"/>
      <c r="K545" s="20"/>
      <c r="L545" s="20"/>
      <c r="M545" s="20"/>
      <c r="N545" s="20"/>
      <c r="O545" s="20"/>
      <c r="P545" s="20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  <c r="AK545" s="20"/>
      <c r="AL545" s="20"/>
      <c r="AM545" s="20"/>
      <c r="AN545" s="20"/>
      <c r="AO545" s="20"/>
      <c r="AP545" s="20"/>
      <c r="AQ545" s="20"/>
      <c r="AR545" s="20"/>
      <c r="AS545" s="20"/>
      <c r="AT545" s="20"/>
      <c r="AU545" s="20"/>
      <c r="AV545" s="20"/>
      <c r="AW545" s="20"/>
      <c r="AX545" s="20"/>
      <c r="AY545" s="20"/>
      <c r="AZ545" s="20"/>
      <c r="BA545" s="20"/>
      <c r="BB545" s="20"/>
      <c r="BC545" s="20"/>
      <c r="BD545" s="20"/>
      <c r="BE545" s="20"/>
      <c r="BF545" s="20"/>
      <c r="BG545" s="20"/>
      <c r="BH545" s="20"/>
      <c r="BI545" s="20"/>
      <c r="BJ545" s="20"/>
      <c r="BK545" s="20"/>
      <c r="BL545" s="20"/>
      <c r="BM545" s="20"/>
      <c r="BN545" s="20"/>
      <c r="BO545" s="20"/>
      <c r="BP545" s="20"/>
      <c r="BQ545" s="20"/>
      <c r="BR545" s="20"/>
      <c r="BS545" s="20"/>
      <c r="BT545" s="20"/>
      <c r="BU545" s="20"/>
      <c r="BV545" s="20"/>
      <c r="BW545" s="20"/>
    </row>
    <row r="546" spans="1:75" x14ac:dyDescent="0.2">
      <c r="A546" s="20"/>
      <c r="B546" s="20"/>
      <c r="C546" s="20"/>
      <c r="D546" s="20"/>
      <c r="E546" s="20"/>
      <c r="F546" s="20"/>
      <c r="G546" s="20"/>
      <c r="H546" s="20"/>
      <c r="I546" s="20"/>
      <c r="J546" s="20"/>
      <c r="K546" s="20"/>
      <c r="L546" s="20"/>
      <c r="M546" s="20"/>
      <c r="N546" s="20"/>
      <c r="O546" s="20"/>
      <c r="P546" s="20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  <c r="AK546" s="20"/>
      <c r="AL546" s="20"/>
      <c r="AM546" s="20"/>
      <c r="AN546" s="20"/>
      <c r="AO546" s="20"/>
      <c r="AP546" s="20"/>
      <c r="AQ546" s="20"/>
      <c r="AR546" s="20"/>
      <c r="AS546" s="20"/>
      <c r="AT546" s="20"/>
      <c r="AU546" s="20"/>
      <c r="AV546" s="20"/>
      <c r="AW546" s="20"/>
      <c r="AX546" s="20"/>
      <c r="AY546" s="20"/>
      <c r="AZ546" s="20"/>
      <c r="BA546" s="20"/>
      <c r="BB546" s="20"/>
      <c r="BC546" s="20"/>
      <c r="BD546" s="20"/>
      <c r="BE546" s="20"/>
      <c r="BF546" s="20"/>
      <c r="BG546" s="20"/>
      <c r="BH546" s="20"/>
      <c r="BI546" s="20"/>
      <c r="BJ546" s="20"/>
      <c r="BK546" s="20"/>
      <c r="BL546" s="20"/>
      <c r="BM546" s="20"/>
      <c r="BN546" s="20"/>
      <c r="BO546" s="20"/>
      <c r="BP546" s="20"/>
      <c r="BQ546" s="20"/>
      <c r="BR546" s="20"/>
      <c r="BS546" s="20"/>
      <c r="BT546" s="20"/>
      <c r="BU546" s="20"/>
      <c r="BV546" s="20"/>
      <c r="BW546" s="20"/>
    </row>
    <row r="547" spans="1:75" x14ac:dyDescent="0.2">
      <c r="A547" s="20"/>
      <c r="B547" s="20"/>
      <c r="C547" s="20"/>
      <c r="D547" s="20"/>
      <c r="E547" s="20"/>
      <c r="F547" s="20"/>
      <c r="G547" s="20"/>
      <c r="H547" s="20"/>
      <c r="I547" s="20"/>
      <c r="J547" s="20"/>
      <c r="K547" s="20"/>
      <c r="L547" s="20"/>
      <c r="M547" s="20"/>
      <c r="N547" s="20"/>
      <c r="O547" s="20"/>
      <c r="P547" s="20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  <c r="AK547" s="20"/>
      <c r="AL547" s="20"/>
      <c r="AM547" s="20"/>
      <c r="AN547" s="20"/>
      <c r="AO547" s="20"/>
      <c r="AP547" s="20"/>
      <c r="AQ547" s="20"/>
      <c r="AR547" s="20"/>
      <c r="AS547" s="20"/>
      <c r="AT547" s="20"/>
      <c r="AU547" s="20"/>
      <c r="AV547" s="20"/>
      <c r="AW547" s="20"/>
      <c r="AX547" s="20"/>
      <c r="AY547" s="20"/>
      <c r="AZ547" s="20"/>
      <c r="BA547" s="20"/>
      <c r="BB547" s="20"/>
      <c r="BC547" s="20"/>
      <c r="BD547" s="20"/>
      <c r="BE547" s="20"/>
      <c r="BF547" s="20"/>
      <c r="BG547" s="20"/>
      <c r="BH547" s="20"/>
      <c r="BI547" s="20"/>
      <c r="BJ547" s="20"/>
      <c r="BK547" s="20"/>
      <c r="BL547" s="20"/>
      <c r="BM547" s="20"/>
      <c r="BN547" s="20"/>
      <c r="BO547" s="20"/>
      <c r="BP547" s="20"/>
      <c r="BQ547" s="20"/>
      <c r="BR547" s="20"/>
      <c r="BS547" s="20"/>
      <c r="BT547" s="20"/>
      <c r="BU547" s="20"/>
      <c r="BV547" s="20"/>
      <c r="BW547" s="20"/>
    </row>
    <row r="548" spans="1:75" x14ac:dyDescent="0.2">
      <c r="A548" s="20"/>
      <c r="B548" s="20"/>
      <c r="C548" s="20"/>
      <c r="D548" s="20"/>
      <c r="E548" s="20"/>
      <c r="F548" s="20"/>
      <c r="G548" s="20"/>
      <c r="H548" s="20"/>
      <c r="I548" s="20"/>
      <c r="J548" s="20"/>
      <c r="K548" s="20"/>
      <c r="L548" s="20"/>
      <c r="M548" s="20"/>
      <c r="N548" s="20"/>
      <c r="O548" s="20"/>
      <c r="P548" s="20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  <c r="AY548" s="20"/>
      <c r="AZ548" s="20"/>
      <c r="BA548" s="20"/>
      <c r="BB548" s="20"/>
      <c r="BC548" s="20"/>
      <c r="BD548" s="20"/>
      <c r="BE548" s="20"/>
      <c r="BF548" s="20"/>
      <c r="BG548" s="20"/>
      <c r="BH548" s="20"/>
      <c r="BI548" s="20"/>
      <c r="BJ548" s="20"/>
      <c r="BK548" s="20"/>
      <c r="BL548" s="20"/>
      <c r="BM548" s="20"/>
      <c r="BN548" s="20"/>
      <c r="BO548" s="20"/>
      <c r="BP548" s="20"/>
      <c r="BQ548" s="20"/>
      <c r="BR548" s="20"/>
      <c r="BS548" s="20"/>
      <c r="BT548" s="20"/>
      <c r="BU548" s="20"/>
      <c r="BV548" s="20"/>
      <c r="BW548" s="20"/>
    </row>
    <row r="549" spans="1:75" x14ac:dyDescent="0.2">
      <c r="A549" s="20"/>
      <c r="B549" s="20"/>
      <c r="C549" s="20"/>
      <c r="D549" s="20"/>
      <c r="E549" s="20"/>
      <c r="F549" s="20"/>
      <c r="G549" s="20"/>
      <c r="H549" s="20"/>
      <c r="I549" s="20"/>
      <c r="J549" s="20"/>
      <c r="K549" s="20"/>
      <c r="L549" s="20"/>
      <c r="M549" s="20"/>
      <c r="N549" s="20"/>
      <c r="O549" s="20"/>
      <c r="P549" s="20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  <c r="AN549" s="20"/>
      <c r="AO549" s="20"/>
      <c r="AP549" s="20"/>
      <c r="AQ549" s="20"/>
      <c r="AR549" s="20"/>
      <c r="AS549" s="20"/>
      <c r="AT549" s="20"/>
      <c r="AU549" s="20"/>
      <c r="AV549" s="20"/>
      <c r="AW549" s="20"/>
      <c r="AX549" s="20"/>
      <c r="AY549" s="20"/>
      <c r="AZ549" s="20"/>
      <c r="BA549" s="20"/>
      <c r="BB549" s="20"/>
      <c r="BC549" s="20"/>
      <c r="BD549" s="20"/>
      <c r="BE549" s="20"/>
      <c r="BF549" s="20"/>
      <c r="BG549" s="20"/>
      <c r="BH549" s="20"/>
      <c r="BI549" s="20"/>
      <c r="BJ549" s="20"/>
      <c r="BK549" s="20"/>
      <c r="BL549" s="20"/>
      <c r="BM549" s="20"/>
      <c r="BN549" s="20"/>
      <c r="BO549" s="20"/>
      <c r="BP549" s="20"/>
      <c r="BQ549" s="20"/>
      <c r="BR549" s="20"/>
      <c r="BS549" s="20"/>
      <c r="BT549" s="20"/>
      <c r="BU549" s="20"/>
      <c r="BV549" s="20"/>
      <c r="BW549" s="20"/>
    </row>
    <row r="550" spans="1:75" x14ac:dyDescent="0.2">
      <c r="A550" s="20"/>
      <c r="B550" s="20"/>
      <c r="C550" s="20"/>
      <c r="D550" s="20"/>
      <c r="E550" s="20"/>
      <c r="F550" s="20"/>
      <c r="G550" s="20"/>
      <c r="H550" s="20"/>
      <c r="I550" s="20"/>
      <c r="J550" s="20"/>
      <c r="K550" s="20"/>
      <c r="L550" s="20"/>
      <c r="M550" s="20"/>
      <c r="N550" s="20"/>
      <c r="O550" s="20"/>
      <c r="P550" s="20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  <c r="AK550" s="20"/>
      <c r="AL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  <c r="AY550" s="20"/>
      <c r="AZ550" s="20"/>
      <c r="BA550" s="20"/>
      <c r="BB550" s="20"/>
      <c r="BC550" s="20"/>
      <c r="BD550" s="20"/>
      <c r="BE550" s="20"/>
      <c r="BF550" s="20"/>
      <c r="BG550" s="20"/>
      <c r="BH550" s="20"/>
      <c r="BI550" s="20"/>
      <c r="BJ550" s="20"/>
      <c r="BK550" s="20"/>
      <c r="BL550" s="20"/>
      <c r="BM550" s="20"/>
      <c r="BN550" s="20"/>
      <c r="BO550" s="20"/>
      <c r="BP550" s="20"/>
      <c r="BQ550" s="20"/>
      <c r="BR550" s="20"/>
      <c r="BS550" s="20"/>
      <c r="BT550" s="20"/>
      <c r="BU550" s="20"/>
      <c r="BV550" s="20"/>
      <c r="BW550" s="20"/>
    </row>
    <row r="551" spans="1:75" x14ac:dyDescent="0.2">
      <c r="A551" s="20"/>
      <c r="B551" s="20"/>
      <c r="C551" s="20"/>
      <c r="D551" s="20"/>
      <c r="E551" s="20"/>
      <c r="F551" s="20"/>
      <c r="G551" s="20"/>
      <c r="H551" s="20"/>
      <c r="I551" s="20"/>
      <c r="J551" s="20"/>
      <c r="K551" s="20"/>
      <c r="L551" s="20"/>
      <c r="M551" s="20"/>
      <c r="N551" s="20"/>
      <c r="O551" s="20"/>
      <c r="P551" s="20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  <c r="AK551" s="20"/>
      <c r="AL551" s="20"/>
      <c r="AM551" s="20"/>
      <c r="AN551" s="20"/>
      <c r="AO551" s="20"/>
      <c r="AP551" s="20"/>
      <c r="AQ551" s="20"/>
      <c r="AR551" s="20"/>
      <c r="AS551" s="20"/>
      <c r="AT551" s="20"/>
      <c r="AU551" s="20"/>
      <c r="AV551" s="20"/>
      <c r="AW551" s="20"/>
      <c r="AX551" s="20"/>
      <c r="AY551" s="20"/>
      <c r="AZ551" s="20"/>
      <c r="BA551" s="20"/>
      <c r="BB551" s="20"/>
      <c r="BC551" s="20"/>
      <c r="BD551" s="20"/>
      <c r="BE551" s="20"/>
      <c r="BF551" s="20"/>
      <c r="BG551" s="20"/>
      <c r="BH551" s="20"/>
      <c r="BI551" s="20"/>
      <c r="BJ551" s="20"/>
      <c r="BK551" s="20"/>
      <c r="BL551" s="20"/>
      <c r="BM551" s="20"/>
      <c r="BN551" s="20"/>
      <c r="BO551" s="20"/>
      <c r="BP551" s="20"/>
      <c r="BQ551" s="20"/>
      <c r="BR551" s="20"/>
      <c r="BS551" s="20"/>
      <c r="BT551" s="20"/>
      <c r="BU551" s="20"/>
      <c r="BV551" s="20"/>
      <c r="BW551" s="20"/>
    </row>
    <row r="552" spans="1:75" x14ac:dyDescent="0.2">
      <c r="A552" s="20"/>
      <c r="B552" s="20"/>
      <c r="C552" s="20"/>
      <c r="D552" s="20"/>
      <c r="E552" s="20"/>
      <c r="F552" s="20"/>
      <c r="G552" s="20"/>
      <c r="H552" s="20"/>
      <c r="I552" s="20"/>
      <c r="J552" s="20"/>
      <c r="K552" s="20"/>
      <c r="L552" s="20"/>
      <c r="M552" s="20"/>
      <c r="N552" s="20"/>
      <c r="O552" s="20"/>
      <c r="P552" s="20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  <c r="AK552" s="20"/>
      <c r="AL552" s="20"/>
      <c r="AM552" s="20"/>
      <c r="AN552" s="20"/>
      <c r="AO552" s="20"/>
      <c r="AP552" s="20"/>
      <c r="AQ552" s="20"/>
      <c r="AR552" s="20"/>
      <c r="AS552" s="20"/>
      <c r="AT552" s="20"/>
      <c r="AU552" s="20"/>
      <c r="AV552" s="20"/>
      <c r="AW552" s="20"/>
      <c r="AX552" s="20"/>
      <c r="AY552" s="20"/>
      <c r="AZ552" s="20"/>
      <c r="BA552" s="20"/>
      <c r="BB552" s="20"/>
      <c r="BC552" s="20"/>
      <c r="BD552" s="20"/>
      <c r="BE552" s="20"/>
      <c r="BF552" s="20"/>
      <c r="BG552" s="20"/>
      <c r="BH552" s="20"/>
      <c r="BI552" s="20"/>
      <c r="BJ552" s="20"/>
      <c r="BK552" s="20"/>
      <c r="BL552" s="20"/>
      <c r="BM552" s="20"/>
      <c r="BN552" s="20"/>
      <c r="BO552" s="20"/>
      <c r="BP552" s="20"/>
      <c r="BQ552" s="20"/>
      <c r="BR552" s="20"/>
      <c r="BS552" s="20"/>
      <c r="BT552" s="20"/>
      <c r="BU552" s="20"/>
      <c r="BV552" s="20"/>
      <c r="BW552" s="20"/>
    </row>
    <row r="553" spans="1:75" x14ac:dyDescent="0.2">
      <c r="A553" s="20"/>
      <c r="B553" s="20"/>
      <c r="C553" s="20"/>
      <c r="D553" s="20"/>
      <c r="E553" s="20"/>
      <c r="F553" s="20"/>
      <c r="G553" s="20"/>
      <c r="H553" s="20"/>
      <c r="I553" s="20"/>
      <c r="J553" s="20"/>
      <c r="K553" s="20"/>
      <c r="L553" s="20"/>
      <c r="M553" s="20"/>
      <c r="N553" s="20"/>
      <c r="O553" s="20"/>
      <c r="P553" s="20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  <c r="AD553" s="20"/>
      <c r="AE553" s="20"/>
      <c r="AF553" s="20"/>
      <c r="AG553" s="20"/>
      <c r="AH553" s="20"/>
      <c r="AI553" s="20"/>
      <c r="AJ553" s="20"/>
      <c r="AK553" s="20"/>
      <c r="AL553" s="20"/>
      <c r="AM553" s="20"/>
      <c r="AN553" s="20"/>
      <c r="AO553" s="20"/>
      <c r="AP553" s="20"/>
      <c r="AQ553" s="20"/>
      <c r="AR553" s="20"/>
      <c r="AS553" s="20"/>
      <c r="AT553" s="20"/>
      <c r="AU553" s="20"/>
      <c r="AV553" s="20"/>
      <c r="AW553" s="20"/>
      <c r="AX553" s="20"/>
      <c r="AY553" s="20"/>
      <c r="AZ553" s="20"/>
      <c r="BA553" s="20"/>
      <c r="BB553" s="20"/>
      <c r="BC553" s="20"/>
      <c r="BD553" s="20"/>
      <c r="BE553" s="20"/>
      <c r="BF553" s="20"/>
      <c r="BG553" s="20"/>
      <c r="BH553" s="20"/>
      <c r="BI553" s="20"/>
      <c r="BJ553" s="20"/>
      <c r="BK553" s="20"/>
      <c r="BL553" s="20"/>
      <c r="BM553" s="20"/>
      <c r="BN553" s="20"/>
      <c r="BO553" s="20"/>
      <c r="BP553" s="20"/>
      <c r="BQ553" s="20"/>
      <c r="BR553" s="20"/>
      <c r="BS553" s="20"/>
      <c r="BT553" s="20"/>
      <c r="BU553" s="20"/>
      <c r="BV553" s="20"/>
      <c r="BW553" s="20"/>
    </row>
    <row r="554" spans="1:75" x14ac:dyDescent="0.2">
      <c r="A554" s="20"/>
      <c r="B554" s="20"/>
      <c r="C554" s="20"/>
      <c r="D554" s="20"/>
      <c r="E554" s="20"/>
      <c r="F554" s="20"/>
      <c r="G554" s="20"/>
      <c r="H554" s="20"/>
      <c r="I554" s="20"/>
      <c r="J554" s="20"/>
      <c r="K554" s="20"/>
      <c r="L554" s="20"/>
      <c r="M554" s="20"/>
      <c r="N554" s="20"/>
      <c r="O554" s="20"/>
      <c r="P554" s="20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  <c r="AD554" s="20"/>
      <c r="AE554" s="20"/>
      <c r="AF554" s="20"/>
      <c r="AG554" s="20"/>
      <c r="AH554" s="20"/>
      <c r="AI554" s="20"/>
      <c r="AJ554" s="20"/>
      <c r="AK554" s="20"/>
      <c r="AL554" s="20"/>
      <c r="AM554" s="20"/>
      <c r="AN554" s="20"/>
      <c r="AO554" s="20"/>
      <c r="AP554" s="20"/>
      <c r="AQ554" s="20"/>
      <c r="AR554" s="20"/>
      <c r="AS554" s="20"/>
      <c r="AT554" s="20"/>
      <c r="AU554" s="20"/>
      <c r="AV554" s="20"/>
      <c r="AW554" s="20"/>
      <c r="AX554" s="20"/>
      <c r="AY554" s="20"/>
      <c r="AZ554" s="20"/>
      <c r="BA554" s="20"/>
      <c r="BB554" s="20"/>
      <c r="BC554" s="20"/>
      <c r="BD554" s="20"/>
      <c r="BE554" s="20"/>
      <c r="BF554" s="20"/>
      <c r="BG554" s="20"/>
      <c r="BH554" s="20"/>
      <c r="BI554" s="20"/>
      <c r="BJ554" s="20"/>
      <c r="BK554" s="20"/>
      <c r="BL554" s="20"/>
      <c r="BM554" s="20"/>
      <c r="BN554" s="20"/>
      <c r="BO554" s="20"/>
      <c r="BP554" s="20"/>
      <c r="BQ554" s="20"/>
      <c r="BR554" s="20"/>
      <c r="BS554" s="20"/>
      <c r="BT554" s="20"/>
      <c r="BU554" s="20"/>
      <c r="BV554" s="20"/>
      <c r="BW554" s="20"/>
    </row>
    <row r="555" spans="1:75" x14ac:dyDescent="0.2">
      <c r="A555" s="20" t="s">
        <v>2409</v>
      </c>
      <c r="B555" s="20"/>
      <c r="C555" s="20"/>
      <c r="D555" s="20"/>
      <c r="E555" s="20"/>
      <c r="F555" s="20"/>
      <c r="G555" s="20"/>
      <c r="H555" s="20"/>
      <c r="I555" s="20"/>
      <c r="J555" s="20"/>
      <c r="K555" s="20"/>
      <c r="L555" s="20"/>
      <c r="M555" s="20"/>
      <c r="N555" s="20"/>
      <c r="O555" s="20"/>
      <c r="P555" s="20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  <c r="AD555" s="20"/>
      <c r="AE555" s="20"/>
      <c r="AF555" s="20"/>
      <c r="AG555" s="20"/>
      <c r="AH555" s="20"/>
      <c r="AI555" s="20"/>
      <c r="AJ555" s="20"/>
      <c r="AK555" s="20"/>
      <c r="AL555" s="20"/>
      <c r="AM555" s="20"/>
      <c r="AN555" s="20"/>
      <c r="AO555" s="20"/>
      <c r="AP555" s="20"/>
      <c r="AQ555" s="20"/>
      <c r="AR555" s="20"/>
      <c r="AS555" s="20"/>
      <c r="AT555" s="20"/>
      <c r="AU555" s="20"/>
      <c r="AV555" s="20"/>
      <c r="AW555" s="20"/>
      <c r="AX555" s="20"/>
      <c r="AY555" s="20"/>
      <c r="AZ555" s="20"/>
      <c r="BA555" s="20"/>
      <c r="BB555" s="20"/>
      <c r="BC555" s="20"/>
      <c r="BD555" s="20"/>
      <c r="BE555" s="20"/>
      <c r="BF555" s="20"/>
      <c r="BG555" s="20"/>
      <c r="BH555" s="20"/>
      <c r="BI555" s="20"/>
      <c r="BJ555" s="20"/>
      <c r="BK555" s="20"/>
      <c r="BL555" s="20"/>
      <c r="BM555" s="20"/>
      <c r="BN555" s="20"/>
      <c r="BO555" s="20"/>
      <c r="BP555" s="20"/>
      <c r="BQ555" s="20"/>
      <c r="BR555" s="20"/>
      <c r="BS555" s="20"/>
      <c r="BT555" s="20"/>
      <c r="BU555" s="20"/>
      <c r="BV555" s="20"/>
      <c r="BW555" s="20"/>
    </row>
    <row r="556" spans="1:75" x14ac:dyDescent="0.2">
      <c r="A556" s="3299"/>
      <c r="B556" s="4075" t="s">
        <v>92</v>
      </c>
      <c r="C556" s="4075" t="s">
        <v>93</v>
      </c>
      <c r="D556" s="4075" t="s">
        <v>94</v>
      </c>
      <c r="E556" s="4075" t="s">
        <v>95</v>
      </c>
      <c r="F556" s="4075" t="s">
        <v>96</v>
      </c>
      <c r="G556" s="4075" t="s">
        <v>97</v>
      </c>
      <c r="H556" s="4075" t="s">
        <v>98</v>
      </c>
      <c r="I556" s="4075" t="s">
        <v>99</v>
      </c>
      <c r="J556" s="4075" t="s">
        <v>100</v>
      </c>
      <c r="K556" s="4075" t="s">
        <v>101</v>
      </c>
      <c r="L556" s="4075" t="s">
        <v>102</v>
      </c>
      <c r="M556" s="4075" t="s">
        <v>1044</v>
      </c>
      <c r="N556" s="4075" t="s">
        <v>3379</v>
      </c>
      <c r="O556" s="4075" t="s">
        <v>3426</v>
      </c>
      <c r="P556" s="4075" t="s">
        <v>3517</v>
      </c>
      <c r="Q556" s="4075" t="s">
        <v>3733</v>
      </c>
      <c r="R556" s="4075" t="s">
        <v>3738</v>
      </c>
      <c r="S556" s="4075" t="s">
        <v>4145</v>
      </c>
      <c r="T556" s="4075" t="s">
        <v>4146</v>
      </c>
      <c r="U556" s="4075" t="s">
        <v>4147</v>
      </c>
      <c r="V556" s="4075" t="s">
        <v>4148</v>
      </c>
      <c r="W556" s="4075" t="s">
        <v>4149</v>
      </c>
      <c r="X556" s="4075" t="s">
        <v>4150</v>
      </c>
      <c r="Y556" s="4075" t="s">
        <v>4151</v>
      </c>
      <c r="Z556" s="20" t="s">
        <v>4394</v>
      </c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  <c r="AS556" s="20"/>
      <c r="AT556" s="20"/>
      <c r="AU556" s="20"/>
      <c r="AV556" s="20"/>
      <c r="AW556" s="20"/>
      <c r="AX556" s="20"/>
      <c r="AY556" s="20"/>
      <c r="AZ556" s="20"/>
      <c r="BA556" s="20"/>
      <c r="BB556" s="20"/>
      <c r="BC556" s="20"/>
      <c r="BD556" s="20"/>
      <c r="BE556" s="20"/>
      <c r="BF556" s="20"/>
      <c r="BG556" s="20"/>
      <c r="BH556" s="20"/>
      <c r="BI556" s="20"/>
      <c r="BJ556" s="20"/>
      <c r="BK556" s="20"/>
      <c r="BL556" s="20"/>
      <c r="BM556" s="20"/>
      <c r="BN556" s="20"/>
      <c r="BO556" s="20"/>
      <c r="BP556" s="20"/>
      <c r="BQ556" s="20"/>
      <c r="BR556" s="20"/>
      <c r="BS556" s="20"/>
      <c r="BT556" s="20"/>
      <c r="BU556" s="20"/>
      <c r="BV556" s="20"/>
      <c r="BW556" s="20"/>
    </row>
    <row r="557" spans="1:75" x14ac:dyDescent="0.2">
      <c r="A557" s="20" t="s">
        <v>836</v>
      </c>
      <c r="B557" s="900">
        <f>+Analysis!B3551</f>
        <v>4311.25</v>
      </c>
      <c r="C557" s="900">
        <f>+Analysis!C3551</f>
        <v>4400.8999999999996</v>
      </c>
      <c r="D557" s="900">
        <f>+Analysis!D3551</f>
        <v>4549.8500000000004</v>
      </c>
      <c r="E557" s="900">
        <f>+Analysis!E3551</f>
        <v>4614.8</v>
      </c>
      <c r="F557" s="900">
        <f>+Analysis!F3551</f>
        <v>4317</v>
      </c>
      <c r="G557" s="900">
        <f>+Analysis!G3551</f>
        <v>4464.100309947009</v>
      </c>
      <c r="H557" s="900">
        <f>+Analysis!H3551</f>
        <v>4613.1630668741691</v>
      </c>
      <c r="I557" s="900">
        <f>+Analysis!I3551</f>
        <v>4557.6000000000004</v>
      </c>
      <c r="J557" s="900">
        <f>+Analysis!J3551</f>
        <v>4503.05</v>
      </c>
      <c r="K557" s="900">
        <f>+Analysis!K3551</f>
        <v>4482.6000000000004</v>
      </c>
      <c r="L557" s="900">
        <f>+Analysis!L3551</f>
        <v>4586.45</v>
      </c>
      <c r="M557" s="900">
        <f>+Analysis!M3551</f>
        <v>4775.1499999999996</v>
      </c>
      <c r="N557" s="900">
        <f>+Analysis!N3551</f>
        <v>4517.6000000000004</v>
      </c>
      <c r="O557" s="900">
        <f>+Analysis!O3551</f>
        <v>4612.3</v>
      </c>
      <c r="P557" s="900">
        <f>+Analysis!P3551</f>
        <v>4770.95</v>
      </c>
      <c r="Q557" s="900">
        <f>+Analysis!Q3551</f>
        <v>4838.6499999999996</v>
      </c>
      <c r="R557" s="900">
        <f>+Analysis!R3551</f>
        <v>4679.3999999999996</v>
      </c>
      <c r="S557" s="900">
        <f>+Analysis!S3551</f>
        <v>4415.25</v>
      </c>
      <c r="T557" s="900">
        <f>+Analysis!T3551</f>
        <v>4571.95</v>
      </c>
      <c r="U557" s="900">
        <f>+Analysis!U3551</f>
        <v>4739.55</v>
      </c>
      <c r="V557" s="900">
        <f>+Analysis!V3551</f>
        <v>4516.8500000000004</v>
      </c>
      <c r="W557" s="900">
        <f>+Analysis!W3551</f>
        <v>4570.5</v>
      </c>
      <c r="X557" s="900">
        <f>+Analysis!X3551</f>
        <v>4672.05</v>
      </c>
      <c r="Y557" s="900">
        <f>+Analysis!Y3551</f>
        <v>4857.8500000000004</v>
      </c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  <c r="AS557" s="20"/>
      <c r="AT557" s="20"/>
      <c r="AU557" s="20"/>
      <c r="AV557" s="20"/>
      <c r="AW557" s="20"/>
      <c r="AX557" s="20"/>
      <c r="AY557" s="20"/>
      <c r="AZ557" s="20"/>
      <c r="BA557" s="20"/>
      <c r="BB557" s="20"/>
      <c r="BC557" s="20"/>
      <c r="BD557" s="20"/>
      <c r="BE557" s="20"/>
      <c r="BF557" s="20"/>
      <c r="BG557" s="20"/>
      <c r="BH557" s="20"/>
      <c r="BI557" s="20"/>
      <c r="BJ557" s="20"/>
      <c r="BK557" s="20"/>
      <c r="BL557" s="20"/>
      <c r="BM557" s="20"/>
      <c r="BN557" s="20"/>
      <c r="BO557" s="20"/>
      <c r="BP557" s="20"/>
      <c r="BQ557" s="20"/>
      <c r="BR557" s="20"/>
      <c r="BS557" s="20"/>
      <c r="BT557" s="20"/>
      <c r="BU557" s="20"/>
      <c r="BV557" s="20"/>
      <c r="BW557" s="20"/>
    </row>
    <row r="558" spans="1:75" x14ac:dyDescent="0.2">
      <c r="A558" s="20" t="s">
        <v>1058</v>
      </c>
      <c r="B558" s="900">
        <f>+Analysis!B3552</f>
        <v>3698.6</v>
      </c>
      <c r="C558" s="900">
        <f>+Analysis!C3552</f>
        <v>3804</v>
      </c>
      <c r="D558" s="900">
        <f>+Analysis!D3552</f>
        <v>3792.55</v>
      </c>
      <c r="E558" s="900">
        <f>+Analysis!E3552</f>
        <v>3831.35</v>
      </c>
      <c r="F558" s="900">
        <f>+Analysis!F3552</f>
        <v>3702.3</v>
      </c>
      <c r="G558" s="900">
        <f>+Analysis!G3552</f>
        <v>3655.05</v>
      </c>
      <c r="H558" s="900">
        <f>+Analysis!H3552</f>
        <v>3729.6</v>
      </c>
      <c r="I558" s="900">
        <f>+Analysis!I3552</f>
        <v>3766</v>
      </c>
      <c r="J558" s="900">
        <f>+Analysis!J3552</f>
        <v>3789.4</v>
      </c>
      <c r="K558" s="900">
        <f>+Analysis!K3552</f>
        <v>3748.85</v>
      </c>
      <c r="L558" s="900">
        <f>+Analysis!L3552</f>
        <v>3852.4</v>
      </c>
      <c r="M558" s="900">
        <f>+Analysis!M3552</f>
        <v>3846.95</v>
      </c>
      <c r="N558" s="900">
        <f>+Analysis!N3552</f>
        <v>3806.8</v>
      </c>
      <c r="O558" s="900">
        <f>+Analysis!O3552</f>
        <v>3838.45</v>
      </c>
      <c r="P558" s="900">
        <f>+Analysis!P3552</f>
        <v>4019.05</v>
      </c>
      <c r="Q558" s="900">
        <f>+Analysis!Q3552</f>
        <v>3828.35</v>
      </c>
      <c r="R558" s="900">
        <f>+Analysis!R3552</f>
        <v>3854.9</v>
      </c>
      <c r="S558" s="900">
        <f>+Analysis!S3552</f>
        <v>3702.45</v>
      </c>
      <c r="T558" s="900">
        <f>+Analysis!T3552</f>
        <v>4005.95</v>
      </c>
      <c r="U558" s="900">
        <f>+Analysis!U3552</f>
        <v>3978.1</v>
      </c>
      <c r="V558" s="900">
        <f>+Analysis!V3552</f>
        <v>3799.8</v>
      </c>
      <c r="W558" s="900">
        <f>+Analysis!W3552</f>
        <v>3999.1</v>
      </c>
      <c r="X558" s="900">
        <f>+Analysis!X3552</f>
        <v>4044.9</v>
      </c>
      <c r="Y558" s="900">
        <f>+Analysis!Y3552</f>
        <v>3993.7</v>
      </c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  <c r="AS558" s="20"/>
      <c r="AT558" s="20"/>
      <c r="AU558" s="20"/>
      <c r="AV558" s="20"/>
      <c r="AW558" s="20"/>
      <c r="AX558" s="20"/>
      <c r="AY558" s="20"/>
      <c r="AZ558" s="20"/>
      <c r="BA558" s="20"/>
      <c r="BB558" s="20"/>
      <c r="BC558" s="20"/>
      <c r="BD558" s="20"/>
      <c r="BE558" s="20"/>
      <c r="BF558" s="20"/>
      <c r="BG558" s="20"/>
      <c r="BH558" s="20"/>
      <c r="BI558" s="20"/>
      <c r="BJ558" s="20"/>
      <c r="BK558" s="20"/>
      <c r="BL558" s="20"/>
      <c r="BM558" s="20"/>
      <c r="BN558" s="20"/>
      <c r="BO558" s="20"/>
      <c r="BP558" s="20"/>
      <c r="BQ558" s="20"/>
      <c r="BR558" s="20"/>
      <c r="BS558" s="20"/>
      <c r="BT558" s="20"/>
      <c r="BU558" s="20"/>
      <c r="BV558" s="20"/>
      <c r="BW558" s="20"/>
    </row>
    <row r="559" spans="1:75" x14ac:dyDescent="0.2">
      <c r="A559" s="20" t="s">
        <v>1059</v>
      </c>
      <c r="B559" s="900">
        <f>+Analysis!B3553</f>
        <v>809.79192677224751</v>
      </c>
      <c r="C559" s="900">
        <f>+Analysis!C3553</f>
        <v>769.95743826133867</v>
      </c>
      <c r="D559" s="900">
        <f>+Analysis!D3553</f>
        <v>714.90598157632621</v>
      </c>
      <c r="E559" s="900">
        <f>+Analysis!E3553</f>
        <v>711.05169554695044</v>
      </c>
      <c r="F559" s="900">
        <f>+Analysis!F3553</f>
        <v>668.45310000000006</v>
      </c>
      <c r="G559" s="900">
        <f>+Analysis!G3553</f>
        <v>646.27884999999992</v>
      </c>
      <c r="H559" s="900">
        <f>+Analysis!H3553</f>
        <v>627.7097</v>
      </c>
      <c r="I559" s="900">
        <f>+Analysis!I3553</f>
        <v>636.39125000000035</v>
      </c>
      <c r="J559" s="900">
        <f>+Analysis!J3553</f>
        <v>645.07559999999989</v>
      </c>
      <c r="K559" s="900">
        <f>+Analysis!K3553</f>
        <v>645.92980000000011</v>
      </c>
      <c r="L559" s="900">
        <f>+Analysis!L3553</f>
        <v>640.54265000000009</v>
      </c>
      <c r="M559" s="900">
        <f>+Analysis!M3553</f>
        <v>643.57554999999991</v>
      </c>
      <c r="N559" s="900">
        <f>+Analysis!N3553</f>
        <v>627.76050000000009</v>
      </c>
      <c r="O559" s="900">
        <f>+Analysis!O3553</f>
        <v>632.99670000000003</v>
      </c>
      <c r="P559" s="900">
        <f>+Analysis!P3553</f>
        <v>628.96209999999985</v>
      </c>
      <c r="Q559" s="900">
        <f>+Analysis!Q3553</f>
        <v>623.61104999999998</v>
      </c>
      <c r="R559" s="900">
        <f>+Analysis!R3553</f>
        <v>626.56794999999988</v>
      </c>
      <c r="S559" s="900">
        <f>+Analysis!S3553</f>
        <v>579.90170000000001</v>
      </c>
      <c r="T559" s="900">
        <f>+Analysis!T3553</f>
        <v>593.54294999999991</v>
      </c>
      <c r="U559" s="900">
        <f>+Analysis!U3553</f>
        <v>643.14544999999998</v>
      </c>
      <c r="V559" s="900">
        <f>+Analysis!V3553</f>
        <v>629.48930000000007</v>
      </c>
      <c r="W559" s="900">
        <f>+Analysis!W3553</f>
        <v>637.81174999999985</v>
      </c>
      <c r="X559" s="900">
        <f>+Analysis!X3553</f>
        <v>649.45090000000005</v>
      </c>
      <c r="Y559" s="900">
        <f>+Analysis!Y3553</f>
        <v>681.84180000000003</v>
      </c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  <c r="AS559" s="20"/>
      <c r="AT559" s="20"/>
      <c r="AU559" s="20"/>
      <c r="AV559" s="20"/>
      <c r="AW559" s="20"/>
      <c r="AX559" s="20"/>
      <c r="AY559" s="20"/>
      <c r="AZ559" s="20"/>
      <c r="BA559" s="20"/>
      <c r="BB559" s="20"/>
      <c r="BC559" s="20"/>
      <c r="BD559" s="20"/>
      <c r="BE559" s="20"/>
      <c r="BF559" s="20"/>
      <c r="BG559" s="20"/>
      <c r="BH559" s="20"/>
      <c r="BI559" s="20"/>
      <c r="BJ559" s="20"/>
      <c r="BK559" s="20"/>
      <c r="BL559" s="20"/>
      <c r="BM559" s="20"/>
      <c r="BN559" s="20"/>
      <c r="BO559" s="20"/>
      <c r="BP559" s="20"/>
      <c r="BQ559" s="20"/>
      <c r="BR559" s="20"/>
      <c r="BS559" s="20"/>
      <c r="BT559" s="20"/>
      <c r="BU559" s="20"/>
      <c r="BV559" s="20"/>
      <c r="BW559" s="20"/>
    </row>
    <row r="560" spans="1:75" x14ac:dyDescent="0.2">
      <c r="A560" s="20"/>
      <c r="B560" s="20"/>
      <c r="C560" s="20"/>
      <c r="D560" s="20"/>
      <c r="E560" s="20"/>
      <c r="F560" s="20"/>
      <c r="G560" s="20"/>
      <c r="H560" s="20"/>
      <c r="I560" s="20"/>
      <c r="J560" s="20"/>
      <c r="K560" s="20"/>
      <c r="L560" s="20"/>
      <c r="M560" s="20"/>
      <c r="N560" s="20"/>
      <c r="O560" s="20"/>
      <c r="P560" s="20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  <c r="AS560" s="20"/>
      <c r="AT560" s="20"/>
      <c r="AU560" s="20"/>
      <c r="AV560" s="20"/>
      <c r="AW560" s="20"/>
      <c r="AX560" s="20"/>
      <c r="AY560" s="20"/>
      <c r="AZ560" s="20"/>
      <c r="BA560" s="20"/>
      <c r="BB560" s="20"/>
      <c r="BC560" s="20"/>
      <c r="BD560" s="20"/>
      <c r="BE560" s="20"/>
      <c r="BF560" s="20"/>
      <c r="BG560" s="20"/>
      <c r="BH560" s="20"/>
      <c r="BI560" s="20"/>
      <c r="BJ560" s="20"/>
      <c r="BK560" s="20"/>
      <c r="BL560" s="20"/>
      <c r="BM560" s="20"/>
      <c r="BN560" s="20"/>
      <c r="BO560" s="20"/>
      <c r="BP560" s="20"/>
      <c r="BQ560" s="20"/>
      <c r="BR560" s="20"/>
      <c r="BS560" s="20"/>
      <c r="BT560" s="20"/>
      <c r="BU560" s="20"/>
      <c r="BV560" s="20"/>
      <c r="BW560" s="20"/>
    </row>
    <row r="561" spans="1:75" x14ac:dyDescent="0.2">
      <c r="A561" s="73" t="s">
        <v>1610</v>
      </c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  <c r="AS561" s="20"/>
      <c r="AT561" s="20"/>
      <c r="AU561" s="20"/>
      <c r="AV561" s="20"/>
      <c r="AW561" s="20"/>
      <c r="AX561" s="20"/>
      <c r="AY561" s="20"/>
      <c r="AZ561" s="20"/>
      <c r="BA561" s="20"/>
      <c r="BB561" s="20"/>
      <c r="BC561" s="20"/>
      <c r="BD561" s="20"/>
      <c r="BE561" s="20"/>
      <c r="BF561" s="20"/>
      <c r="BG561" s="20"/>
      <c r="BH561" s="20"/>
      <c r="BI561" s="20"/>
      <c r="BJ561" s="20"/>
      <c r="BK561" s="20"/>
      <c r="BL561" s="20"/>
      <c r="BM561" s="20"/>
      <c r="BN561" s="20"/>
      <c r="BO561" s="20"/>
      <c r="BP561" s="20"/>
      <c r="BQ561" s="20"/>
      <c r="BR561" s="20"/>
      <c r="BS561" s="20"/>
      <c r="BT561" s="20"/>
      <c r="BU561" s="20"/>
      <c r="BV561" s="20"/>
      <c r="BW561" s="20"/>
    </row>
    <row r="562" spans="1:75" x14ac:dyDescent="0.2">
      <c r="A562" s="20" t="s">
        <v>836</v>
      </c>
      <c r="F562" s="694">
        <f t="shared" ref="F562:I564" si="21">+SUM(C557:F557)</f>
        <v>17882.55</v>
      </c>
      <c r="G562" s="694">
        <f t="shared" si="21"/>
        <v>17945.750309947012</v>
      </c>
      <c r="H562" s="694">
        <f t="shared" si="21"/>
        <v>18009.063376821177</v>
      </c>
      <c r="I562" s="694">
        <f t="shared" si="21"/>
        <v>17951.86337682118</v>
      </c>
      <c r="J562" s="694">
        <f>+SUM(G557:J557)</f>
        <v>18137.91337682118</v>
      </c>
      <c r="K562" s="694">
        <f t="shared" ref="K562:Y562" si="22">+SUM(H557:K557)</f>
        <v>18156.413066874171</v>
      </c>
      <c r="L562" s="694">
        <f t="shared" si="22"/>
        <v>18129.7</v>
      </c>
      <c r="M562" s="694">
        <f t="shared" si="22"/>
        <v>18347.25</v>
      </c>
      <c r="N562" s="694">
        <f t="shared" si="22"/>
        <v>18361.8</v>
      </c>
      <c r="O562" s="694">
        <f t="shared" si="22"/>
        <v>18491.5</v>
      </c>
      <c r="P562" s="694">
        <f t="shared" si="22"/>
        <v>18676</v>
      </c>
      <c r="Q562" s="694">
        <f t="shared" si="22"/>
        <v>18739.5</v>
      </c>
      <c r="R562" s="694">
        <f t="shared" si="22"/>
        <v>18901.3</v>
      </c>
      <c r="S562" s="694">
        <f t="shared" si="22"/>
        <v>18704.25</v>
      </c>
      <c r="T562" s="694">
        <f t="shared" si="22"/>
        <v>18505.25</v>
      </c>
      <c r="U562" s="694">
        <f t="shared" si="22"/>
        <v>18406.149999999998</v>
      </c>
      <c r="V562" s="694">
        <f t="shared" si="22"/>
        <v>18243.599999999999</v>
      </c>
      <c r="W562" s="694">
        <f t="shared" si="22"/>
        <v>18398.849999999999</v>
      </c>
      <c r="X562" s="694">
        <f t="shared" si="22"/>
        <v>18498.95</v>
      </c>
      <c r="Y562" s="694">
        <f t="shared" si="22"/>
        <v>18617.25</v>
      </c>
      <c r="Z562" s="349">
        <f>+(R562/J562)^(1/2)-1</f>
        <v>2.0827064993873323E-2</v>
      </c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  <c r="AS562" s="20"/>
      <c r="AT562" s="20"/>
      <c r="AU562" s="20"/>
      <c r="AV562" s="20"/>
      <c r="AW562" s="20"/>
      <c r="AX562" s="20"/>
      <c r="AY562" s="20"/>
      <c r="AZ562" s="20"/>
      <c r="BA562" s="20"/>
      <c r="BB562" s="20"/>
      <c r="BC562" s="20"/>
      <c r="BD562" s="20"/>
      <c r="BE562" s="20"/>
      <c r="BF562" s="20"/>
      <c r="BG562" s="20"/>
      <c r="BH562" s="20"/>
      <c r="BI562" s="20"/>
      <c r="BJ562" s="20"/>
      <c r="BK562" s="20"/>
      <c r="BL562" s="20"/>
      <c r="BM562" s="20"/>
      <c r="BN562" s="20"/>
      <c r="BO562" s="20"/>
      <c r="BP562" s="20"/>
      <c r="BQ562" s="20"/>
      <c r="BR562" s="20"/>
      <c r="BS562" s="20"/>
      <c r="BT562" s="20"/>
      <c r="BU562" s="20"/>
      <c r="BV562" s="20"/>
      <c r="BW562" s="20"/>
    </row>
    <row r="563" spans="1:75" x14ac:dyDescent="0.2">
      <c r="A563" s="20" t="s">
        <v>1058</v>
      </c>
      <c r="F563" s="694">
        <f t="shared" si="21"/>
        <v>15130.2</v>
      </c>
      <c r="G563" s="694">
        <f t="shared" si="21"/>
        <v>14981.25</v>
      </c>
      <c r="H563" s="694">
        <f t="shared" si="21"/>
        <v>14918.300000000001</v>
      </c>
      <c r="I563" s="694">
        <f t="shared" si="21"/>
        <v>14852.95</v>
      </c>
      <c r="J563" s="694">
        <f>+SUM(G558:J558)</f>
        <v>14940.05</v>
      </c>
      <c r="K563" s="694">
        <f t="shared" ref="K563:Y564" si="23">+SUM(H558:K558)</f>
        <v>15033.85</v>
      </c>
      <c r="L563" s="694">
        <f t="shared" si="23"/>
        <v>15156.65</v>
      </c>
      <c r="M563" s="694">
        <f t="shared" si="23"/>
        <v>15237.599999999999</v>
      </c>
      <c r="N563" s="694">
        <f t="shared" si="23"/>
        <v>15255</v>
      </c>
      <c r="O563" s="694">
        <f t="shared" si="23"/>
        <v>15344.600000000002</v>
      </c>
      <c r="P563" s="694">
        <f t="shared" si="23"/>
        <v>15511.25</v>
      </c>
      <c r="Q563" s="694">
        <f t="shared" si="23"/>
        <v>15492.65</v>
      </c>
      <c r="R563" s="694">
        <f t="shared" si="23"/>
        <v>15540.75</v>
      </c>
      <c r="S563" s="694">
        <f t="shared" si="23"/>
        <v>15404.75</v>
      </c>
      <c r="T563" s="694">
        <f t="shared" si="23"/>
        <v>15391.650000000001</v>
      </c>
      <c r="U563" s="694">
        <f t="shared" si="23"/>
        <v>15541.4</v>
      </c>
      <c r="V563" s="694">
        <f t="shared" si="23"/>
        <v>15486.3</v>
      </c>
      <c r="W563" s="694">
        <f t="shared" si="23"/>
        <v>15782.949999999999</v>
      </c>
      <c r="X563" s="694">
        <f t="shared" si="23"/>
        <v>15821.9</v>
      </c>
      <c r="Y563" s="694">
        <f t="shared" si="23"/>
        <v>15837.5</v>
      </c>
      <c r="Z563" s="349">
        <f>+(R563/J563)^(1/2)-1</f>
        <v>1.9905565280672555E-2</v>
      </c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  <c r="AS563" s="20"/>
      <c r="AT563" s="20"/>
      <c r="AU563" s="20"/>
      <c r="AV563" s="20"/>
      <c r="AW563" s="20"/>
      <c r="AX563" s="20"/>
      <c r="AY563" s="20"/>
      <c r="AZ563" s="20"/>
      <c r="BA563" s="20"/>
      <c r="BB563" s="20"/>
      <c r="BC563" s="20"/>
      <c r="BD563" s="20"/>
      <c r="BE563" s="20"/>
      <c r="BF563" s="20"/>
      <c r="BG563" s="20"/>
      <c r="BH563" s="20"/>
      <c r="BI563" s="20"/>
      <c r="BJ563" s="20"/>
      <c r="BK563" s="20"/>
      <c r="BL563" s="20"/>
      <c r="BM563" s="20"/>
      <c r="BN563" s="20"/>
      <c r="BO563" s="20"/>
      <c r="BP563" s="20"/>
      <c r="BQ563" s="20"/>
      <c r="BR563" s="20"/>
      <c r="BS563" s="20"/>
      <c r="BT563" s="20"/>
      <c r="BU563" s="20"/>
      <c r="BV563" s="20"/>
      <c r="BW563" s="20"/>
    </row>
    <row r="564" spans="1:75" x14ac:dyDescent="0.2">
      <c r="A564" s="20" t="s">
        <v>1059</v>
      </c>
      <c r="F564" s="694">
        <f t="shared" si="21"/>
        <v>2864.3682153846153</v>
      </c>
      <c r="G564" s="694">
        <f t="shared" si="21"/>
        <v>2740.6896271232763</v>
      </c>
      <c r="H564" s="694">
        <f t="shared" si="21"/>
        <v>2653.4933455469504</v>
      </c>
      <c r="I564" s="694">
        <f t="shared" si="21"/>
        <v>2578.8329000000003</v>
      </c>
      <c r="J564" s="694">
        <f>+SUM(G559:J559)</f>
        <v>2555.4554000000003</v>
      </c>
      <c r="K564" s="694">
        <f t="shared" si="23"/>
        <v>2555.1063500000005</v>
      </c>
      <c r="L564" s="694">
        <f t="shared" si="23"/>
        <v>2567.9393000000005</v>
      </c>
      <c r="M564" s="694">
        <f t="shared" si="23"/>
        <v>2575.1235999999999</v>
      </c>
      <c r="N564" s="694">
        <f t="shared" si="23"/>
        <v>2557.8085000000001</v>
      </c>
      <c r="O564" s="694">
        <f t="shared" si="23"/>
        <v>2544.8753999999999</v>
      </c>
      <c r="P564" s="694">
        <f t="shared" si="23"/>
        <v>2533.2948499999998</v>
      </c>
      <c r="Q564" s="694">
        <f t="shared" si="23"/>
        <v>2513.3303499999997</v>
      </c>
      <c r="R564" s="694">
        <f t="shared" si="23"/>
        <v>2512.1377999999995</v>
      </c>
      <c r="S564" s="694">
        <f t="shared" si="23"/>
        <v>2459.0427999999997</v>
      </c>
      <c r="T564" s="694">
        <f t="shared" si="23"/>
        <v>2423.62365</v>
      </c>
      <c r="U564" s="694">
        <f t="shared" si="23"/>
        <v>2443.15805</v>
      </c>
      <c r="V564" s="694">
        <f t="shared" si="23"/>
        <v>2446.0794000000001</v>
      </c>
      <c r="W564" s="694">
        <f t="shared" si="23"/>
        <v>2503.98945</v>
      </c>
      <c r="X564" s="694">
        <f t="shared" si="23"/>
        <v>2559.8973999999998</v>
      </c>
      <c r="Y564" s="694">
        <f t="shared" si="23"/>
        <v>2598.59375</v>
      </c>
      <c r="Z564" s="349">
        <f>+(R564/J564)^(1/2)-1</f>
        <v>-8.5117396309474236E-3</v>
      </c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  <c r="AS564" s="20"/>
      <c r="AT564" s="20"/>
      <c r="AU564" s="20"/>
      <c r="AV564" s="20"/>
      <c r="AW564" s="20"/>
      <c r="AX564" s="20"/>
      <c r="AY564" s="20"/>
      <c r="AZ564" s="20"/>
      <c r="BA564" s="20"/>
      <c r="BB564" s="20"/>
      <c r="BC564" s="20"/>
      <c r="BD564" s="20"/>
      <c r="BE564" s="20"/>
      <c r="BF564" s="20"/>
      <c r="BG564" s="20"/>
      <c r="BH564" s="20"/>
      <c r="BI564" s="20"/>
      <c r="BJ564" s="20"/>
      <c r="BK564" s="20"/>
      <c r="BL564" s="20"/>
      <c r="BM564" s="20"/>
      <c r="BN564" s="20"/>
      <c r="BO564" s="20"/>
      <c r="BP564" s="20"/>
      <c r="BQ564" s="20"/>
      <c r="BR564" s="20"/>
      <c r="BS564" s="20"/>
      <c r="BT564" s="20"/>
      <c r="BU564" s="20"/>
      <c r="BV564" s="20"/>
      <c r="BW564" s="20"/>
    </row>
    <row r="565" spans="1:75" x14ac:dyDescent="0.2">
      <c r="A565" s="20"/>
      <c r="B565" s="20"/>
      <c r="C565" s="20"/>
      <c r="D565" s="20"/>
      <c r="E565" s="20"/>
      <c r="F565" s="20"/>
      <c r="G565" s="20"/>
      <c r="H565" s="20"/>
      <c r="I565" s="20"/>
      <c r="J565" s="20"/>
      <c r="K565" s="20"/>
      <c r="L565" s="20"/>
      <c r="M565" s="20"/>
      <c r="N565" s="349"/>
      <c r="O565" s="349"/>
      <c r="P565" s="349"/>
      <c r="Q565" s="349"/>
      <c r="R565" s="349"/>
      <c r="S565" s="349"/>
      <c r="T565" s="349"/>
      <c r="U565" s="349"/>
      <c r="V565" s="349"/>
      <c r="W565" s="349"/>
      <c r="X565" s="349"/>
      <c r="Y565" s="349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  <c r="AS565" s="20"/>
      <c r="AT565" s="20"/>
      <c r="AU565" s="20"/>
      <c r="AV565" s="20"/>
      <c r="AW565" s="20"/>
      <c r="AX565" s="20"/>
      <c r="AY565" s="20"/>
      <c r="AZ565" s="20"/>
      <c r="BA565" s="20"/>
      <c r="BB565" s="20"/>
      <c r="BC565" s="20"/>
      <c r="BD565" s="20"/>
      <c r="BE565" s="20"/>
      <c r="BF565" s="20"/>
      <c r="BG565" s="20"/>
      <c r="BH565" s="20"/>
      <c r="BI565" s="20"/>
      <c r="BJ565" s="20"/>
      <c r="BK565" s="20"/>
      <c r="BL565" s="20"/>
      <c r="BM565" s="20"/>
      <c r="BN565" s="20"/>
      <c r="BO565" s="20"/>
      <c r="BP565" s="20"/>
      <c r="BQ565" s="20"/>
      <c r="BR565" s="20"/>
      <c r="BS565" s="20"/>
      <c r="BT565" s="20"/>
      <c r="BU565" s="20"/>
      <c r="BV565" s="20"/>
      <c r="BW565" s="20"/>
    </row>
    <row r="566" spans="1:75" x14ac:dyDescent="0.2">
      <c r="A566" s="73" t="s">
        <v>4393</v>
      </c>
      <c r="B566" s="20"/>
      <c r="C566" s="20"/>
      <c r="D566" s="20"/>
      <c r="E566" s="20"/>
      <c r="F566" s="20"/>
      <c r="G566" s="20"/>
      <c r="H566" s="20"/>
      <c r="I566" s="20"/>
      <c r="J566" s="20"/>
      <c r="K566" s="20"/>
      <c r="L566" s="20"/>
      <c r="M566" s="20"/>
      <c r="N566" s="20"/>
      <c r="O566" s="20"/>
      <c r="P566" s="20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  <c r="AS566" s="20"/>
      <c r="AT566" s="20"/>
      <c r="AU566" s="20"/>
      <c r="AV566" s="20"/>
      <c r="AW566" s="20"/>
      <c r="AX566" s="20"/>
      <c r="AY566" s="20"/>
      <c r="AZ566" s="20"/>
      <c r="BA566" s="20"/>
      <c r="BB566" s="20"/>
      <c r="BC566" s="20"/>
      <c r="BD566" s="20"/>
      <c r="BE566" s="20"/>
      <c r="BF566" s="20"/>
      <c r="BG566" s="20"/>
      <c r="BH566" s="20"/>
      <c r="BI566" s="20"/>
      <c r="BJ566" s="20"/>
      <c r="BK566" s="20"/>
      <c r="BL566" s="20"/>
      <c r="BM566" s="20"/>
      <c r="BN566" s="20"/>
      <c r="BO566" s="20"/>
      <c r="BP566" s="20"/>
      <c r="BQ566" s="20"/>
      <c r="BR566" s="20"/>
      <c r="BS566" s="20"/>
      <c r="BT566" s="20"/>
      <c r="BU566" s="20"/>
      <c r="BV566" s="20"/>
      <c r="BW566" s="20"/>
    </row>
    <row r="567" spans="1:75" x14ac:dyDescent="0.2">
      <c r="A567" s="20" t="s">
        <v>836</v>
      </c>
      <c r="B567" s="20"/>
      <c r="C567" s="20"/>
      <c r="D567" s="20"/>
      <c r="E567" s="20"/>
      <c r="F567" s="20"/>
      <c r="G567" s="20"/>
      <c r="H567" s="20"/>
      <c r="I567" s="20"/>
      <c r="J567" s="349">
        <f t="shared" ref="J567:M569" si="24">+J562/F562-1</f>
        <v>1.4280031473206112E-2</v>
      </c>
      <c r="K567" s="349">
        <f t="shared" si="24"/>
        <v>1.1738865931417264E-2</v>
      </c>
      <c r="L567" s="349">
        <f t="shared" si="24"/>
        <v>6.698661704644282E-3</v>
      </c>
      <c r="M567" s="349">
        <f t="shared" si="24"/>
        <v>2.2024823545021555E-2</v>
      </c>
      <c r="N567" s="349">
        <f>+N562/J562-1</f>
        <v>1.2343571089325378E-2</v>
      </c>
      <c r="O567" s="349">
        <f t="shared" ref="O567:Y569" si="25">+O562/K562-1</f>
        <v>1.8455568943690936E-2</v>
      </c>
      <c r="P567" s="349">
        <f t="shared" si="25"/>
        <v>3.0132875888734922E-2</v>
      </c>
      <c r="Q567" s="349">
        <f t="shared" si="25"/>
        <v>2.1379225769529553E-2</v>
      </c>
      <c r="R567" s="349">
        <f t="shared" si="25"/>
        <v>2.9381651036390677E-2</v>
      </c>
      <c r="S567" s="349">
        <f t="shared" si="25"/>
        <v>1.1505286212584176E-2</v>
      </c>
      <c r="T567" s="349">
        <f t="shared" si="25"/>
        <v>-9.1427500535447015E-3</v>
      </c>
      <c r="U567" s="349">
        <f t="shared" si="25"/>
        <v>-1.7788628298513909E-2</v>
      </c>
      <c r="V567" s="349">
        <f t="shared" si="25"/>
        <v>-3.4796548385560788E-2</v>
      </c>
      <c r="W567" s="349">
        <f t="shared" si="25"/>
        <v>-1.6327839929427879E-2</v>
      </c>
      <c r="X567" s="349">
        <f t="shared" si="25"/>
        <v>-3.404439280744187E-4</v>
      </c>
      <c r="Y567" s="349">
        <f t="shared" si="25"/>
        <v>1.1468992700809366E-2</v>
      </c>
      <c r="Z567" s="20"/>
      <c r="AA567" s="20"/>
      <c r="AB567" s="20"/>
      <c r="AC567" s="20"/>
      <c r="AD567" s="20"/>
      <c r="AE567" s="20"/>
      <c r="AF567" s="20"/>
      <c r="AG567" s="20"/>
      <c r="AH567" s="20"/>
      <c r="AI567" s="20"/>
      <c r="AJ567" s="20"/>
      <c r="AK567" s="20"/>
      <c r="AL567" s="20"/>
      <c r="AM567" s="20"/>
      <c r="AN567" s="20"/>
      <c r="AO567" s="20"/>
      <c r="AP567" s="20"/>
      <c r="AQ567" s="20"/>
      <c r="AR567" s="20"/>
      <c r="AS567" s="20"/>
      <c r="AT567" s="20"/>
      <c r="AU567" s="20"/>
      <c r="AV567" s="20"/>
      <c r="AW567" s="20"/>
      <c r="AX567" s="20"/>
      <c r="AY567" s="20"/>
      <c r="AZ567" s="20"/>
      <c r="BA567" s="20"/>
      <c r="BB567" s="20"/>
      <c r="BC567" s="20"/>
      <c r="BD567" s="20"/>
      <c r="BE567" s="20"/>
      <c r="BF567" s="20"/>
      <c r="BG567" s="20"/>
      <c r="BH567" s="20"/>
      <c r="BI567" s="20"/>
      <c r="BJ567" s="20"/>
      <c r="BK567" s="20"/>
      <c r="BL567" s="20"/>
      <c r="BM567" s="20"/>
      <c r="BN567" s="20"/>
      <c r="BO567" s="20"/>
      <c r="BP567" s="20"/>
      <c r="BQ567" s="20"/>
      <c r="BR567" s="20"/>
      <c r="BS567" s="20"/>
      <c r="BT567" s="20"/>
      <c r="BU567" s="20"/>
      <c r="BV567" s="20"/>
      <c r="BW567" s="20"/>
    </row>
    <row r="568" spans="1:75" x14ac:dyDescent="0.2">
      <c r="A568" s="20" t="s">
        <v>1058</v>
      </c>
      <c r="B568" s="20"/>
      <c r="C568" s="20"/>
      <c r="D568" s="20"/>
      <c r="E568" s="20"/>
      <c r="F568" s="20"/>
      <c r="G568" s="20"/>
      <c r="H568" s="20"/>
      <c r="I568" s="20"/>
      <c r="J568" s="349">
        <f t="shared" si="24"/>
        <v>-1.2567580071644935E-2</v>
      </c>
      <c r="K568" s="349">
        <f t="shared" si="24"/>
        <v>3.5110554860242615E-3</v>
      </c>
      <c r="L568" s="349">
        <f t="shared" si="24"/>
        <v>1.5977021510493739E-2</v>
      </c>
      <c r="M568" s="349">
        <f t="shared" si="24"/>
        <v>2.5897212338289455E-2</v>
      </c>
      <c r="N568" s="349">
        <f>+N563/J563-1</f>
        <v>2.108092007724216E-2</v>
      </c>
      <c r="O568" s="349">
        <f t="shared" si="25"/>
        <v>2.0670021318557996E-2</v>
      </c>
      <c r="P568" s="349">
        <f t="shared" si="25"/>
        <v>2.3395671207028013E-2</v>
      </c>
      <c r="Q568" s="349">
        <f t="shared" si="25"/>
        <v>1.6738200241507961E-2</v>
      </c>
      <c r="R568" s="349">
        <f t="shared" si="25"/>
        <v>1.8731563421828801E-2</v>
      </c>
      <c r="S568" s="349">
        <f t="shared" si="25"/>
        <v>3.9199457789709236E-3</v>
      </c>
      <c r="T568" s="349">
        <f t="shared" si="25"/>
        <v>-7.7105326778950101E-3</v>
      </c>
      <c r="U568" s="349">
        <f t="shared" si="25"/>
        <v>3.1466534130699664E-3</v>
      </c>
      <c r="V568" s="349">
        <f t="shared" si="25"/>
        <v>-3.5036919067612526E-3</v>
      </c>
      <c r="W568" s="349">
        <f t="shared" si="25"/>
        <v>2.4550869050130597E-2</v>
      </c>
      <c r="X568" s="349">
        <f t="shared" si="25"/>
        <v>2.7953468276630478E-2</v>
      </c>
      <c r="Y568" s="349">
        <f t="shared" si="25"/>
        <v>1.9052337627240901E-2</v>
      </c>
      <c r="Z568" s="20"/>
      <c r="AA568" s="20"/>
      <c r="AB568" s="20"/>
      <c r="AC568" s="20"/>
      <c r="AD568" s="20"/>
      <c r="AE568" s="20"/>
      <c r="AF568" s="20"/>
      <c r="AG568" s="20"/>
      <c r="AH568" s="20"/>
      <c r="AI568" s="20"/>
      <c r="AJ568" s="20"/>
      <c r="AK568" s="20"/>
      <c r="AL568" s="20"/>
      <c r="AM568" s="20"/>
      <c r="AN568" s="20"/>
      <c r="AO568" s="20"/>
      <c r="AP568" s="20"/>
      <c r="AQ568" s="20"/>
      <c r="AR568" s="20"/>
      <c r="AS568" s="20"/>
      <c r="AT568" s="20"/>
      <c r="AU568" s="20"/>
      <c r="AV568" s="20"/>
      <c r="AW568" s="20"/>
      <c r="AX568" s="20"/>
      <c r="AY568" s="20"/>
      <c r="AZ568" s="20"/>
      <c r="BA568" s="20"/>
      <c r="BB568" s="20"/>
      <c r="BC568" s="20"/>
      <c r="BD568" s="20"/>
      <c r="BE568" s="20"/>
      <c r="BF568" s="20"/>
      <c r="BG568" s="20"/>
      <c r="BH568" s="20"/>
      <c r="BI568" s="20"/>
      <c r="BJ568" s="20"/>
      <c r="BK568" s="20"/>
      <c r="BL568" s="20"/>
      <c r="BM568" s="20"/>
      <c r="BN568" s="20"/>
      <c r="BO568" s="20"/>
      <c r="BP568" s="20"/>
      <c r="BQ568" s="20"/>
      <c r="BR568" s="20"/>
      <c r="BS568" s="20"/>
      <c r="BT568" s="20"/>
      <c r="BU568" s="20"/>
      <c r="BV568" s="20"/>
      <c r="BW568" s="20"/>
    </row>
    <row r="569" spans="1:75" x14ac:dyDescent="0.2">
      <c r="A569" s="20" t="s">
        <v>1059</v>
      </c>
      <c r="B569" s="20"/>
      <c r="C569" s="20"/>
      <c r="D569" s="20"/>
      <c r="E569" s="20"/>
      <c r="F569" s="20"/>
      <c r="G569" s="20"/>
      <c r="H569" s="20"/>
      <c r="I569" s="20"/>
      <c r="J569" s="349">
        <f t="shared" si="24"/>
        <v>-0.10784675438214752</v>
      </c>
      <c r="K569" s="349">
        <f t="shared" si="24"/>
        <v>-6.7714080166775603E-2</v>
      </c>
      <c r="L569" s="349">
        <f t="shared" si="24"/>
        <v>-3.2242042622991796E-2</v>
      </c>
      <c r="M569" s="349">
        <f t="shared" si="24"/>
        <v>-1.4383638428067114E-3</v>
      </c>
      <c r="N569" s="349">
        <f>+N564/J564-1</f>
        <v>9.2081434878488189E-4</v>
      </c>
      <c r="O569" s="349">
        <f t="shared" si="25"/>
        <v>-4.0041190457691389E-3</v>
      </c>
      <c r="P569" s="349">
        <f t="shared" si="25"/>
        <v>-1.3491148330492364E-2</v>
      </c>
      <c r="Q569" s="349">
        <f t="shared" si="25"/>
        <v>-2.3996226821889288E-2</v>
      </c>
      <c r="R569" s="349">
        <f t="shared" si="25"/>
        <v>-1.7855402388411989E-2</v>
      </c>
      <c r="S569" s="349">
        <f t="shared" si="25"/>
        <v>-3.3727623757139669E-2</v>
      </c>
      <c r="T569" s="349">
        <f t="shared" si="25"/>
        <v>-4.3291920796349359E-2</v>
      </c>
      <c r="U569" s="349">
        <f t="shared" si="25"/>
        <v>-2.792004640376855E-2</v>
      </c>
      <c r="V569" s="349">
        <f t="shared" si="25"/>
        <v>-2.6295691263432897E-2</v>
      </c>
      <c r="W569" s="349">
        <f t="shared" si="25"/>
        <v>1.827810805082386E-2</v>
      </c>
      <c r="X569" s="349">
        <f t="shared" si="25"/>
        <v>5.622727357030044E-2</v>
      </c>
      <c r="Y569" s="349">
        <f t="shared" si="25"/>
        <v>6.3620812415308148E-2</v>
      </c>
      <c r="Z569" s="20"/>
      <c r="AA569" s="20"/>
      <c r="AB569" s="20"/>
      <c r="AC569" s="20"/>
      <c r="AD569" s="20"/>
      <c r="AE569" s="20"/>
      <c r="AF569" s="20"/>
      <c r="AG569" s="20"/>
      <c r="AH569" s="20"/>
      <c r="AI569" s="20"/>
      <c r="AJ569" s="20"/>
      <c r="AK569" s="20"/>
      <c r="AL569" s="20"/>
      <c r="AM569" s="20"/>
      <c r="AN569" s="20"/>
      <c r="AO569" s="20"/>
      <c r="AP569" s="20"/>
      <c r="AQ569" s="20"/>
      <c r="AR569" s="20"/>
      <c r="AS569" s="20"/>
      <c r="AT569" s="20"/>
      <c r="AU569" s="20"/>
      <c r="AV569" s="20"/>
      <c r="AW569" s="20"/>
      <c r="AX569" s="20"/>
      <c r="AY569" s="20"/>
      <c r="AZ569" s="20"/>
      <c r="BA569" s="20"/>
      <c r="BB569" s="20"/>
      <c r="BC569" s="20"/>
      <c r="BD569" s="20"/>
      <c r="BE569" s="20"/>
      <c r="BF569" s="20"/>
      <c r="BG569" s="20"/>
      <c r="BH569" s="20"/>
      <c r="BI569" s="20"/>
      <c r="BJ569" s="20"/>
      <c r="BK569" s="20"/>
      <c r="BL569" s="20"/>
      <c r="BM569" s="20"/>
      <c r="BN569" s="20"/>
      <c r="BO569" s="20"/>
      <c r="BP569" s="20"/>
      <c r="BQ569" s="20"/>
      <c r="BR569" s="20"/>
      <c r="BS569" s="20"/>
      <c r="BT569" s="20"/>
      <c r="BU569" s="20"/>
      <c r="BV569" s="20"/>
      <c r="BW569" s="20"/>
    </row>
    <row r="570" spans="1:75" x14ac:dyDescent="0.2">
      <c r="A570" s="20"/>
      <c r="B570" s="20"/>
      <c r="C570" s="20"/>
      <c r="D570" s="20"/>
      <c r="E570" s="20"/>
      <c r="F570" s="20"/>
      <c r="G570" s="20"/>
      <c r="H570" s="20"/>
      <c r="I570" s="20"/>
      <c r="J570" s="20"/>
      <c r="K570" s="20"/>
      <c r="L570" s="20"/>
      <c r="M570" s="20"/>
      <c r="N570" s="20"/>
      <c r="O570" s="20"/>
      <c r="P570" s="20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  <c r="AS570" s="20"/>
      <c r="AT570" s="20"/>
      <c r="AU570" s="20"/>
      <c r="AV570" s="20"/>
      <c r="AW570" s="20"/>
      <c r="AX570" s="20"/>
      <c r="AY570" s="20"/>
      <c r="AZ570" s="20"/>
      <c r="BA570" s="20"/>
      <c r="BB570" s="20"/>
      <c r="BC570" s="20"/>
      <c r="BD570" s="20"/>
      <c r="BE570" s="20"/>
      <c r="BF570" s="20"/>
      <c r="BG570" s="20"/>
      <c r="BH570" s="20"/>
      <c r="BI570" s="20"/>
      <c r="BJ570" s="20"/>
      <c r="BK570" s="20"/>
      <c r="BL570" s="20"/>
      <c r="BM570" s="20"/>
      <c r="BN570" s="20"/>
      <c r="BO570" s="20"/>
      <c r="BP570" s="20"/>
      <c r="BQ570" s="20"/>
      <c r="BR570" s="20"/>
      <c r="BS570" s="20"/>
      <c r="BT570" s="20"/>
      <c r="BU570" s="20"/>
      <c r="BV570" s="20"/>
      <c r="BW570" s="20"/>
    </row>
    <row r="571" spans="1:75" x14ac:dyDescent="0.2">
      <c r="A571" s="20"/>
      <c r="B571" s="20"/>
      <c r="C571" s="20"/>
      <c r="D571" s="20"/>
      <c r="E571" s="20"/>
      <c r="F571" s="20"/>
      <c r="G571" s="20"/>
      <c r="H571" s="20"/>
      <c r="I571" s="20"/>
      <c r="J571" s="20"/>
      <c r="K571" s="20"/>
      <c r="L571" s="20"/>
      <c r="M571" s="20"/>
      <c r="N571" s="20"/>
      <c r="O571" s="20"/>
      <c r="P571" s="20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  <c r="AS571" s="20"/>
      <c r="AT571" s="20"/>
      <c r="AU571" s="20"/>
      <c r="AV571" s="20"/>
      <c r="AW571" s="20"/>
      <c r="AX571" s="20"/>
      <c r="AY571" s="20"/>
      <c r="AZ571" s="20"/>
      <c r="BA571" s="20"/>
      <c r="BB571" s="20"/>
      <c r="BC571" s="20"/>
      <c r="BD571" s="20"/>
      <c r="BE571" s="20"/>
      <c r="BF571" s="20"/>
      <c r="BG571" s="20"/>
      <c r="BH571" s="20"/>
      <c r="BI571" s="20"/>
      <c r="BJ571" s="20"/>
      <c r="BK571" s="20"/>
      <c r="BL571" s="20"/>
      <c r="BM571" s="20"/>
      <c r="BN571" s="20"/>
      <c r="BO571" s="20"/>
      <c r="BP571" s="20"/>
      <c r="BQ571" s="20"/>
      <c r="BR571" s="20"/>
      <c r="BS571" s="20"/>
      <c r="BT571" s="20"/>
      <c r="BU571" s="20"/>
      <c r="BV571" s="20"/>
      <c r="BW571" s="20"/>
    </row>
    <row r="572" spans="1:75" x14ac:dyDescent="0.2">
      <c r="A572" s="20"/>
      <c r="B572" s="20"/>
      <c r="C572" s="20"/>
      <c r="D572" s="20"/>
      <c r="E572" s="20"/>
      <c r="F572" s="20"/>
      <c r="G572" s="20"/>
      <c r="H572" s="20"/>
      <c r="I572" s="20"/>
      <c r="J572" s="20"/>
      <c r="K572" s="20"/>
      <c r="L572" s="20"/>
      <c r="M572" s="20"/>
      <c r="N572" s="20"/>
      <c r="O572" s="20"/>
      <c r="P572" s="20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  <c r="AS572" s="20"/>
      <c r="AT572" s="20"/>
      <c r="AU572" s="20"/>
      <c r="AV572" s="20"/>
      <c r="AW572" s="20"/>
      <c r="AX572" s="20"/>
      <c r="AY572" s="20"/>
      <c r="AZ572" s="20"/>
      <c r="BA572" s="20"/>
      <c r="BB572" s="20"/>
      <c r="BC572" s="20"/>
      <c r="BD572" s="20"/>
      <c r="BE572" s="20"/>
      <c r="BF572" s="20"/>
      <c r="BG572" s="20"/>
      <c r="BH572" s="20"/>
      <c r="BI572" s="20"/>
      <c r="BJ572" s="20"/>
      <c r="BK572" s="20"/>
      <c r="BL572" s="20"/>
      <c r="BM572" s="20"/>
      <c r="BN572" s="20"/>
      <c r="BO572" s="20"/>
      <c r="BP572" s="20"/>
      <c r="BQ572" s="20"/>
      <c r="BR572" s="20"/>
      <c r="BS572" s="20"/>
      <c r="BT572" s="20"/>
      <c r="BU572" s="20"/>
      <c r="BV572" s="20"/>
      <c r="BW572" s="20"/>
    </row>
    <row r="573" spans="1:75" x14ac:dyDescent="0.2">
      <c r="A573" s="20"/>
      <c r="B573" s="20"/>
      <c r="C573" s="20"/>
      <c r="D573" s="20"/>
      <c r="E573" s="20"/>
      <c r="F573" s="20"/>
      <c r="G573" s="20"/>
      <c r="H573" s="20"/>
      <c r="I573" s="20"/>
      <c r="J573" s="20"/>
      <c r="K573" s="20"/>
      <c r="L573" s="20"/>
      <c r="M573" s="20"/>
      <c r="N573" s="20"/>
      <c r="O573" s="20"/>
      <c r="P573" s="20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  <c r="AS573" s="20"/>
      <c r="AT573" s="20"/>
      <c r="AU573" s="20"/>
      <c r="AV573" s="20"/>
      <c r="AW573" s="20"/>
      <c r="AX573" s="20"/>
      <c r="AY573" s="20"/>
      <c r="AZ573" s="20"/>
      <c r="BA573" s="20"/>
      <c r="BB573" s="20"/>
      <c r="BC573" s="20"/>
      <c r="BD573" s="20"/>
      <c r="BE573" s="20"/>
      <c r="BF573" s="20"/>
      <c r="BG573" s="20"/>
      <c r="BH573" s="20"/>
      <c r="BI573" s="20"/>
      <c r="BJ573" s="20"/>
      <c r="BK573" s="20"/>
      <c r="BL573" s="20"/>
      <c r="BM573" s="20"/>
      <c r="BN573" s="20"/>
      <c r="BO573" s="20"/>
      <c r="BP573" s="20"/>
      <c r="BQ573" s="20"/>
      <c r="BR573" s="20"/>
      <c r="BS573" s="20"/>
      <c r="BT573" s="20"/>
      <c r="BU573" s="20"/>
      <c r="BV573" s="20"/>
      <c r="BW573" s="20"/>
    </row>
    <row r="574" spans="1:75" x14ac:dyDescent="0.2">
      <c r="A574" s="73" t="s">
        <v>4395</v>
      </c>
      <c r="B574" s="20"/>
      <c r="C574" s="20"/>
      <c r="D574" s="20"/>
      <c r="E574" s="20"/>
      <c r="F574" s="20"/>
      <c r="G574" s="20"/>
      <c r="H574" s="20"/>
      <c r="I574" s="20"/>
      <c r="J574" s="20"/>
      <c r="K574" s="20"/>
      <c r="L574" s="20"/>
      <c r="M574" s="20"/>
      <c r="N574" s="20"/>
      <c r="O574" s="20"/>
      <c r="P574" s="20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  <c r="AS574" s="20"/>
      <c r="AT574" s="20"/>
      <c r="AU574" s="20"/>
      <c r="AV574" s="20"/>
      <c r="AW574" s="20"/>
      <c r="AX574" s="20"/>
      <c r="AY574" s="20"/>
      <c r="AZ574" s="20"/>
      <c r="BA574" s="20"/>
      <c r="BB574" s="20"/>
      <c r="BC574" s="20"/>
      <c r="BD574" s="20"/>
      <c r="BE574" s="20"/>
      <c r="BF574" s="20"/>
      <c r="BG574" s="20"/>
      <c r="BH574" s="20"/>
      <c r="BI574" s="20"/>
      <c r="BJ574" s="20"/>
      <c r="BK574" s="20"/>
      <c r="BL574" s="20"/>
      <c r="BM574" s="20"/>
      <c r="BN574" s="20"/>
      <c r="BO574" s="20"/>
      <c r="BP574" s="20"/>
      <c r="BQ574" s="20"/>
      <c r="BR574" s="20"/>
      <c r="BS574" s="20"/>
      <c r="BT574" s="20"/>
      <c r="BU574" s="20"/>
      <c r="BV574" s="20"/>
      <c r="BW574" s="20"/>
    </row>
    <row r="575" spans="1:75" x14ac:dyDescent="0.2">
      <c r="A575" s="20" t="s">
        <v>836</v>
      </c>
      <c r="B575" s="4076">
        <f>+Analysis!B3571</f>
        <v>51.599911431871362</v>
      </c>
      <c r="C575" s="4076">
        <f>+Analysis!C3571</f>
        <v>52.310398725789099</v>
      </c>
      <c r="D575" s="4076">
        <f>+Analysis!D3571</f>
        <v>53.762621339146975</v>
      </c>
      <c r="E575" s="4076">
        <f>+Analysis!E3571</f>
        <v>54.073878782552654</v>
      </c>
      <c r="F575" s="4076">
        <f>+Analysis!F3571</f>
        <v>50.093991505952793</v>
      </c>
      <c r="G575" s="4076">
        <f>+Analysis!G3571</f>
        <v>51.428542083673292</v>
      </c>
      <c r="H575" s="4076">
        <f>+Analysis!H3571</f>
        <v>52.929043018376724</v>
      </c>
      <c r="I575" s="4076">
        <f>+Analysis!I3571</f>
        <v>51.959778370613584</v>
      </c>
      <c r="J575" s="4076">
        <f>+Analysis!J3571</f>
        <v>50.874160438803131</v>
      </c>
      <c r="K575" s="4076">
        <f>+Analysis!K3571</f>
        <v>50.235341581495433</v>
      </c>
      <c r="L575" s="4076">
        <f>+Analysis!L3571</f>
        <v>50.972449127018528</v>
      </c>
      <c r="M575" s="4076">
        <f>+Analysis!M3571</f>
        <v>52.570941017807492</v>
      </c>
      <c r="N575" s="4076">
        <f>+Analysis!N3571</f>
        <v>49.293484784008214</v>
      </c>
      <c r="O575" s="4076">
        <f>+Analysis!O3571</f>
        <v>49.97832824046985</v>
      </c>
      <c r="P575" s="4076">
        <f>+Analysis!P3571</f>
        <v>51.312124243108656</v>
      </c>
      <c r="Q575" s="4076">
        <f>+Analysis!Q3571</f>
        <v>51.474726198264904</v>
      </c>
      <c r="R575" s="4076">
        <f>+Analysis!R3571</f>
        <v>49.197287494086105</v>
      </c>
      <c r="S575" s="4076">
        <f>+Analysis!S3571</f>
        <v>45.992906139158428</v>
      </c>
      <c r="T575" s="4076">
        <f>+Analysis!T3571</f>
        <v>47.056855843059765</v>
      </c>
      <c r="U575" s="4076">
        <f>+Analysis!U3571</f>
        <v>48.032166365170333</v>
      </c>
      <c r="V575" s="4076">
        <f>+Analysis!V3571</f>
        <v>45.201497092877801</v>
      </c>
      <c r="W575" s="4076">
        <f>+Analysis!W3571</f>
        <v>45.280271057480832</v>
      </c>
      <c r="X575" s="4076">
        <f>+Analysis!X3571</f>
        <v>45.911764272342694</v>
      </c>
      <c r="Y575" s="4076">
        <f>+Analysis!Y3571</f>
        <v>47.440404691452073</v>
      </c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  <c r="AS575" s="20"/>
      <c r="AT575" s="20"/>
      <c r="AU575" s="20"/>
      <c r="AV575" s="20"/>
      <c r="AW575" s="20"/>
      <c r="AX575" s="20"/>
      <c r="AY575" s="20"/>
      <c r="AZ575" s="20"/>
      <c r="BA575" s="20"/>
      <c r="BB575" s="20"/>
      <c r="BC575" s="20"/>
      <c r="BD575" s="20"/>
      <c r="BE575" s="20"/>
      <c r="BF575" s="20"/>
      <c r="BG575" s="20"/>
      <c r="BH575" s="20"/>
      <c r="BI575" s="20"/>
      <c r="BJ575" s="20"/>
      <c r="BK575" s="20"/>
      <c r="BL575" s="20"/>
      <c r="BM575" s="20"/>
      <c r="BN575" s="20"/>
      <c r="BO575" s="20"/>
      <c r="BP575" s="20"/>
      <c r="BQ575" s="20"/>
      <c r="BR575" s="20"/>
      <c r="BS575" s="20"/>
      <c r="BT575" s="20"/>
      <c r="BU575" s="20"/>
      <c r="BV575" s="20"/>
      <c r="BW575" s="20"/>
    </row>
    <row r="576" spans="1:75" x14ac:dyDescent="0.2">
      <c r="A576" s="20" t="s">
        <v>1058</v>
      </c>
      <c r="B576" s="4076">
        <f>+Analysis!B3572</f>
        <v>48.477976269823067</v>
      </c>
      <c r="C576" s="4076">
        <f>+Analysis!C3572</f>
        <v>49.353884477658418</v>
      </c>
      <c r="D576" s="4076">
        <f>+Analysis!D3572</f>
        <v>48.71330494704867</v>
      </c>
      <c r="E576" s="4076">
        <f>+Analysis!E3572</f>
        <v>48.714232131164216</v>
      </c>
      <c r="F576" s="4076">
        <f>+Analysis!F3572</f>
        <v>46.528550153637347</v>
      </c>
      <c r="G576" s="4076">
        <f>+Analysis!G3572</f>
        <v>45.436237856383677</v>
      </c>
      <c r="H576" s="4076">
        <f>+Analysis!H3572</f>
        <v>45.983984021009412</v>
      </c>
      <c r="I576" s="4076">
        <f>+Analysis!I3572</f>
        <v>46.056292382856689</v>
      </c>
      <c r="J576" s="4076">
        <f>+Analysis!J3572</f>
        <v>45.928780937143969</v>
      </c>
      <c r="K576" s="4076">
        <f>+Analysis!K3572</f>
        <v>45.04827652505152</v>
      </c>
      <c r="L576" s="4076">
        <f>+Analysis!L3572</f>
        <v>45.924230503302105</v>
      </c>
      <c r="M576" s="4076">
        <f>+Analysis!M3572</f>
        <v>45.456908724602229</v>
      </c>
      <c r="N576" s="4076">
        <f>+Analysis!N3572</f>
        <v>44.502115919665194</v>
      </c>
      <c r="O576" s="4076">
        <f>+Analysis!O3572</f>
        <v>44.432675834606663</v>
      </c>
      <c r="P576" s="4076">
        <f>+Analysis!P3572</f>
        <v>46.103769472549153</v>
      </c>
      <c r="Q576" s="4076">
        <f>+Analysis!Q3572</f>
        <v>43.477051144461676</v>
      </c>
      <c r="R576" s="4076">
        <f>+Analysis!R3572</f>
        <v>43.219759398159049</v>
      </c>
      <c r="S576" s="4076">
        <f>+Analysis!S3572</f>
        <v>40.659901821895694</v>
      </c>
      <c r="T576" s="4076">
        <f>+Analysis!T3572</f>
        <v>43.129686751398282</v>
      </c>
      <c r="U576" s="4076">
        <f>+Analysis!U3572</f>
        <v>42.379498979955997</v>
      </c>
      <c r="V576" s="4076">
        <f>+Analysis!V3572</f>
        <v>40.15725563552202</v>
      </c>
      <c r="W576" s="4076">
        <f>+Analysis!W3572</f>
        <v>41.839029953025126</v>
      </c>
      <c r="X576" s="4076">
        <f>+Analysis!X3572</f>
        <v>41.972387815773502</v>
      </c>
      <c r="Y576" s="4076">
        <f>+Analysis!Y3572</f>
        <v>41.240828802594002</v>
      </c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  <c r="AS576" s="20"/>
      <c r="AT576" s="20"/>
      <c r="AU576" s="20"/>
      <c r="AV576" s="20"/>
      <c r="AW576" s="20"/>
      <c r="AX576" s="20"/>
      <c r="AY576" s="20"/>
      <c r="AZ576" s="20"/>
      <c r="BA576" s="20"/>
      <c r="BB576" s="20"/>
      <c r="BC576" s="20"/>
      <c r="BD576" s="20"/>
      <c r="BE576" s="20"/>
      <c r="BF576" s="20"/>
      <c r="BG576" s="20"/>
      <c r="BH576" s="20"/>
      <c r="BI576" s="20"/>
      <c r="BJ576" s="20"/>
      <c r="BK576" s="20"/>
      <c r="BL576" s="20"/>
      <c r="BM576" s="20"/>
      <c r="BN576" s="20"/>
      <c r="BO576" s="20"/>
      <c r="BP576" s="20"/>
      <c r="BQ576" s="20"/>
      <c r="BR576" s="20"/>
      <c r="BS576" s="20"/>
      <c r="BT576" s="20"/>
      <c r="BU576" s="20"/>
      <c r="BV576" s="20"/>
      <c r="BW576" s="20"/>
    </row>
    <row r="577" spans="1:75" x14ac:dyDescent="0.2">
      <c r="A577" s="20" t="s">
        <v>1059</v>
      </c>
      <c r="B577" s="4076">
        <f>+Analysis!B3573</f>
        <v>55.730492878582808</v>
      </c>
      <c r="C577" s="4076">
        <f>+Analysis!C3573</f>
        <v>52.765723565058849</v>
      </c>
      <c r="D577" s="4076">
        <f>+Analysis!D3573</f>
        <v>48.932647609604807</v>
      </c>
      <c r="E577" s="4076">
        <f>+Analysis!E3573</f>
        <v>48.554180446375803</v>
      </c>
      <c r="F577" s="4076">
        <f>+Analysis!F3573</f>
        <v>45.454447164422689</v>
      </c>
      <c r="G577" s="4076">
        <f>+Analysis!G3573</f>
        <v>43.888414654850415</v>
      </c>
      <c r="H577" s="4076">
        <f>+Analysis!H3573</f>
        <v>42.68783684072725</v>
      </c>
      <c r="I577" s="4076">
        <f>+Analysis!I3573</f>
        <v>43.272934664721966</v>
      </c>
      <c r="J577" s="4076">
        <f>+Analysis!J3573</f>
        <v>43.879111909231888</v>
      </c>
      <c r="K577" s="4076">
        <f>+Analysis!K3573</f>
        <v>43.996022218362519</v>
      </c>
      <c r="L577" s="4076">
        <f>+Analysis!L3573</f>
        <v>43.651834209037823</v>
      </c>
      <c r="M577" s="4076">
        <f>+Analysis!M3573</f>
        <v>43.829846426260758</v>
      </c>
      <c r="N577" s="4076">
        <f>+Analysis!N3573</f>
        <v>42.610444220450631</v>
      </c>
      <c r="O577" s="4076">
        <f>+Analysis!O3573</f>
        <v>42.861997867045865</v>
      </c>
      <c r="P577" s="4076">
        <f>+Analysis!P3573</f>
        <v>42.585343394642315</v>
      </c>
      <c r="Q577" s="4076">
        <f>+Analysis!Q3573</f>
        <v>42.252647519157662</v>
      </c>
      <c r="R577" s="4076">
        <f>+Analysis!R3573</f>
        <v>42.336387438977006</v>
      </c>
      <c r="S577" s="4076">
        <f>+Analysis!S3573</f>
        <v>38.86532223473273</v>
      </c>
      <c r="T577" s="4076">
        <f>+Analysis!T3573</f>
        <v>39.419342305814837</v>
      </c>
      <c r="U577" s="4076">
        <f>+Analysis!U3573</f>
        <v>42.597350686337819</v>
      </c>
      <c r="V577" s="4076">
        <f>+Analysis!V3573</f>
        <v>41.766726050074482</v>
      </c>
      <c r="W577" s="4076">
        <f>+Analysis!W3573</f>
        <v>42.205927117040211</v>
      </c>
      <c r="X577" s="4076">
        <f>+Analysis!X3573</f>
        <v>42.957363495055723</v>
      </c>
      <c r="Y577" s="4076">
        <f>+Analysis!Y3573</f>
        <v>45.264650528265442</v>
      </c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  <c r="AS577" s="20"/>
      <c r="AT577" s="20"/>
      <c r="AU577" s="20"/>
      <c r="AV577" s="20"/>
      <c r="AW577" s="20"/>
      <c r="AX577" s="20"/>
      <c r="AY577" s="20"/>
      <c r="AZ577" s="20"/>
      <c r="BA577" s="20"/>
      <c r="BB577" s="20"/>
      <c r="BC577" s="20"/>
      <c r="BD577" s="20"/>
      <c r="BE577" s="20"/>
      <c r="BF577" s="20"/>
      <c r="BG577" s="20"/>
      <c r="BH577" s="20"/>
      <c r="BI577" s="20"/>
      <c r="BJ577" s="20"/>
      <c r="BK577" s="20"/>
      <c r="BL577" s="20"/>
      <c r="BM577" s="20"/>
      <c r="BN577" s="20"/>
      <c r="BO577" s="20"/>
      <c r="BP577" s="20"/>
      <c r="BQ577" s="20"/>
      <c r="BR577" s="20"/>
      <c r="BS577" s="20"/>
      <c r="BT577" s="20"/>
      <c r="BU577" s="20"/>
      <c r="BV577" s="20"/>
      <c r="BW577" s="20"/>
    </row>
    <row r="578" spans="1:75" x14ac:dyDescent="0.2">
      <c r="A578" s="20"/>
      <c r="F578" s="20"/>
      <c r="G578" s="20"/>
      <c r="H578" s="20"/>
      <c r="I578" s="20"/>
      <c r="J578" s="20"/>
      <c r="K578" s="20"/>
      <c r="L578" s="20"/>
      <c r="M578" s="20"/>
      <c r="N578" s="20"/>
      <c r="O578" s="20"/>
      <c r="P578" s="20"/>
      <c r="Q578" s="20"/>
      <c r="R578" s="349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  <c r="AS578" s="20"/>
      <c r="AT578" s="20"/>
      <c r="AU578" s="20"/>
      <c r="AV578" s="20"/>
      <c r="AW578" s="20"/>
      <c r="AX578" s="20"/>
      <c r="AY578" s="20"/>
      <c r="AZ578" s="20"/>
      <c r="BA578" s="20"/>
      <c r="BB578" s="20"/>
      <c r="BC578" s="20"/>
      <c r="BD578" s="20"/>
      <c r="BE578" s="20"/>
      <c r="BF578" s="20"/>
      <c r="BG578" s="20"/>
      <c r="BH578" s="20"/>
      <c r="BI578" s="20"/>
      <c r="BJ578" s="20"/>
      <c r="BK578" s="20"/>
      <c r="BL578" s="20"/>
      <c r="BM578" s="20"/>
      <c r="BN578" s="20"/>
      <c r="BO578" s="20"/>
      <c r="BP578" s="20"/>
      <c r="BQ578" s="20"/>
      <c r="BR578" s="20"/>
      <c r="BS578" s="20"/>
      <c r="BT578" s="20"/>
      <c r="BU578" s="20"/>
      <c r="BV578" s="20"/>
      <c r="BW578" s="20"/>
    </row>
    <row r="579" spans="1:75" x14ac:dyDescent="0.2">
      <c r="A579" s="20"/>
      <c r="F579" s="20"/>
      <c r="G579" s="20"/>
      <c r="H579" s="20"/>
      <c r="I579" s="20"/>
      <c r="J579" s="20"/>
      <c r="K579" s="20"/>
      <c r="L579" s="20"/>
      <c r="M579" s="20"/>
      <c r="N579" s="20"/>
      <c r="O579" s="20"/>
      <c r="P579" s="20"/>
      <c r="Q579" s="20"/>
      <c r="R579" s="349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  <c r="AS579" s="20"/>
      <c r="AT579" s="20"/>
      <c r="AU579" s="20"/>
      <c r="AV579" s="20"/>
      <c r="AW579" s="20"/>
      <c r="AX579" s="20"/>
      <c r="AY579" s="20"/>
      <c r="AZ579" s="20"/>
      <c r="BA579" s="20"/>
      <c r="BB579" s="20"/>
      <c r="BC579" s="20"/>
      <c r="BD579" s="20"/>
      <c r="BE579" s="20"/>
      <c r="BF579" s="20"/>
      <c r="BG579" s="20"/>
      <c r="BH579" s="20"/>
      <c r="BI579" s="20"/>
      <c r="BJ579" s="20"/>
      <c r="BK579" s="20"/>
      <c r="BL579" s="20"/>
      <c r="BM579" s="20"/>
      <c r="BN579" s="20"/>
      <c r="BO579" s="20"/>
      <c r="BP579" s="20"/>
      <c r="BQ579" s="20"/>
      <c r="BR579" s="20"/>
      <c r="BS579" s="20"/>
      <c r="BT579" s="20"/>
      <c r="BU579" s="20"/>
      <c r="BV579" s="20"/>
      <c r="BW579" s="20"/>
    </row>
    <row r="580" spans="1:75" x14ac:dyDescent="0.2">
      <c r="A580" s="73" t="s">
        <v>1610</v>
      </c>
      <c r="F580" s="20"/>
      <c r="G580" s="20"/>
      <c r="H580" s="20"/>
      <c r="I580" s="20"/>
      <c r="J580" s="20"/>
      <c r="K580" s="20"/>
      <c r="L580" s="20"/>
      <c r="M580" s="20"/>
      <c r="N580" s="20"/>
      <c r="O580" s="20"/>
      <c r="P580" s="20"/>
      <c r="Q580" s="20"/>
      <c r="R580" s="349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  <c r="AS580" s="20"/>
      <c r="AT580" s="20"/>
      <c r="AU580" s="20"/>
      <c r="AV580" s="20"/>
      <c r="AW580" s="20"/>
      <c r="AX580" s="20"/>
      <c r="AY580" s="20"/>
      <c r="AZ580" s="20"/>
      <c r="BA580" s="20"/>
      <c r="BB580" s="20"/>
      <c r="BC580" s="20"/>
      <c r="BD580" s="20"/>
      <c r="BE580" s="20"/>
      <c r="BF580" s="20"/>
      <c r="BG580" s="20"/>
      <c r="BH580" s="20"/>
      <c r="BI580" s="20"/>
      <c r="BJ580" s="20"/>
      <c r="BK580" s="20"/>
      <c r="BL580" s="20"/>
      <c r="BM580" s="20"/>
      <c r="BN580" s="20"/>
      <c r="BO580" s="20"/>
      <c r="BP580" s="20"/>
      <c r="BQ580" s="20"/>
      <c r="BR580" s="20"/>
      <c r="BS580" s="20"/>
      <c r="BT580" s="20"/>
      <c r="BU580" s="20"/>
      <c r="BV580" s="20"/>
      <c r="BW580" s="20"/>
    </row>
    <row r="581" spans="1:75" x14ac:dyDescent="0.2">
      <c r="A581" s="20" t="s">
        <v>836</v>
      </c>
      <c r="F581" s="384">
        <f>+AVERAGE(C575:F575)</f>
        <v>52.560222588360382</v>
      </c>
      <c r="G581" s="384">
        <f t="shared" ref="G581:Y583" si="26">+AVERAGE(D575:G575)</f>
        <v>52.339758427831427</v>
      </c>
      <c r="H581" s="384">
        <f t="shared" si="26"/>
        <v>52.131363847638866</v>
      </c>
      <c r="I581" s="384">
        <f t="shared" si="26"/>
        <v>51.602838744654093</v>
      </c>
      <c r="J581" s="384">
        <f t="shared" si="26"/>
        <v>51.797880977866683</v>
      </c>
      <c r="K581" s="384">
        <f t="shared" si="26"/>
        <v>51.499580852322225</v>
      </c>
      <c r="L581" s="384">
        <f t="shared" si="26"/>
        <v>51.010432379482666</v>
      </c>
      <c r="M581" s="384">
        <f t="shared" si="26"/>
        <v>51.163223041281142</v>
      </c>
      <c r="N581" s="384">
        <f t="shared" si="26"/>
        <v>50.768054127582417</v>
      </c>
      <c r="O581" s="384">
        <f t="shared" si="26"/>
        <v>50.703800792326021</v>
      </c>
      <c r="P581" s="384">
        <f t="shared" si="26"/>
        <v>50.788719571348551</v>
      </c>
      <c r="Q581" s="384">
        <f t="shared" si="26"/>
        <v>50.514665866462906</v>
      </c>
      <c r="R581" s="384">
        <f t="shared" si="26"/>
        <v>50.490616543982377</v>
      </c>
      <c r="S581" s="384">
        <f t="shared" si="26"/>
        <v>49.494261018654527</v>
      </c>
      <c r="T581" s="384">
        <f t="shared" si="26"/>
        <v>48.430443918642304</v>
      </c>
      <c r="U581" s="384">
        <f t="shared" si="26"/>
        <v>47.56980396036866</v>
      </c>
      <c r="V581" s="384">
        <f t="shared" si="26"/>
        <v>46.570856360066585</v>
      </c>
      <c r="W581" s="384">
        <f t="shared" si="26"/>
        <v>46.392697589647184</v>
      </c>
      <c r="X581" s="384">
        <f t="shared" si="26"/>
        <v>46.10642469696792</v>
      </c>
      <c r="Y581" s="384">
        <f t="shared" si="26"/>
        <v>45.95848427853835</v>
      </c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  <c r="AS581" s="20"/>
      <c r="AT581" s="20"/>
      <c r="AU581" s="20"/>
      <c r="AV581" s="20"/>
      <c r="AW581" s="20"/>
      <c r="AX581" s="20"/>
      <c r="AY581" s="20"/>
      <c r="AZ581" s="20"/>
      <c r="BA581" s="20"/>
      <c r="BB581" s="20"/>
      <c r="BC581" s="20"/>
      <c r="BD581" s="20"/>
      <c r="BE581" s="20"/>
      <c r="BF581" s="20"/>
      <c r="BG581" s="20"/>
      <c r="BH581" s="20"/>
      <c r="BI581" s="20"/>
      <c r="BJ581" s="20"/>
      <c r="BK581" s="20"/>
      <c r="BL581" s="20"/>
      <c r="BM581" s="20"/>
      <c r="BN581" s="20"/>
      <c r="BO581" s="20"/>
      <c r="BP581" s="20"/>
      <c r="BQ581" s="20"/>
      <c r="BR581" s="20"/>
      <c r="BS581" s="20"/>
      <c r="BT581" s="20"/>
      <c r="BU581" s="20"/>
      <c r="BV581" s="20"/>
      <c r="BW581" s="20"/>
    </row>
    <row r="582" spans="1:75" x14ac:dyDescent="0.2">
      <c r="A582" s="20" t="s">
        <v>1058</v>
      </c>
      <c r="F582" s="384">
        <f>+AVERAGE(C576:F576)</f>
        <v>48.327492927377165</v>
      </c>
      <c r="G582" s="384">
        <f t="shared" si="26"/>
        <v>47.348081272058479</v>
      </c>
      <c r="H582" s="384">
        <f t="shared" si="26"/>
        <v>46.665751040548663</v>
      </c>
      <c r="I582" s="384">
        <f t="shared" si="26"/>
        <v>46.001266103471785</v>
      </c>
      <c r="J582" s="384">
        <f t="shared" si="26"/>
        <v>45.851323799348435</v>
      </c>
      <c r="K582" s="384">
        <f t="shared" si="26"/>
        <v>45.754333466515391</v>
      </c>
      <c r="L582" s="384">
        <f t="shared" si="26"/>
        <v>45.739395087088567</v>
      </c>
      <c r="M582" s="384">
        <f t="shared" si="26"/>
        <v>45.589549172524954</v>
      </c>
      <c r="N582" s="384">
        <f t="shared" si="26"/>
        <v>45.232882918155255</v>
      </c>
      <c r="O582" s="384">
        <f t="shared" si="26"/>
        <v>45.078982745544046</v>
      </c>
      <c r="P582" s="384">
        <f t="shared" si="26"/>
        <v>45.123867487855811</v>
      </c>
      <c r="Q582" s="384">
        <f t="shared" si="26"/>
        <v>44.628903092820671</v>
      </c>
      <c r="R582" s="384">
        <f t="shared" si="26"/>
        <v>44.308313962444139</v>
      </c>
      <c r="S582" s="384">
        <f t="shared" si="26"/>
        <v>43.365120459266393</v>
      </c>
      <c r="T582" s="384">
        <f t="shared" si="26"/>
        <v>42.621599778978677</v>
      </c>
      <c r="U582" s="384">
        <f t="shared" si="26"/>
        <v>42.347211737852255</v>
      </c>
      <c r="V582" s="384">
        <f t="shared" si="26"/>
        <v>41.581585797193</v>
      </c>
      <c r="W582" s="384">
        <f t="shared" si="26"/>
        <v>41.876367829975358</v>
      </c>
      <c r="X582" s="384">
        <f t="shared" si="26"/>
        <v>41.587043096069166</v>
      </c>
      <c r="Y582" s="384">
        <f t="shared" si="26"/>
        <v>41.302375551728666</v>
      </c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  <c r="AS582" s="20"/>
      <c r="AT582" s="20"/>
      <c r="AU582" s="20"/>
      <c r="AV582" s="20"/>
      <c r="AW582" s="20"/>
      <c r="AX582" s="20"/>
      <c r="AY582" s="20"/>
      <c r="AZ582" s="20"/>
      <c r="BA582" s="20"/>
      <c r="BB582" s="20"/>
      <c r="BC582" s="20"/>
      <c r="BD582" s="20"/>
      <c r="BE582" s="20"/>
      <c r="BF582" s="20"/>
      <c r="BG582" s="20"/>
      <c r="BH582" s="20"/>
      <c r="BI582" s="20"/>
      <c r="BJ582" s="20"/>
      <c r="BK582" s="20"/>
      <c r="BL582" s="20"/>
      <c r="BM582" s="20"/>
      <c r="BN582" s="20"/>
      <c r="BO582" s="20"/>
      <c r="BP582" s="20"/>
      <c r="BQ582" s="20"/>
      <c r="BR582" s="20"/>
      <c r="BS582" s="20"/>
      <c r="BT582" s="20"/>
      <c r="BU582" s="20"/>
      <c r="BV582" s="20"/>
      <c r="BW582" s="20"/>
    </row>
    <row r="583" spans="1:75" x14ac:dyDescent="0.2">
      <c r="A583" s="20" t="s">
        <v>1059</v>
      </c>
      <c r="F583" s="384">
        <f>+AVERAGE(C577:F577)</f>
        <v>48.926749696365533</v>
      </c>
      <c r="G583" s="384">
        <f t="shared" si="26"/>
        <v>46.707422468813427</v>
      </c>
      <c r="H583" s="384">
        <f t="shared" si="26"/>
        <v>45.146219776594037</v>
      </c>
      <c r="I583" s="384">
        <f t="shared" si="26"/>
        <v>43.825908331180578</v>
      </c>
      <c r="J583" s="384">
        <f t="shared" si="26"/>
        <v>43.43207451738288</v>
      </c>
      <c r="K583" s="384">
        <f t="shared" si="26"/>
        <v>43.458976408260909</v>
      </c>
      <c r="L583" s="384">
        <f t="shared" si="26"/>
        <v>43.699975750338545</v>
      </c>
      <c r="M583" s="384">
        <f t="shared" si="26"/>
        <v>43.839203690723245</v>
      </c>
      <c r="N583" s="384">
        <f t="shared" si="26"/>
        <v>43.522036768527933</v>
      </c>
      <c r="O583" s="384">
        <f t="shared" si="26"/>
        <v>43.238530680698766</v>
      </c>
      <c r="P583" s="384">
        <f t="shared" si="26"/>
        <v>42.971907977099889</v>
      </c>
      <c r="Q583" s="384">
        <f t="shared" si="26"/>
        <v>42.577608250324118</v>
      </c>
      <c r="R583" s="384">
        <f t="shared" si="26"/>
        <v>42.50909405495571</v>
      </c>
      <c r="S583" s="384">
        <f t="shared" si="26"/>
        <v>41.509925146877428</v>
      </c>
      <c r="T583" s="384">
        <f t="shared" si="26"/>
        <v>40.718424874670561</v>
      </c>
      <c r="U583" s="384">
        <f t="shared" si="26"/>
        <v>40.804600666465596</v>
      </c>
      <c r="V583" s="384">
        <f t="shared" si="26"/>
        <v>40.662185319239967</v>
      </c>
      <c r="W583" s="384">
        <f t="shared" si="26"/>
        <v>41.497336539816835</v>
      </c>
      <c r="X583" s="384">
        <f t="shared" si="26"/>
        <v>42.381841837127055</v>
      </c>
      <c r="Y583" s="384">
        <f t="shared" si="26"/>
        <v>43.048666797608959</v>
      </c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  <c r="AS583" s="20"/>
      <c r="AT583" s="20"/>
      <c r="AU583" s="20"/>
      <c r="AV583" s="20"/>
      <c r="AW583" s="20"/>
      <c r="AX583" s="20"/>
      <c r="AY583" s="20"/>
      <c r="AZ583" s="20"/>
      <c r="BA583" s="20"/>
      <c r="BB583" s="20"/>
      <c r="BC583" s="20"/>
      <c r="BD583" s="20"/>
      <c r="BE583" s="20"/>
      <c r="BF583" s="20"/>
      <c r="BG583" s="20"/>
      <c r="BH583" s="20"/>
      <c r="BI583" s="20"/>
      <c r="BJ583" s="20"/>
      <c r="BK583" s="20"/>
      <c r="BL583" s="20"/>
      <c r="BM583" s="20"/>
      <c r="BN583" s="20"/>
      <c r="BO583" s="20"/>
      <c r="BP583" s="20"/>
      <c r="BQ583" s="20"/>
      <c r="BR583" s="20"/>
      <c r="BS583" s="20"/>
      <c r="BT583" s="20"/>
      <c r="BU583" s="20"/>
      <c r="BV583" s="20"/>
      <c r="BW583" s="20"/>
    </row>
    <row r="584" spans="1:75" x14ac:dyDescent="0.2">
      <c r="A584" s="20"/>
      <c r="F584" s="20"/>
      <c r="G584" s="20"/>
      <c r="H584" s="20"/>
      <c r="I584" s="20"/>
      <c r="J584" s="20"/>
      <c r="K584" s="20"/>
      <c r="L584" s="20"/>
      <c r="M584" s="20"/>
      <c r="N584" s="20"/>
      <c r="O584" s="20"/>
      <c r="P584" s="20"/>
      <c r="Q584" s="20"/>
      <c r="R584" s="20"/>
      <c r="S584" s="20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  <c r="AS584" s="20"/>
      <c r="AT584" s="20"/>
      <c r="AU584" s="20"/>
      <c r="AV584" s="20"/>
      <c r="AW584" s="20"/>
      <c r="AX584" s="20"/>
      <c r="AY584" s="20"/>
      <c r="AZ584" s="20"/>
      <c r="BA584" s="20"/>
      <c r="BB584" s="20"/>
      <c r="BC584" s="20"/>
      <c r="BD584" s="20"/>
      <c r="BE584" s="20"/>
      <c r="BF584" s="20"/>
      <c r="BG584" s="20"/>
      <c r="BH584" s="20"/>
      <c r="BI584" s="20"/>
      <c r="BJ584" s="20"/>
      <c r="BK584" s="20"/>
      <c r="BL584" s="20"/>
      <c r="BM584" s="20"/>
      <c r="BN584" s="20"/>
      <c r="BO584" s="20"/>
      <c r="BP584" s="20"/>
      <c r="BQ584" s="20"/>
      <c r="BR584" s="20"/>
      <c r="BS584" s="20"/>
      <c r="BT584" s="20"/>
      <c r="BU584" s="20"/>
      <c r="BV584" s="20"/>
      <c r="BW584" s="20"/>
    </row>
    <row r="585" spans="1:75" x14ac:dyDescent="0.2">
      <c r="A585" s="73" t="s">
        <v>4393</v>
      </c>
      <c r="F585" s="20"/>
      <c r="G585" s="20"/>
      <c r="H585" s="20"/>
      <c r="I585" s="20"/>
      <c r="J585" s="20"/>
      <c r="K585" s="20"/>
      <c r="L585" s="20"/>
      <c r="M585" s="20"/>
      <c r="N585" s="20"/>
      <c r="O585" s="20"/>
      <c r="P585" s="20"/>
      <c r="Q585" s="20"/>
      <c r="R585" s="20"/>
      <c r="S585" s="20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  <c r="AS585" s="20"/>
      <c r="AT585" s="20"/>
      <c r="AU585" s="20"/>
      <c r="AV585" s="20"/>
      <c r="AW585" s="20"/>
      <c r="AX585" s="20"/>
      <c r="AY585" s="20"/>
      <c r="AZ585" s="20"/>
      <c r="BA585" s="20"/>
      <c r="BB585" s="20"/>
      <c r="BC585" s="20"/>
      <c r="BD585" s="20"/>
      <c r="BE585" s="20"/>
      <c r="BF585" s="20"/>
      <c r="BG585" s="20"/>
      <c r="BH585" s="20"/>
      <c r="BI585" s="20"/>
      <c r="BJ585" s="20"/>
      <c r="BK585" s="20"/>
      <c r="BL585" s="20"/>
      <c r="BM585" s="20"/>
      <c r="BN585" s="20"/>
      <c r="BO585" s="20"/>
      <c r="BP585" s="20"/>
      <c r="BQ585" s="20"/>
      <c r="BR585" s="20"/>
      <c r="BS585" s="20"/>
      <c r="BT585" s="20"/>
      <c r="BU585" s="20"/>
      <c r="BV585" s="20"/>
      <c r="BW585" s="20"/>
    </row>
    <row r="586" spans="1:75" x14ac:dyDescent="0.2">
      <c r="A586" s="20" t="s">
        <v>836</v>
      </c>
      <c r="F586" s="20"/>
      <c r="G586" s="20"/>
      <c r="H586" s="20"/>
      <c r="I586" s="20"/>
      <c r="J586" s="349">
        <f t="shared" ref="J586:M588" si="27">+J581/F581-1</f>
        <v>-1.4504154909391942E-2</v>
      </c>
      <c r="K586" s="349">
        <f t="shared" si="27"/>
        <v>-1.6052377785955585E-2</v>
      </c>
      <c r="L586" s="349">
        <f t="shared" si="27"/>
        <v>-2.1502055296927947E-2</v>
      </c>
      <c r="M586" s="349">
        <f t="shared" si="27"/>
        <v>-8.5192154940990639E-3</v>
      </c>
      <c r="N586" s="349">
        <f t="shared" ref="N586:Y588" si="28">+N581/J581-1</f>
        <v>-1.9881640539007983E-2</v>
      </c>
      <c r="O586" s="349">
        <f t="shared" si="28"/>
        <v>-1.5452165761856262E-2</v>
      </c>
      <c r="P586" s="349">
        <f t="shared" si="28"/>
        <v>-4.3464208749441902E-3</v>
      </c>
      <c r="Q586" s="349">
        <f t="shared" si="28"/>
        <v>-1.2676237661863987E-2</v>
      </c>
      <c r="R586" s="349">
        <f t="shared" si="28"/>
        <v>-5.4648063308242456E-3</v>
      </c>
      <c r="S586" s="349">
        <f t="shared" si="28"/>
        <v>-2.38550119472416E-2</v>
      </c>
      <c r="T586" s="349">
        <f t="shared" si="28"/>
        <v>-4.6433059793785869E-2</v>
      </c>
      <c r="U586" s="349">
        <f t="shared" si="28"/>
        <v>-5.8297166883753748E-2</v>
      </c>
      <c r="V586" s="349">
        <f t="shared" si="28"/>
        <v>-7.7633438690559275E-2</v>
      </c>
      <c r="W586" s="349">
        <f t="shared" si="28"/>
        <v>-6.2665112382188193E-2</v>
      </c>
      <c r="X586" s="349">
        <f t="shared" si="28"/>
        <v>-4.798674209095577E-2</v>
      </c>
      <c r="Y586" s="349">
        <f t="shared" si="28"/>
        <v>-3.38727416907737E-2</v>
      </c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  <c r="AS586" s="20"/>
      <c r="AT586" s="20"/>
      <c r="AU586" s="20"/>
      <c r="AV586" s="20"/>
      <c r="AW586" s="20"/>
      <c r="AX586" s="20"/>
      <c r="AY586" s="20"/>
      <c r="AZ586" s="20"/>
      <c r="BA586" s="20"/>
      <c r="BB586" s="20"/>
      <c r="BC586" s="20"/>
      <c r="BD586" s="20"/>
      <c r="BE586" s="20"/>
      <c r="BF586" s="20"/>
      <c r="BG586" s="20"/>
      <c r="BH586" s="20"/>
      <c r="BI586" s="20"/>
      <c r="BJ586" s="20"/>
      <c r="BK586" s="20"/>
      <c r="BL586" s="20"/>
      <c r="BM586" s="20"/>
      <c r="BN586" s="20"/>
      <c r="BO586" s="20"/>
      <c r="BP586" s="20"/>
      <c r="BQ586" s="20"/>
      <c r="BR586" s="20"/>
      <c r="BS586" s="20"/>
      <c r="BT586" s="20"/>
      <c r="BU586" s="20"/>
      <c r="BV586" s="20"/>
      <c r="BW586" s="20"/>
    </row>
    <row r="587" spans="1:75" x14ac:dyDescent="0.2">
      <c r="A587" s="20" t="s">
        <v>1058</v>
      </c>
      <c r="F587" s="20"/>
      <c r="G587" s="20"/>
      <c r="H587" s="20"/>
      <c r="I587" s="20"/>
      <c r="J587" s="349">
        <f t="shared" si="27"/>
        <v>-5.1237276714306779E-2</v>
      </c>
      <c r="K587" s="349">
        <f t="shared" si="27"/>
        <v>-3.366024055727912E-2</v>
      </c>
      <c r="L587" s="349">
        <f t="shared" si="27"/>
        <v>-1.9850874202263835E-2</v>
      </c>
      <c r="M587" s="349">
        <f t="shared" si="27"/>
        <v>-8.9501217210140593E-3</v>
      </c>
      <c r="N587" s="349">
        <f t="shared" si="28"/>
        <v>-1.3487961305099105E-2</v>
      </c>
      <c r="O587" s="349">
        <f t="shared" si="28"/>
        <v>-1.4760366282367321E-2</v>
      </c>
      <c r="P587" s="349">
        <f t="shared" si="28"/>
        <v>-1.3457274589241508E-2</v>
      </c>
      <c r="Q587" s="349">
        <f t="shared" si="28"/>
        <v>-2.1071629290934646E-2</v>
      </c>
      <c r="R587" s="349">
        <f t="shared" si="28"/>
        <v>-2.0440195186852028E-2</v>
      </c>
      <c r="S587" s="349">
        <f t="shared" si="28"/>
        <v>-3.8019098522072636E-2</v>
      </c>
      <c r="T587" s="349">
        <f t="shared" si="28"/>
        <v>-5.5453307710172872E-2</v>
      </c>
      <c r="U587" s="349">
        <f t="shared" si="28"/>
        <v>-5.112586680033071E-2</v>
      </c>
      <c r="V587" s="349">
        <f t="shared" si="28"/>
        <v>-6.1539876411508709E-2</v>
      </c>
      <c r="W587" s="349">
        <f t="shared" si="28"/>
        <v>-3.4330646693105482E-2</v>
      </c>
      <c r="X587" s="349">
        <f t="shared" si="28"/>
        <v>-2.4273060801902613E-2</v>
      </c>
      <c r="Y587" s="349">
        <f t="shared" si="28"/>
        <v>-2.4673081018688592E-2</v>
      </c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  <c r="AS587" s="20"/>
      <c r="AT587" s="20"/>
      <c r="AU587" s="20"/>
      <c r="AV587" s="20"/>
      <c r="AW587" s="20"/>
      <c r="AX587" s="20"/>
      <c r="AY587" s="20"/>
      <c r="AZ587" s="20"/>
      <c r="BA587" s="20"/>
      <c r="BB587" s="20"/>
      <c r="BC587" s="20"/>
      <c r="BD587" s="20"/>
      <c r="BE587" s="20"/>
      <c r="BF587" s="20"/>
      <c r="BG587" s="20"/>
      <c r="BH587" s="20"/>
      <c r="BI587" s="20"/>
      <c r="BJ587" s="20"/>
      <c r="BK587" s="20"/>
      <c r="BL587" s="20"/>
      <c r="BM587" s="20"/>
      <c r="BN587" s="20"/>
      <c r="BO587" s="20"/>
      <c r="BP587" s="20"/>
      <c r="BQ587" s="20"/>
      <c r="BR587" s="20"/>
      <c r="BS587" s="20"/>
      <c r="BT587" s="20"/>
      <c r="BU587" s="20"/>
      <c r="BV587" s="20"/>
      <c r="BW587" s="20"/>
    </row>
    <row r="588" spans="1:75" x14ac:dyDescent="0.2">
      <c r="A588" s="20" t="s">
        <v>1059</v>
      </c>
      <c r="F588" s="20"/>
      <c r="G588" s="20"/>
      <c r="H588" s="20"/>
      <c r="I588" s="20"/>
      <c r="J588" s="349">
        <f t="shared" si="27"/>
        <v>-0.11230411202628532</v>
      </c>
      <c r="K588" s="349">
        <f t="shared" si="27"/>
        <v>-6.9548818771181575E-2</v>
      </c>
      <c r="L588" s="349">
        <f t="shared" si="27"/>
        <v>-3.2034664993264683E-2</v>
      </c>
      <c r="M588" s="349">
        <f t="shared" si="27"/>
        <v>3.0336757522975155E-4</v>
      </c>
      <c r="N588" s="349">
        <f t="shared" si="28"/>
        <v>2.0713321236600635E-3</v>
      </c>
      <c r="O588" s="349">
        <f t="shared" si="28"/>
        <v>-5.0725016045302107E-3</v>
      </c>
      <c r="P588" s="349">
        <f t="shared" si="28"/>
        <v>-1.6660599021797284E-2</v>
      </c>
      <c r="Q588" s="349">
        <f t="shared" si="28"/>
        <v>-2.8777790976757478E-2</v>
      </c>
      <c r="R588" s="349">
        <f t="shared" si="28"/>
        <v>-2.3274248835355782E-2</v>
      </c>
      <c r="S588" s="349">
        <f t="shared" si="28"/>
        <v>-3.9978359731658752E-2</v>
      </c>
      <c r="T588" s="349">
        <f t="shared" si="28"/>
        <v>-5.2440843530388026E-2</v>
      </c>
      <c r="U588" s="349">
        <f t="shared" si="28"/>
        <v>-4.1641784419514161E-2</v>
      </c>
      <c r="V588" s="349">
        <f t="shared" si="28"/>
        <v>-4.3447379361415295E-2</v>
      </c>
      <c r="W588" s="349">
        <f t="shared" si="28"/>
        <v>-3.0326739968933314E-4</v>
      </c>
      <c r="X588" s="349">
        <f t="shared" si="28"/>
        <v>4.0851702087603137E-2</v>
      </c>
      <c r="Y588" s="349">
        <f t="shared" si="28"/>
        <v>5.499541949904696E-2</v>
      </c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  <c r="AS588" s="20"/>
      <c r="AT588" s="20"/>
      <c r="AU588" s="20"/>
      <c r="AV588" s="20"/>
      <c r="AW588" s="20"/>
      <c r="AX588" s="20"/>
      <c r="AY588" s="20"/>
      <c r="AZ588" s="20"/>
      <c r="BA588" s="20"/>
      <c r="BB588" s="20"/>
      <c r="BC588" s="20"/>
      <c r="BD588" s="20"/>
      <c r="BE588" s="20"/>
      <c r="BF588" s="20"/>
      <c r="BG588" s="20"/>
      <c r="BH588" s="20"/>
      <c r="BI588" s="20"/>
      <c r="BJ588" s="20"/>
      <c r="BK588" s="20"/>
      <c r="BL588" s="20"/>
      <c r="BM588" s="20"/>
      <c r="BN588" s="20"/>
      <c r="BO588" s="20"/>
      <c r="BP588" s="20"/>
      <c r="BQ588" s="20"/>
      <c r="BR588" s="20"/>
      <c r="BS588" s="20"/>
      <c r="BT588" s="20"/>
      <c r="BU588" s="20"/>
      <c r="BV588" s="20"/>
      <c r="BW588" s="20"/>
    </row>
    <row r="589" spans="1:75" x14ac:dyDescent="0.2">
      <c r="A589" s="20"/>
      <c r="F589" s="20"/>
      <c r="G589" s="20"/>
      <c r="H589" s="20"/>
      <c r="I589" s="20"/>
      <c r="J589" s="20"/>
      <c r="K589" s="20"/>
      <c r="L589" s="20"/>
      <c r="M589" s="20"/>
      <c r="N589" s="20"/>
      <c r="O589" s="20"/>
      <c r="P589" s="20"/>
      <c r="Q589" s="20"/>
      <c r="R589" s="20"/>
      <c r="S589" s="20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  <c r="AS589" s="20"/>
      <c r="AT589" s="20"/>
      <c r="AU589" s="20"/>
      <c r="AV589" s="20"/>
      <c r="AW589" s="20"/>
      <c r="AX589" s="20"/>
      <c r="AY589" s="20"/>
      <c r="AZ589" s="20"/>
      <c r="BA589" s="20"/>
      <c r="BB589" s="20"/>
      <c r="BC589" s="20"/>
      <c r="BD589" s="20"/>
      <c r="BE589" s="20"/>
      <c r="BF589" s="20"/>
      <c r="BG589" s="20"/>
      <c r="BH589" s="20"/>
      <c r="BI589" s="20"/>
      <c r="BJ589" s="20"/>
      <c r="BK589" s="20"/>
      <c r="BL589" s="20"/>
      <c r="BM589" s="20"/>
      <c r="BN589" s="20"/>
      <c r="BO589" s="20"/>
      <c r="BP589" s="20"/>
      <c r="BQ589" s="20"/>
      <c r="BR589" s="20"/>
      <c r="BS589" s="20"/>
      <c r="BT589" s="20"/>
      <c r="BU589" s="20"/>
      <c r="BV589" s="20"/>
      <c r="BW589" s="20"/>
    </row>
    <row r="590" spans="1:75" x14ac:dyDescent="0.2">
      <c r="A590" s="20"/>
      <c r="B590" s="20"/>
      <c r="C590" s="20"/>
      <c r="D590" s="20"/>
      <c r="E590" s="20"/>
      <c r="F590" s="20"/>
      <c r="G590" s="20"/>
      <c r="H590" s="20"/>
      <c r="I590" s="20"/>
      <c r="J590" s="20"/>
      <c r="K590" s="20"/>
      <c r="L590" s="20"/>
      <c r="M590" s="20"/>
      <c r="N590" s="20"/>
      <c r="O590" s="20"/>
      <c r="P590" s="20"/>
      <c r="Q590" s="20"/>
      <c r="R590" s="20"/>
      <c r="S590" s="20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  <c r="AS590" s="20"/>
      <c r="AT590" s="20"/>
      <c r="AU590" s="20"/>
      <c r="AV590" s="20"/>
      <c r="AW590" s="20"/>
      <c r="AX590" s="20"/>
      <c r="AY590" s="20"/>
      <c r="AZ590" s="20"/>
      <c r="BA590" s="20"/>
      <c r="BB590" s="20"/>
      <c r="BC590" s="20"/>
      <c r="BD590" s="20"/>
      <c r="BE590" s="20"/>
      <c r="BF590" s="20"/>
      <c r="BG590" s="20"/>
      <c r="BH590" s="20"/>
      <c r="BI590" s="20"/>
      <c r="BJ590" s="20"/>
      <c r="BK590" s="20"/>
      <c r="BL590" s="20"/>
      <c r="BM590" s="20"/>
      <c r="BN590" s="20"/>
      <c r="BO590" s="20"/>
      <c r="BP590" s="20"/>
      <c r="BQ590" s="20"/>
      <c r="BR590" s="20"/>
      <c r="BS590" s="20"/>
      <c r="BT590" s="20"/>
      <c r="BU590" s="20"/>
      <c r="BV590" s="20"/>
      <c r="BW590" s="20"/>
    </row>
    <row r="591" spans="1:75" x14ac:dyDescent="0.2">
      <c